COST ABOVE ORIGINAL EXPECTED COST TO COMPLETE CONVERSION OF ROW CUSTOMERS TO PROPANE.(KLN)</v>
          </cell>
          <cell r="AJ2996" t="str">
            <v>System Integrity</v>
          </cell>
          <cell r="AK2996">
            <v>42460</v>
          </cell>
          <cell r="AL2996">
            <v>-9858.9500000000007</v>
          </cell>
          <cell r="AM2996">
            <v>0</v>
          </cell>
        </row>
        <row r="2997">
          <cell r="F2997" t="str">
            <v>080.45687</v>
          </cell>
          <cell r="G2997">
            <v>80.456869999999995</v>
          </cell>
          <cell r="H2997" t="str">
            <v>Taxable</v>
          </cell>
          <cell r="I2997" t="str">
            <v>080 Mid - Tex Division</v>
          </cell>
          <cell r="J2997" t="str">
            <v>190 - Mid-Tex Gas Division</v>
          </cell>
          <cell r="K2997" t="str">
            <v>AIC</v>
          </cell>
          <cell r="L2997" t="str">
            <v>Additions</v>
          </cell>
          <cell r="M2997" t="str">
            <v>Contractor - AIC</v>
          </cell>
          <cell r="N2997" t="str">
            <v>MDTX-SW Reg Killeen District [4342]</v>
          </cell>
          <cell r="O2997" t="str">
            <v>1010 - Gas Plant in Service</v>
          </cell>
          <cell r="Q2997" t="str">
            <v>37602-Mains - Plastic</v>
          </cell>
          <cell r="R2997" t="str">
            <v>01204</v>
          </cell>
          <cell r="S2997" t="str">
            <v>CR-ADJUSTMENT</v>
          </cell>
          <cell r="T2997">
            <v>201512</v>
          </cell>
          <cell r="V2997" t="str">
            <v>080.45687</v>
          </cell>
          <cell r="X2997" t="str">
            <v>Contribution</v>
          </cell>
          <cell r="Y2997">
            <v>42339</v>
          </cell>
          <cell r="Z2997">
            <v>42230</v>
          </cell>
          <cell r="AA2997" t="str">
            <v>080.190:Non Funct-Distribution Plt</v>
          </cell>
          <cell r="AB2997" t="str">
            <v>posted to CPR</v>
          </cell>
          <cell r="AC2997" t="str">
            <v>INSTALL 1496 FEET OF 4 INCH IP POLY MAIN AND 1610 FEET OF 2 INCH IP POLY MAIN ALONG THE STREETS OF BELLA CHARCA PHASE 5 IN HARKER HEIGHTS TEXAS DUE TO CUSTOMER GROWTH.</v>
          </cell>
          <cell r="AD2997" t="str">
            <v>080.190.4342.CA.1301.BELCHAR5</v>
          </cell>
          <cell r="AE2997" t="str">
            <v>190000</v>
          </cell>
          <cell r="AF2997" t="str">
            <v>Capital - Exclude from Test</v>
          </cell>
          <cell r="AG2997" t="str">
            <v>Distribution Plant</v>
          </cell>
          <cell r="AH2997" t="str">
            <v>N/A</v>
          </cell>
          <cell r="AI2997" t="str">
            <v>Provide gas service to a new 37 lot residential subdivision named Bella Charca Phase V as requested by the developer (Belfair Development Inc.) and recommended by Distribution Planning and funded by Investment Strategies. It is proposed to install the necessary distribution facilities to meet this customers load requirements as shown on this Project.  Facilities include the installation of 1,496 linear feet of 4-inch IP Poly II main and 1,610 linear feet of 2-inch IP Poly II main within the streets of Bella Charca Pkwy, Brandy Dr, and Heritage Loop. Project is located in the City of Nolanville, Bell County. Project Manager-Shawn Kelley(254-493-1417) FCC-Robert Bigley(254-953-1600)</v>
          </cell>
          <cell r="AJ2997" t="str">
            <v>Growth</v>
          </cell>
          <cell r="AK2997">
            <v>42283</v>
          </cell>
          <cell r="AL2997">
            <v>-21269.86</v>
          </cell>
          <cell r="AM2997">
            <v>0</v>
          </cell>
        </row>
        <row r="2998">
          <cell r="F2998" t="str">
            <v>080.46441</v>
          </cell>
          <cell r="G2998">
            <v>80.464410000000001</v>
          </cell>
          <cell r="H2998" t="str">
            <v>Taxable</v>
          </cell>
          <cell r="I2998" t="str">
            <v>080 Mid - Tex Division</v>
          </cell>
          <cell r="J2998" t="str">
            <v>190 - Mid-Tex Gas Division</v>
          </cell>
          <cell r="K2998" t="str">
            <v>AIC</v>
          </cell>
          <cell r="L2998" t="str">
            <v>Additions</v>
          </cell>
          <cell r="M2998" t="str">
            <v>Contractor - AIC</v>
          </cell>
          <cell r="N2998" t="str">
            <v>MDTX-SW Region Round Rock West [4337]</v>
          </cell>
          <cell r="O2998" t="str">
            <v>1010 - Gas Plant in Service</v>
          </cell>
          <cell r="Q2998" t="str">
            <v>37602-Mains - Plastic</v>
          </cell>
          <cell r="R2998" t="str">
            <v>01204</v>
          </cell>
          <cell r="S2998" t="str">
            <v>CR-ADJUSTMENT</v>
          </cell>
          <cell r="T2998">
            <v>201511</v>
          </cell>
          <cell r="V2998" t="str">
            <v>080.46441</v>
          </cell>
          <cell r="X2998" t="str">
            <v>Contribution</v>
          </cell>
          <cell r="Y2998">
            <v>42309</v>
          </cell>
          <cell r="Z2998">
            <v>42272</v>
          </cell>
          <cell r="AA2998" t="str">
            <v>080.190:Non Funct-Distribution Plt</v>
          </cell>
          <cell r="AB2998" t="str">
            <v>posted to CPR</v>
          </cell>
          <cell r="AC2998" t="str">
            <v>INSTALL 1066 FEET OF 4 INCH AND 4218 FEET OF 2 INCH ALONG THE CATALINA RANCH DEVELOPMENT DUE TO CUSTOMER GROWTH. DEVELOPER INSTALLED FACILITY</v>
          </cell>
          <cell r="AD2998" t="str">
            <v>080.190.4337.CA.1301.CATALINA</v>
          </cell>
          <cell r="AE2998" t="str">
            <v>190000</v>
          </cell>
          <cell r="AF2998" t="str">
            <v>Capital - Exclude from Test</v>
          </cell>
          <cell r="AG2998" t="str">
            <v>Distribution Plant</v>
          </cell>
          <cell r="AH2998" t="str">
            <v>N/A</v>
          </cell>
          <cell r="AI2998" t="str">
            <v>Provide gas service to a new 113 lot residential subdivision named Catalina Ranch Subdivision as requested by the developer and recommended by Distribution Planning. Facilities include the installation of 1066 linear feet of 4 inch and 4218 linear feet of 2-inch poly II main within the streets of Prentiss Lane, Valley Oaks Cove, Cabillo Path, Catalina Ranch Road, Bouchette Cove and Sandbur Lane. Project is located in City of Leander, Williamson County. Standard WAS Agreement between ATMOS and the developer Catalina Ranch, LLC. Atmos PS ¿ Jerry Garcia, FCC Ken Matlock.</v>
          </cell>
          <cell r="AJ2998" t="str">
            <v>Growth</v>
          </cell>
          <cell r="AK2998">
            <v>42272</v>
          </cell>
          <cell r="AL2998">
            <v>-33471.629999999997</v>
          </cell>
          <cell r="AM2998">
            <v>0</v>
          </cell>
        </row>
        <row r="2999">
          <cell r="F2999" t="str">
            <v>020.17250</v>
          </cell>
          <cell r="G2999">
            <v>20.172499999999999</v>
          </cell>
          <cell r="H2999" t="str">
            <v>Taxable</v>
          </cell>
          <cell r="I2999" t="str">
            <v>020 Louisiana Division</v>
          </cell>
          <cell r="J2999" t="str">
            <v>077 - AE Louisiana - LGS Division</v>
          </cell>
          <cell r="K2999" t="str">
            <v>Reimbursements</v>
          </cell>
          <cell r="L2999" t="str">
            <v>Additions</v>
          </cell>
          <cell r="M2999" t="str">
            <v>Reimbursements</v>
          </cell>
          <cell r="N2999" t="str">
            <v>LA-River Parishes-Service [4036]</v>
          </cell>
          <cell r="O2999" t="str">
            <v>1010 - Gas Plant in Service</v>
          </cell>
          <cell r="R2999" t="str">
            <v>INSTALL</v>
          </cell>
          <cell r="S2999" t="str">
            <v>Sales Invoices</v>
          </cell>
          <cell r="T2999">
            <v>201512</v>
          </cell>
          <cell r="V2999" t="str">
            <v>020.17250</v>
          </cell>
          <cell r="X2999" t="str">
            <v>Contribution</v>
          </cell>
          <cell r="Y2999">
            <v>42339</v>
          </cell>
          <cell r="AA2999" t="str">
            <v>020.077:Functional-Distribution Plt</v>
          </cell>
          <cell r="AB2999" t="str">
            <v>open</v>
          </cell>
          <cell r="AC2999" t="str">
            <v>Company  020 Rate Division 077 CC 4036 - River Parishes Service - NonGrowth Meter Install/Retire Functional</v>
          </cell>
          <cell r="AD2999" t="str">
            <v>020.077.4036.NG METERS FUNCT</v>
          </cell>
          <cell r="AE2999" t="str">
            <v>077000</v>
          </cell>
          <cell r="AF2999" t="str">
            <v>Expense - No Review</v>
          </cell>
          <cell r="AG2999" t="str">
            <v>Distribution Plant</v>
          </cell>
          <cell r="AH2999" t="str">
            <v>N/A</v>
          </cell>
          <cell r="AI2999" t="str">
            <v>FY13 Functional</v>
          </cell>
          <cell r="AJ2999" t="str">
            <v>System Integrity</v>
          </cell>
          <cell r="AL2999">
            <v>-399.25</v>
          </cell>
          <cell r="AM2999">
            <v>0</v>
          </cell>
        </row>
        <row r="3000">
          <cell r="F3000" t="str">
            <v>030.35415</v>
          </cell>
          <cell r="G3000">
            <v>30.354150000000001</v>
          </cell>
          <cell r="H3000" t="str">
            <v>Taxable</v>
          </cell>
          <cell r="I3000" t="str">
            <v>030 Texas Division</v>
          </cell>
          <cell r="J3000" t="str">
            <v>016 - Lubbock City Plant Division</v>
          </cell>
          <cell r="K3000" t="str">
            <v>Reimbursements</v>
          </cell>
          <cell r="L3000" t="str">
            <v>Additions</v>
          </cell>
          <cell r="M3000" t="str">
            <v>Reimbursements</v>
          </cell>
          <cell r="N3000" t="str">
            <v>WTX-Lubbock-C&amp;M/Service  [2034]</v>
          </cell>
          <cell r="O3000" t="str">
            <v>1060 - Completed construction not c</v>
          </cell>
          <cell r="R3000" t="str">
            <v>INSTALL</v>
          </cell>
          <cell r="S3000" t="str">
            <v>CR-Manual</v>
          </cell>
          <cell r="T3000">
            <v>201512</v>
          </cell>
          <cell r="V3000" t="str">
            <v>030.35415</v>
          </cell>
          <cell r="X3000" t="str">
            <v>Contribution</v>
          </cell>
          <cell r="Y3000">
            <v>42339</v>
          </cell>
          <cell r="AA3000" t="str">
            <v>030.016:Functional-Distribution Plt</v>
          </cell>
          <cell r="AB3000" t="str">
            <v>open</v>
          </cell>
          <cell r="AC3000" t="str">
            <v>NON 8.209 MAINS FUNCTIONAL</v>
          </cell>
          <cell r="AD3000" t="str">
            <v>00526.MNS.2034.16.N8.MAIN FNC</v>
          </cell>
          <cell r="AF3000" t="str">
            <v>Expense - No Review</v>
          </cell>
          <cell r="AG3000" t="str">
            <v>Distribution Plant</v>
          </cell>
          <cell r="AH3000" t="str">
            <v>N/A</v>
          </cell>
          <cell r="AI3000">
            <v>0</v>
          </cell>
          <cell r="AJ3000" t="str">
            <v>System Integrity</v>
          </cell>
          <cell r="AL3000">
            <v>124.76</v>
          </cell>
          <cell r="AM3000">
            <v>0</v>
          </cell>
        </row>
        <row r="3001">
          <cell r="F3001" t="str">
            <v>080.48614</v>
          </cell>
          <cell r="G3001">
            <v>80.486140000000006</v>
          </cell>
          <cell r="H3001" t="str">
            <v>Taxable</v>
          </cell>
          <cell r="I3001" t="str">
            <v>080 Mid - Tex Division</v>
          </cell>
          <cell r="J3001" t="str">
            <v>190 - Mid-Tex Gas Division</v>
          </cell>
          <cell r="K3001" t="str">
            <v>AIC</v>
          </cell>
          <cell r="L3001" t="str">
            <v>Additions</v>
          </cell>
          <cell r="M3001" t="str">
            <v>Contractor - AIC</v>
          </cell>
          <cell r="N3001" t="str">
            <v>MDTX-SW Reg Fort Worth C&amp;M North [4598]</v>
          </cell>
          <cell r="O3001" t="str">
            <v>1010 - Gas Plant in Service</v>
          </cell>
          <cell r="Q3001" t="str">
            <v>37602-Mains - Plastic</v>
          </cell>
          <cell r="R3001" t="str">
            <v>01202</v>
          </cell>
          <cell r="S3001" t="str">
            <v>CR-ADJUSTMENT</v>
          </cell>
          <cell r="T3001">
            <v>201601</v>
          </cell>
          <cell r="V3001" t="str">
            <v>080.48614</v>
          </cell>
          <cell r="X3001" t="str">
            <v>Contribution</v>
          </cell>
          <cell r="Y3001">
            <v>42370</v>
          </cell>
          <cell r="Z3001">
            <v>42353</v>
          </cell>
          <cell r="AA3001" t="str">
            <v>080.190:Non Funct-Distribution Plt</v>
          </cell>
          <cell r="AB3001" t="str">
            <v>posted to CPR</v>
          </cell>
          <cell r="AC3001" t="str">
            <v>INSTALL 1015 FEET OF 4 INCH PE MAIN AND 2245 FEET OF 2 INCH PE MAIN ALONG THE STREETS OF SENDERA RANCH 3-3D DUE TO CUSTOMER GROWTH. DEVELOPER INSTALLED FACILITY. B ONEY</v>
          </cell>
          <cell r="AD3001" t="str">
            <v>080.190.4598.CA.1301.SR33D</v>
          </cell>
          <cell r="AE3001" t="str">
            <v>190000</v>
          </cell>
          <cell r="AF3001" t="str">
            <v>Capital - Exclude from Test</v>
          </cell>
          <cell r="AG3001" t="str">
            <v>Distribution Plant</v>
          </cell>
          <cell r="AH3001" t="str">
            <v>N/A</v>
          </cell>
          <cell r="AI3001" t="str">
            <v>Install 1015 feet of 4 inch PE main and 2245 feet of 2 inch PE main to serve a new 68 lot subdivision named Sendera Ranch 3-3D. This project is located in the City of Fort Worth, Tarrant County, Texas.  This is a developer installed facility with a WAS. DCG Construction is the contractor.</v>
          </cell>
          <cell r="AJ3001" t="str">
            <v>Growth</v>
          </cell>
          <cell r="AK3001">
            <v>42353</v>
          </cell>
          <cell r="AL3001">
            <v>-30747</v>
          </cell>
          <cell r="AM3001">
            <v>0</v>
          </cell>
        </row>
        <row r="3002">
          <cell r="F3002" t="str">
            <v>080.49658</v>
          </cell>
          <cell r="G3002">
            <v>80.496579999999994</v>
          </cell>
          <cell r="H3002" t="str">
            <v>Taxable</v>
          </cell>
          <cell r="I3002" t="str">
            <v>080 Mid - Tex Division</v>
          </cell>
          <cell r="J3002" t="str">
            <v>190 - Mid-Tex Gas Division</v>
          </cell>
          <cell r="K3002" t="str">
            <v>AIC</v>
          </cell>
          <cell r="L3002" t="str">
            <v>Additions</v>
          </cell>
          <cell r="M3002" t="str">
            <v>Contractor - AIC</v>
          </cell>
          <cell r="N3002" t="str">
            <v>MDTX-SE Reg Bryan North [4335]</v>
          </cell>
          <cell r="O3002" t="str">
            <v>1010 - Gas Plant in Service</v>
          </cell>
          <cell r="R3002" t="str">
            <v>CAPITAL</v>
          </cell>
          <cell r="S3002" t="str">
            <v>CR-ADJUSTMENT</v>
          </cell>
          <cell r="T3002">
            <v>201607</v>
          </cell>
          <cell r="V3002" t="str">
            <v>080.49658</v>
          </cell>
          <cell r="X3002" t="str">
            <v>Contribution</v>
          </cell>
          <cell r="Y3002">
            <v>42552</v>
          </cell>
          <cell r="Z3002">
            <v>42534</v>
          </cell>
          <cell r="AA3002" t="str">
            <v>080.190:Non Funct-Distribution Plt</v>
          </cell>
          <cell r="AB3002" t="str">
            <v>posted to CPR</v>
          </cell>
          <cell r="AC3002" t="str">
            <v>INSTALL 1540 FEET OF 4 INCH POLY AND 2344 FEET OF 2 INCH POLY ALONG THE STREETS OF SIENA PHASES 4&amp;5 DUE TO CUSTOMER GROWTH.  DEVELOPER INSTALLED FACILITY</v>
          </cell>
          <cell r="AD3002" t="str">
            <v>080.190.4335.CA.1301.SIENA4&amp;5</v>
          </cell>
          <cell r="AE3002" t="str">
            <v>190000</v>
          </cell>
          <cell r="AF3002" t="str">
            <v>Capital - Exclude from Test</v>
          </cell>
          <cell r="AG3002" t="str">
            <v>Distribution Plant</v>
          </cell>
          <cell r="AH3002" t="str">
            <v>N/A</v>
          </cell>
          <cell r="AI3002" t="str">
            <v>Provide gas service to a new 98 lot residential subdivision named Siena Phases 4 &amp; 5 as requested by the developer and recommended by Distribution Planning.  Facilities include the installation of 1540 linear feet of 4-inch and 2344 linear feet of 2¿ HDPE main within the streets of Siena.   Project is located in City of Bryan, Brazos County.  Standard WAS Agreement.  Atmos PS ¿ Luis Cisneros, FCC ¿ Otto Tijerina</v>
          </cell>
          <cell r="AJ3002" t="str">
            <v>Growth</v>
          </cell>
          <cell r="AK3002">
            <v>42534</v>
          </cell>
          <cell r="AL3002">
            <v>-46237.59</v>
          </cell>
          <cell r="AM3002">
            <v>0</v>
          </cell>
        </row>
        <row r="3003">
          <cell r="F3003" t="str">
            <v>080.49158</v>
          </cell>
          <cell r="G3003">
            <v>80.491579999999999</v>
          </cell>
          <cell r="H3003" t="str">
            <v>Taxable</v>
          </cell>
          <cell r="I3003" t="str">
            <v>080 Mid - Tex Division</v>
          </cell>
          <cell r="J3003" t="str">
            <v>190 - Mid-Tex Gas Division</v>
          </cell>
          <cell r="K3003" t="str">
            <v>AIC</v>
          </cell>
          <cell r="L3003" t="str">
            <v>Additions</v>
          </cell>
          <cell r="M3003" t="str">
            <v>Contractor - AIC</v>
          </cell>
          <cell r="N3003" t="str">
            <v>MDTX-SE Reg Garland District [4565]</v>
          </cell>
          <cell r="O3003" t="str">
            <v>1010 - Gas Plant in Service</v>
          </cell>
          <cell r="Q3003" t="str">
            <v>38000-Services</v>
          </cell>
          <cell r="R3003" t="str">
            <v>0220125</v>
          </cell>
          <cell r="S3003" t="str">
            <v>CR-ADJUSTMENT</v>
          </cell>
          <cell r="T3003">
            <v>201605</v>
          </cell>
          <cell r="V3003" t="str">
            <v>080.49158</v>
          </cell>
          <cell r="X3003" t="str">
            <v>Contribution</v>
          </cell>
          <cell r="Y3003">
            <v>42491</v>
          </cell>
          <cell r="Z3003">
            <v>42410</v>
          </cell>
          <cell r="AA3003" t="str">
            <v>080.190:Non Funct-Distribution Plt</v>
          </cell>
          <cell r="AB3003" t="str">
            <v>posted to CPR</v>
          </cell>
          <cell r="AC3003" t="str">
            <v>GARLAND - LAVON AT FOSTER - INSTALL 235 FEET OF 2 INCH HDPE MAIN AND ONE 1.25 INCH SERVICE TO SERVE GOLDEN CHICK RESTAURANT DUE TO CUSTOMER GROWTH. DEVELOPER INSTALLED PIPING.</v>
          </cell>
          <cell r="AD3003" t="str">
            <v>080.190.4565.CA.1316.GOLDNCHK</v>
          </cell>
          <cell r="AE3003" t="str">
            <v>190000</v>
          </cell>
          <cell r="AF3003" t="str">
            <v>Capital - Exclude from Test</v>
          </cell>
          <cell r="AG3003" t="str">
            <v>Distribution Plant</v>
          </cell>
          <cell r="AH3003" t="str">
            <v>N/A</v>
          </cell>
          <cell r="AI3003" t="str">
            <v>Provide gas service to a new commercial customer named Golden Chick Restaurant. It is proposed to install the necessary distribution facilities to meet this customers load requirements as requested by the developer and recommended by Distribution Planning as shown on this Project. Facilities include the installation of 235 linear feet of 2 inch HDPE main and one 1.25 inch HDPE service line along a 25 foot access utility easement. Project is located in City of Garland, Dallas County, Texas. This is a DIP project installed under a WAS Agreement.  PS - Joe Cabezuela  FCC - Eli Rodriguez  Project awarded to JFC Construction</v>
          </cell>
          <cell r="AJ3003" t="str">
            <v>Growth</v>
          </cell>
          <cell r="AK3003">
            <v>42410</v>
          </cell>
          <cell r="AL3003">
            <v>-923.02</v>
          </cell>
          <cell r="AM3003">
            <v>0</v>
          </cell>
        </row>
        <row r="3004">
          <cell r="F3004" t="str">
            <v>080.50211</v>
          </cell>
          <cell r="G3004">
            <v>80.502110000000002</v>
          </cell>
          <cell r="H3004" t="str">
            <v>Taxable</v>
          </cell>
          <cell r="I3004" t="str">
            <v>080 Mid - Tex Division</v>
          </cell>
          <cell r="J3004" t="str">
            <v>190 - Mid-Tex Gas Division</v>
          </cell>
          <cell r="K3004" t="str">
            <v>AIC</v>
          </cell>
          <cell r="L3004" t="str">
            <v>Additions</v>
          </cell>
          <cell r="M3004" t="str">
            <v>Contractor - AIC</v>
          </cell>
          <cell r="N3004" t="str">
            <v>MDTX-North Reg Boyd District [4614]</v>
          </cell>
          <cell r="O3004" t="str">
            <v>1010 - Gas Plant in Service</v>
          </cell>
          <cell r="R3004" t="str">
            <v>CAPITAL</v>
          </cell>
          <cell r="S3004" t="str">
            <v>CR-ADJUSTMENT</v>
          </cell>
          <cell r="T3004">
            <v>201608</v>
          </cell>
          <cell r="V3004" t="str">
            <v>080.50211</v>
          </cell>
          <cell r="X3004" t="str">
            <v>Contribution</v>
          </cell>
          <cell r="Y3004">
            <v>42583</v>
          </cell>
          <cell r="Z3004">
            <v>42474</v>
          </cell>
          <cell r="AA3004" t="str">
            <v>080.190:Non Funct-Distribution Plt</v>
          </cell>
          <cell r="AB3004" t="str">
            <v>posted to CPR</v>
          </cell>
          <cell r="AC3004" t="str">
            <v>INSTALL 250 FEET OF 2 INCH POLY TO SERVE ONE RESIDENTIAL CUSTOMER ON SHERI DRIVE DUE TO CUSTOMER GROWTH. THIS IS A DEVELOPER INSTALL PROJECT (WAS).</v>
          </cell>
          <cell r="AD3004" t="str">
            <v>080.190.4614.CA.1306.308SHERI</v>
          </cell>
          <cell r="AF3004" t="str">
            <v>Capital - Exclude from Test</v>
          </cell>
          <cell r="AG3004" t="str">
            <v>Distribution Plant</v>
          </cell>
          <cell r="AH3004" t="str">
            <v>N/A</v>
          </cell>
          <cell r="AI3004" t="str">
            <v>INSTALL 250 FEET OF 2 INCH POLY TO SERVE ONE RESIDENTIAL CUSTOMER ON SHERI DRIVE DUE TO CUSTOMER GROWTH. THIS IS A DEVELOPER INSTALL PROJECT (WAS). CROSS UTILITIES IS THE CONTRACTOR, ROY REINERT IS THE FCC AND RICK BAILEY IS THE PROJECT SPECIALIST.</v>
          </cell>
          <cell r="AJ3004" t="str">
            <v>Growth</v>
          </cell>
          <cell r="AK3004">
            <v>42474</v>
          </cell>
          <cell r="AL3004">
            <v>-5125.87</v>
          </cell>
          <cell r="AM3004">
            <v>0</v>
          </cell>
        </row>
        <row r="3005">
          <cell r="F3005" t="str">
            <v>080.47469</v>
          </cell>
          <cell r="G3005">
            <v>80.474689999999995</v>
          </cell>
          <cell r="H3005" t="str">
            <v>Taxable</v>
          </cell>
          <cell r="I3005" t="str">
            <v>080 Mid - Tex Division</v>
          </cell>
          <cell r="J3005" t="str">
            <v>190 - Mid-Tex Gas Division</v>
          </cell>
          <cell r="K3005" t="str">
            <v>AIC</v>
          </cell>
          <cell r="L3005" t="str">
            <v>Additions</v>
          </cell>
          <cell r="M3005" t="str">
            <v>Contractor - AIC</v>
          </cell>
          <cell r="N3005" t="str">
            <v>MDTX-SW Region Round Rock West [4337]</v>
          </cell>
          <cell r="O3005" t="str">
            <v>1010 - Gas Plant in Service</v>
          </cell>
          <cell r="Q3005" t="str">
            <v>37602-Mains - Plastic</v>
          </cell>
          <cell r="R3005" t="str">
            <v>01204</v>
          </cell>
          <cell r="S3005" t="str">
            <v>CR-ADJUSTMENT</v>
          </cell>
          <cell r="T3005">
            <v>201512</v>
          </cell>
          <cell r="V3005" t="str">
            <v>080.47469</v>
          </cell>
          <cell r="X3005" t="str">
            <v>Contribution</v>
          </cell>
          <cell r="Y3005">
            <v>42339</v>
          </cell>
          <cell r="Z3005">
            <v>42272</v>
          </cell>
          <cell r="AA3005" t="str">
            <v>080.190:Non Funct-Distribution Plt</v>
          </cell>
          <cell r="AB3005" t="str">
            <v>posted to CPR</v>
          </cell>
          <cell r="AC3005" t="str">
            <v>INSTALL 967 FEET OF 4 INCH AND 525 FEET OF 2 INCH MAIN ALONG THE ABRANTES CONDOS DEVELOPMENT DUE TO CUSTOMER GROWTH. DEVELOPER INSTALLED FACILITY</v>
          </cell>
          <cell r="AD3005" t="str">
            <v>080.190.4337.CA.1301.ABRANCON</v>
          </cell>
          <cell r="AE3005" t="str">
            <v>190000</v>
          </cell>
          <cell r="AF3005" t="str">
            <v>Capital - Exclude from Test</v>
          </cell>
          <cell r="AG3005" t="str">
            <v>Distribution Plant</v>
          </cell>
          <cell r="AH3005" t="str">
            <v>N/A</v>
          </cell>
          <cell r="AI3005" t="str">
            <v>Provide gas service to a new 31 unit residential subdivision named Abrantes Condos Subdivision as requested by the developer and recommended by Distribution Planning. Facilities include the installation of 967 linear feet of 4-inch and 525 linear feet of 2-inch poly II main within the streets of the Abrantes Condos development. Project is located in City of Cedar Park, Williamson County. Standard WAS Agreement between ATMOS and the developer Grand Haven Homes, LP. Atmos PS ¿ Jerry Garcia, FCC Ken Matlock</v>
          </cell>
          <cell r="AJ3005" t="str">
            <v>Growth</v>
          </cell>
          <cell r="AK3005">
            <v>42272</v>
          </cell>
          <cell r="AL3005">
            <v>-37683.74</v>
          </cell>
          <cell r="AM3005">
            <v>0</v>
          </cell>
        </row>
        <row r="3006">
          <cell r="F3006" t="str">
            <v>080.47995</v>
          </cell>
          <cell r="G3006">
            <v>80.479950000000002</v>
          </cell>
          <cell r="H3006" t="str">
            <v>Taxable</v>
          </cell>
          <cell r="I3006" t="str">
            <v>080 Mid - Tex Division</v>
          </cell>
          <cell r="J3006" t="str">
            <v>190 - Mid-Tex Gas Division</v>
          </cell>
          <cell r="K3006" t="str">
            <v>AIC</v>
          </cell>
          <cell r="L3006" t="str">
            <v>Additions</v>
          </cell>
          <cell r="M3006" t="str">
            <v>Contractor - AIC</v>
          </cell>
          <cell r="N3006" t="str">
            <v>MDTX-SE Reg Bryan North [4335]</v>
          </cell>
          <cell r="O3006" t="str">
            <v>1010 - Gas Plant in Service</v>
          </cell>
          <cell r="Q3006" t="str">
            <v>38000-Services</v>
          </cell>
          <cell r="R3006" t="str">
            <v>02201</v>
          </cell>
          <cell r="S3006" t="str">
            <v>CR-ADJUSTMENT</v>
          </cell>
          <cell r="T3006">
            <v>201602</v>
          </cell>
          <cell r="V3006" t="str">
            <v>080.47995</v>
          </cell>
          <cell r="X3006" t="str">
            <v>Contribution</v>
          </cell>
          <cell r="Y3006">
            <v>42401</v>
          </cell>
          <cell r="Z3006">
            <v>42185</v>
          </cell>
          <cell r="AA3006" t="str">
            <v>080.190:Non Funct-Distribution Plt</v>
          </cell>
          <cell r="AB3006" t="str">
            <v>posted to CPR</v>
          </cell>
          <cell r="AC3006" t="str">
            <v>INSTALL 175 FEET OF 2 INCH POLY TO SERVE ONE RESIDENTIAL CUSTOMER ON 6TH STREET DUE TO CUSTOMER GROWTH</v>
          </cell>
          <cell r="AD3006" t="str">
            <v>080.190.4335.CA.1306.SOMVLEXT</v>
          </cell>
          <cell r="AE3006" t="str">
            <v>190000</v>
          </cell>
          <cell r="AF3006" t="str">
            <v>Capital 2015 Conversion</v>
          </cell>
          <cell r="AG3006" t="str">
            <v>Distribution Plant</v>
          </cell>
          <cell r="AH3006" t="str">
            <v>N/A</v>
          </cell>
          <cell r="AI3006" t="str">
            <v>Provide gas service to a new single family residence at 700 6th Street as requested by the resident and recommended by Distribution Planning.  Facilities include the installation of 175 linear feet of 2-inch poly II main along 6th street.   Project is located in City of Somerville, Burleson County.  Atmos will contribute 100 feet of pipe per City of Somerville Franchise Agreement.  Standard WAS Agreement.  Atmos PS ¿ Luis Cisneros, FCC ¿ Otto Tijerina</v>
          </cell>
          <cell r="AJ3006" t="str">
            <v>Growth</v>
          </cell>
          <cell r="AK3006">
            <v>42185</v>
          </cell>
          <cell r="AL3006">
            <v>-765.62</v>
          </cell>
          <cell r="AM3006">
            <v>0</v>
          </cell>
        </row>
        <row r="3007">
          <cell r="F3007" t="str">
            <v>080.48620</v>
          </cell>
          <cell r="G3007">
            <v>80.486199999999997</v>
          </cell>
          <cell r="H3007" t="str">
            <v>Taxable</v>
          </cell>
          <cell r="I3007" t="str">
            <v>080 Mid - Tex Division</v>
          </cell>
          <cell r="J3007" t="str">
            <v>190 - Mid-Tex Gas Division</v>
          </cell>
          <cell r="K3007" t="str">
            <v>AIC</v>
          </cell>
          <cell r="L3007" t="str">
            <v>Additions</v>
          </cell>
          <cell r="M3007" t="str">
            <v>Contractor - AIC</v>
          </cell>
          <cell r="N3007" t="str">
            <v>MDTX-SE Reg Waxahachie District [4585]</v>
          </cell>
          <cell r="O3007" t="str">
            <v>1010 - Gas Plant in Service</v>
          </cell>
          <cell r="Q3007" t="str">
            <v>38000-Services</v>
          </cell>
          <cell r="R3007" t="str">
            <v>02202</v>
          </cell>
          <cell r="S3007" t="str">
            <v>CR-ADJUSTMENT</v>
          </cell>
          <cell r="T3007">
            <v>201601</v>
          </cell>
          <cell r="V3007" t="str">
            <v>080.48620</v>
          </cell>
          <cell r="X3007" t="str">
            <v>Contribution</v>
          </cell>
          <cell r="Y3007">
            <v>42370</v>
          </cell>
          <cell r="Z3007">
            <v>42325</v>
          </cell>
          <cell r="AA3007" t="str">
            <v>080.190:Non Funct-Distribution Plt</v>
          </cell>
          <cell r="AB3007" t="str">
            <v>posted to CPR</v>
          </cell>
          <cell r="AC3007" t="str">
            <v>INSTALL 1,040 LINEAR FEET OF 6 INCH POLY AND 2,441 LINEAR FEET OF 4 INCH POLY MAIN ALONG THE STREETS OF WAXAHACHIE MARKET PLACE DUE TO CUSTOMER GROWTH. DEVELOPER INSTALLED PIPE.</v>
          </cell>
          <cell r="AD3007" t="str">
            <v>080.190.4585.CA.1316.RETAIL</v>
          </cell>
          <cell r="AE3007" t="str">
            <v>190000</v>
          </cell>
          <cell r="AF3007" t="str">
            <v>Capital - Exclude from Test</v>
          </cell>
          <cell r="AG3007" t="str">
            <v>Distribution Plant</v>
          </cell>
          <cell r="AH3007" t="str">
            <v>N/A</v>
          </cell>
          <cell r="AI3007" t="str">
            <v>Provide gas service to new Retail Center named Waxahachie Market Place as requested by developer and recommended by System Planning. Facilities include the installation of 1,040 linear feet of 6 inch and 2,441 linear feet of 4 inch poly main within the streets of Waxahachie Market Place. A total of seven 2 inch service lines will be installed with this project. Project is located inside the City limits of Waxahachie in Ellis County. Standard WAS Agreement as approved by Atmos Market Development Specialist Beni Campbell. P/S Joe Morris &amp; FCC Mark Spears.</v>
          </cell>
          <cell r="AJ3007" t="str">
            <v>Growth</v>
          </cell>
          <cell r="AK3007">
            <v>42325</v>
          </cell>
          <cell r="AL3007">
            <v>-8000</v>
          </cell>
          <cell r="AM3007">
            <v>0</v>
          </cell>
        </row>
        <row r="3008">
          <cell r="F3008" t="str">
            <v>080.46680</v>
          </cell>
          <cell r="G3008">
            <v>80.466800000000006</v>
          </cell>
          <cell r="H3008" t="str">
            <v>Taxable</v>
          </cell>
          <cell r="I3008" t="str">
            <v>080 Mid - Tex Division</v>
          </cell>
          <cell r="J3008" t="str">
            <v>190 - Mid-Tex Gas Division</v>
          </cell>
          <cell r="K3008" t="str">
            <v>Reimbursements</v>
          </cell>
          <cell r="L3008" t="str">
            <v>Additions</v>
          </cell>
          <cell r="M3008" t="str">
            <v>Reimbursements</v>
          </cell>
          <cell r="N3008" t="str">
            <v>MDTX-SW Region Round Rock West [4337]</v>
          </cell>
          <cell r="O3008" t="str">
            <v>1010 - Gas Plant in Service</v>
          </cell>
          <cell r="R3008" t="str">
            <v>98200</v>
          </cell>
          <cell r="S3008" t="str">
            <v>Sales Invoices</v>
          </cell>
          <cell r="T3008">
            <v>201511</v>
          </cell>
          <cell r="V3008" t="str">
            <v>080.46680</v>
          </cell>
          <cell r="X3008" t="str">
            <v>Contribution</v>
          </cell>
          <cell r="Y3008">
            <v>42309</v>
          </cell>
          <cell r="Z3008">
            <v>42283</v>
          </cell>
          <cell r="AA3008" t="str">
            <v>080.190:Non Funct-Distribution Plt</v>
          </cell>
          <cell r="AB3008" t="str">
            <v>posted to CPR</v>
          </cell>
          <cell r="AC3008" t="str">
            <v>INSTALL 1778 FEET OF 2 INCH POLY  WITHIN THE STREETS OF LITTLE ELM CONDOS PHASE 2 DUE TO CUSTOMER GROWTH. DEVELOPER INSTALLED FACILITY.</v>
          </cell>
          <cell r="AD3008" t="str">
            <v>080.190.4337.CA.1301.LITELMP2</v>
          </cell>
          <cell r="AE3008" t="str">
            <v>190000</v>
          </cell>
          <cell r="AF3008" t="str">
            <v>Capital - Exclude from Test</v>
          </cell>
          <cell r="AG3008" t="str">
            <v>Distribution Plant</v>
          </cell>
          <cell r="AH3008" t="str">
            <v>N/A</v>
          </cell>
          <cell r="AI3008" t="str">
            <v>Provide gas service to a new 90 lot residential subdivision named Little Elm Town Homes Subdivision Phase 2 as requested by the developer and recommended by Distribution Planning. Facilities include the installation of 1778 linear feet of 2-inch poly II main within the streets of North Street B, North Street D, South Street D, South Street B and South Street A. Project is located in City of Cedar Park, Williamson County. Standard WAS Agreement between ATMOS and the developer Milestone Community Builders. Atmos PS ¿ Jerry Garcia, FCC Ken Matlock.</v>
          </cell>
          <cell r="AJ3008" t="str">
            <v>Growth</v>
          </cell>
          <cell r="AK3008">
            <v>42283</v>
          </cell>
          <cell r="AL3008">
            <v>-7999.28</v>
          </cell>
          <cell r="AM3008">
            <v>0</v>
          </cell>
        </row>
        <row r="3009">
          <cell r="F3009" t="str">
            <v>080.50016</v>
          </cell>
          <cell r="G3009">
            <v>80.500159999999994</v>
          </cell>
          <cell r="H3009" t="str">
            <v>Taxable</v>
          </cell>
          <cell r="I3009" t="str">
            <v>080 Mid - Tex Division</v>
          </cell>
          <cell r="J3009" t="str">
            <v>190 - Mid-Tex Gas Division</v>
          </cell>
          <cell r="K3009" t="str">
            <v>AIC</v>
          </cell>
          <cell r="L3009" t="str">
            <v>Additions</v>
          </cell>
          <cell r="M3009" t="str">
            <v>Contractor - AIC</v>
          </cell>
          <cell r="N3009" t="str">
            <v>MDTX-SE Reg Rockwall District [4566]</v>
          </cell>
          <cell r="O3009" t="str">
            <v>1010 - Gas Plant in Service</v>
          </cell>
          <cell r="R3009" t="str">
            <v>CAPITAL</v>
          </cell>
          <cell r="S3009" t="str">
            <v>CR-ADJUSTMENT</v>
          </cell>
          <cell r="T3009">
            <v>201606</v>
          </cell>
          <cell r="V3009" t="str">
            <v>080.50016</v>
          </cell>
          <cell r="X3009" t="str">
            <v>Contribution</v>
          </cell>
          <cell r="Y3009">
            <v>42522</v>
          </cell>
          <cell r="Z3009">
            <v>42429</v>
          </cell>
          <cell r="AA3009" t="str">
            <v>080.190:Non Funct-Distribution Plt</v>
          </cell>
          <cell r="AB3009" t="str">
            <v>posted to CPR</v>
          </cell>
          <cell r="AC3009" t="str">
            <v>ROCKWALL-SUMMER LEE INSTALL  650 FEET OF 4 INCH POLY TO SERVE LOWRANCE YOUNG MEDICAL OFFICE DUE TO CUSTOMER GROWTH DEVELOPER INSTALL FACILITY</v>
          </cell>
          <cell r="AD3009" t="str">
            <v>080.190.4566.CA.1316.LOWRANCE</v>
          </cell>
          <cell r="AE3009" t="str">
            <v>190000</v>
          </cell>
          <cell r="AF3009" t="str">
            <v>Capital - Exclude from Test</v>
          </cell>
          <cell r="AG3009" t="str">
            <v>Distribution Plant</v>
          </cell>
          <cell r="AH3009" t="str">
            <v>N/A</v>
          </cell>
          <cell r="AI3009" t="str">
            <v>Rockwall-Summer Lee Provide gas service to a new commercial customer named Lowrance Young Medical Office Building. It is proposed to install the necessary distribution facilities to meet this customers load requirements as requested by the developer and recommended by Distribution Planning as Shown on this Project. Facilities include the installation of 650 linear feet of 4 inch HDPE main and one 1.25 inch poly service line with riser along Summer Lee Drive. Project is located in City of Rockwall, Rockwall County, Texas. $1,250.00 has been added to Contractor Labor for SW3P and $1,800.00 for Cross Bore Inspection. This project will be installed by the developer per WAS agreement. Project Specialist Dinah Wood, FCC Jimmy Hoover and Contractor PCI Utilities.</v>
          </cell>
          <cell r="AJ3009" t="str">
            <v>Growth</v>
          </cell>
          <cell r="AK3009">
            <v>42429</v>
          </cell>
          <cell r="AL3009">
            <v>-30303.45</v>
          </cell>
          <cell r="AM3009">
            <v>0</v>
          </cell>
        </row>
        <row r="3010">
          <cell r="F3010" t="str">
            <v>080.49183</v>
          </cell>
          <cell r="G3010">
            <v>80.491829999999993</v>
          </cell>
          <cell r="H3010" t="str">
            <v>Taxable</v>
          </cell>
          <cell r="I3010" t="str">
            <v>080 Mid - Tex Division</v>
          </cell>
          <cell r="J3010" t="str">
            <v>190 - Mid-Tex Gas Division</v>
          </cell>
          <cell r="K3010" t="str">
            <v>AIC</v>
          </cell>
          <cell r="L3010" t="str">
            <v>Additions</v>
          </cell>
          <cell r="M3010" t="str">
            <v>Contractor - AIC</v>
          </cell>
          <cell r="N3010" t="str">
            <v>MDTX-SE Reg Rockwall District [4566]</v>
          </cell>
          <cell r="O3010" t="str">
            <v>1010 - Gas Plant in Service</v>
          </cell>
          <cell r="Q3010" t="str">
            <v>37602-Mains - Plastic</v>
          </cell>
          <cell r="R3010" t="str">
            <v>01204</v>
          </cell>
          <cell r="S3010" t="str">
            <v>CR-ADJUSTMENT</v>
          </cell>
          <cell r="T3010">
            <v>201605</v>
          </cell>
          <cell r="V3010" t="str">
            <v>080.49183</v>
          </cell>
          <cell r="X3010" t="str">
            <v>Contribution</v>
          </cell>
          <cell r="Y3010">
            <v>42491</v>
          </cell>
          <cell r="Z3010">
            <v>42471</v>
          </cell>
          <cell r="AA3010" t="str">
            <v>080.190:Non Funct-Distribution Plt</v>
          </cell>
          <cell r="AB3010" t="str">
            <v>posted to CPR</v>
          </cell>
          <cell r="AC3010" t="str">
            <v>HEATH-FM550 INSTALL 2100 FEET OF 6 INCH, 1200 FEET OF 4 INCH AND 2200 FEET OF 2 INCH POLY ALONG THE STREETS OF STONELEIGH PHASE 5C DUE TO CUSTOMER GROWTH DEVELOPER INSTALLED FACILITY</v>
          </cell>
          <cell r="AD3010" t="str">
            <v>080.190.4566.CA.1301.STONE5C</v>
          </cell>
          <cell r="AE3010" t="str">
            <v>190000</v>
          </cell>
          <cell r="AF3010" t="str">
            <v>Capital - Exclude from Test</v>
          </cell>
          <cell r="AG3010" t="str">
            <v>Distribution Plant</v>
          </cell>
          <cell r="AH3010" t="str">
            <v>N/A</v>
          </cell>
          <cell r="AI3010" t="str">
            <v>Heath-FM550 Provide gas service to a new 26 lot residential subdivision named Stoneleigh Phase 5C as requested by the developer and recommended by Distribution Planning. It is proposed to install the necessary distribution facilities to meet this customers load requirements as shown on this Project. Facilities include the installation of 2100 linear feet of 6 inch HDPE, 1200 linear feet of 4 inch HDPE, 2200 feet of 2 inch HDPE main, 9 short side and 6 long side service line stubs within the streets of Stoneleigh Phase 5C. $1,250.00 has been added to Contractor Labor for SW3P. Project is located in the City of Heath, Rockwall County, Texas. This project will be installed by the developer per WAS agreement. Project Specialist Dinah Wood, FCC Jimmy Hoover and Contractor Mission Site Services.</v>
          </cell>
          <cell r="AJ3010" t="str">
            <v>Growth</v>
          </cell>
          <cell r="AK3010">
            <v>42471</v>
          </cell>
          <cell r="AL3010">
            <v>-22613.02</v>
          </cell>
          <cell r="AM3010">
            <v>0</v>
          </cell>
        </row>
        <row r="3011">
          <cell r="F3011" t="str">
            <v>080.48681</v>
          </cell>
          <cell r="G3011">
            <v>80.486810000000006</v>
          </cell>
          <cell r="H3011" t="str">
            <v>Taxable</v>
          </cell>
          <cell r="I3011" t="str">
            <v>080 Mid - Tex Division</v>
          </cell>
          <cell r="J3011" t="str">
            <v>190 - Mid-Tex Gas Division</v>
          </cell>
          <cell r="K3011" t="str">
            <v>Reimbursements</v>
          </cell>
          <cell r="L3011" t="str">
            <v>Additions</v>
          </cell>
          <cell r="M3011" t="str">
            <v>Reimbursements</v>
          </cell>
          <cell r="N3011" t="str">
            <v>MDTX-SW Region Round Rock West [4337]</v>
          </cell>
          <cell r="O3011" t="str">
            <v>1010 - Gas Plant in Service</v>
          </cell>
          <cell r="Q3011" t="str">
            <v>37602-Mains - Plastic</v>
          </cell>
          <cell r="R3011" t="str">
            <v>01204</v>
          </cell>
          <cell r="S3011" t="str">
            <v>Sales Invoices</v>
          </cell>
          <cell r="T3011">
            <v>201511</v>
          </cell>
          <cell r="V3011" t="str">
            <v>080.48681</v>
          </cell>
          <cell r="X3011" t="str">
            <v>Contribution</v>
          </cell>
          <cell r="Y3011">
            <v>42309</v>
          </cell>
          <cell r="Z3011">
            <v>42352</v>
          </cell>
          <cell r="AA3011" t="str">
            <v>080.190:Non Funct-Distribution Plt</v>
          </cell>
          <cell r="AB3011" t="str">
            <v>posted to CPR</v>
          </cell>
          <cell r="AC3011" t="str">
            <v>City of Georgetown, County of Williamson, State of Texas.  Relocate approximately 140 linear feet of 4-inch IP Poly pipe within the P.U.E. along Hintz Ln. Approximately 130 feet of 4-inch IP Poly Main will be abandoned in place.  Project required to eliminate conflict with the Sheraton Motel electric switch gear. CIAC on this project is applicable.  This project is 100 % reimbursable. Total project cost $27,161.81, interest carrying cost $5,986.46 and franchise fee $1,657.41 resulting in a customer contribution of $34,805.68 as calculated on 6/24/2015.  CIAC will be collected in advance. Relocation will be performed by H&amp;T Utilities.  Atmos PS - Martin Perez, FCC - Doug Knauth.</v>
          </cell>
          <cell r="AD3011" t="str">
            <v>080.190.4337.NA.2405.HINTZREL</v>
          </cell>
          <cell r="AE3011" t="str">
            <v>190000</v>
          </cell>
          <cell r="AF3011" t="str">
            <v>Capital - Exclude from Test</v>
          </cell>
          <cell r="AG3011" t="str">
            <v>Distribution Plant</v>
          </cell>
          <cell r="AH3011" t="str">
            <v>N/A</v>
          </cell>
          <cell r="AI3011" t="str">
            <v>City of Georgetown, County of Williamson, State of Texas.  Relocate approximately 140 linear feet of 4-inch IP Poly pipe within the P.U.E. along Hintz Ln. Approximately 130 feet of 4-inch IP Poly Main will be abandoned in place.  Project required to eliminate conflict with the Sheraton Motel electric switch gear. CIAC on this project is applicable.  This project is 100 % reimbursable. Total project cost $27,161.81, interest carrying cost $5,986.46 and franchise fee $1,657.41 resulting in a customer contribution of $34,805.68 as calculated on 6/24/2015.  CIAC will be collected in advance. Relocation will be performed by H&amp;T Utilities.  Atmos PS - Martin Perez, FCC - Doug Knauth.</v>
          </cell>
          <cell r="AJ3011" t="str">
            <v>Public Improvements</v>
          </cell>
          <cell r="AK3011">
            <v>42354</v>
          </cell>
          <cell r="AL3011">
            <v>-33148.269999999997</v>
          </cell>
          <cell r="AM3011">
            <v>0</v>
          </cell>
        </row>
        <row r="3012">
          <cell r="F3012" t="str">
            <v>080.48833</v>
          </cell>
          <cell r="G3012">
            <v>80.488330000000005</v>
          </cell>
          <cell r="H3012" t="str">
            <v>Taxable</v>
          </cell>
          <cell r="I3012" t="str">
            <v>080 Mid - Tex Division</v>
          </cell>
          <cell r="J3012" t="str">
            <v>190 - Mid-Tex Gas Division</v>
          </cell>
          <cell r="K3012" t="str">
            <v>AIC</v>
          </cell>
          <cell r="L3012" t="str">
            <v>Additions</v>
          </cell>
          <cell r="M3012" t="str">
            <v>Contractor - AIC</v>
          </cell>
          <cell r="N3012" t="str">
            <v>MDTX-SW Region Round Rock West [4337]</v>
          </cell>
          <cell r="O3012" t="str">
            <v>1010 - Gas Plant in Service</v>
          </cell>
          <cell r="Q3012" t="str">
            <v>37602-Mains - Plastic</v>
          </cell>
          <cell r="R3012" t="str">
            <v>01202</v>
          </cell>
          <cell r="S3012" t="str">
            <v>CR-ADJUSTMENT</v>
          </cell>
          <cell r="T3012">
            <v>201603</v>
          </cell>
          <cell r="V3012" t="str">
            <v>080.48833</v>
          </cell>
          <cell r="X3012" t="str">
            <v>Contribution</v>
          </cell>
          <cell r="Y3012">
            <v>42430</v>
          </cell>
          <cell r="Z3012">
            <v>42402</v>
          </cell>
          <cell r="AA3012" t="str">
            <v>080.190:Non Funct-Distribution Plt</v>
          </cell>
          <cell r="AB3012" t="str">
            <v>posted to CPR</v>
          </cell>
          <cell r="AC3012" t="str">
            <v>INSTALL 1830 FEET OF 2 INCH POLY ALONG THE STREETS OF AVALON PHASE 16 DUE TO CUSTOMER GROWTH.  DEVELOPER INSTALLED FACILITY</v>
          </cell>
          <cell r="AD3012" t="str">
            <v>080.190.4337.CA.1301.AVAPH16</v>
          </cell>
          <cell r="AE3012" t="str">
            <v>190000</v>
          </cell>
          <cell r="AF3012" t="str">
            <v>Capital - Exclude from Test</v>
          </cell>
          <cell r="AG3012" t="str">
            <v>Distribution Plant</v>
          </cell>
          <cell r="AH3012" t="str">
            <v>N/A</v>
          </cell>
          <cell r="AI3012" t="str">
            <v>Provide gas service to a new 53 lot residential subdivision section named Avalon Phase 16 single family residences at Dunstan Beacon, Cherubini, and Shining Isle roads as requested by the developer Blake Magee, recommended by Distribution Planning, approved by Investment Strategy, and Operations Manager. Facilities include the installation of 1830 linear feet of 2-inch poly II gas main within the streets of the Avalon Subdivision. Project is located in City of Pflugerville, Travis County. Standard WAS Agreement. Atmos PS - Brad Crosswhite, FCC David Dobernecki.</v>
          </cell>
          <cell r="AJ3012" t="str">
            <v>Growth</v>
          </cell>
          <cell r="AK3012">
            <v>42402</v>
          </cell>
          <cell r="AL3012">
            <v>-39929.06</v>
          </cell>
          <cell r="AM3012">
            <v>0</v>
          </cell>
        </row>
        <row r="3013">
          <cell r="F3013" t="str">
            <v>070.29572</v>
          </cell>
          <cell r="G3013">
            <v>70.295720000000003</v>
          </cell>
          <cell r="H3013" t="str">
            <v>Taxable</v>
          </cell>
          <cell r="I3013" t="str">
            <v>070 Mississippi</v>
          </cell>
          <cell r="J3013" t="str">
            <v>170 - MVG Division</v>
          </cell>
          <cell r="K3013" t="str">
            <v>Reimbursements</v>
          </cell>
          <cell r="L3013" t="str">
            <v>Additions</v>
          </cell>
          <cell r="M3013" t="str">
            <v>Reimbursements</v>
          </cell>
          <cell r="N3013" t="str">
            <v>MS-Kosciusko-Operations [5142]</v>
          </cell>
          <cell r="O3013" t="str">
            <v>1010 - Gas Plant in Service</v>
          </cell>
          <cell r="R3013" t="str">
            <v>INSTALL</v>
          </cell>
          <cell r="S3013" t="str">
            <v>Sales Invoices</v>
          </cell>
          <cell r="T3013">
            <v>201602</v>
          </cell>
          <cell r="V3013" t="str">
            <v>070.29572</v>
          </cell>
          <cell r="X3013" t="str">
            <v>Contribution</v>
          </cell>
          <cell r="Y3013">
            <v>42401</v>
          </cell>
          <cell r="AA3013" t="str">
            <v>070.170:Functional-Distribution Plt</v>
          </cell>
          <cell r="AB3013" t="str">
            <v>open</v>
          </cell>
          <cell r="AC3013" t="str">
            <v>KOSCIUSKO ACCELERATED LEAK SERVICE REPAIRS</v>
          </cell>
          <cell r="AD3013" t="str">
            <v>070.5142.SI.ACCLEAK.SERVICE</v>
          </cell>
          <cell r="AE3013" t="str">
            <v>170000</v>
          </cell>
          <cell r="AF3013" t="str">
            <v>Expense - No Review</v>
          </cell>
          <cell r="AG3013" t="str">
            <v>Distribution Plant</v>
          </cell>
          <cell r="AH3013" t="str">
            <v>N/A</v>
          </cell>
          <cell r="AI3013">
            <v>0</v>
          </cell>
          <cell r="AJ3013" t="str">
            <v>System Integrity</v>
          </cell>
          <cell r="AL3013">
            <v>-288</v>
          </cell>
          <cell r="AM3013">
            <v>0</v>
          </cell>
        </row>
        <row r="3014">
          <cell r="F3014" t="str">
            <v>050.41779</v>
          </cell>
          <cell r="G3014">
            <v>50.417789999999997</v>
          </cell>
          <cell r="H3014" t="str">
            <v>Taxable</v>
          </cell>
          <cell r="I3014" t="str">
            <v>050 Mid-States Division</v>
          </cell>
          <cell r="J3014" t="str">
            <v>093 - Tennessee Division</v>
          </cell>
          <cell r="K3014" t="str">
            <v>AIC</v>
          </cell>
          <cell r="L3014" t="str">
            <v>Additions</v>
          </cell>
          <cell r="M3014" t="str">
            <v>AIC</v>
          </cell>
          <cell r="N3014" t="str">
            <v>KMD-Murfreesboro-C&amp;M/Service [3343]</v>
          </cell>
          <cell r="O3014" t="str">
            <v>1010 - Gas Plant in Service</v>
          </cell>
          <cell r="R3014" t="str">
            <v>98200</v>
          </cell>
          <cell r="S3014" t="str">
            <v>Sales Invoices</v>
          </cell>
          <cell r="T3014">
            <v>201510</v>
          </cell>
          <cell r="V3014" t="str">
            <v>050.41779</v>
          </cell>
          <cell r="X3014" t="str">
            <v>Contribution</v>
          </cell>
          <cell r="Y3014">
            <v>42278</v>
          </cell>
          <cell r="Z3014">
            <v>42474</v>
          </cell>
          <cell r="AA3014" t="str">
            <v>050.093:Non Funct-Distribution Plt</v>
          </cell>
          <cell r="AB3014" t="str">
            <v>posted to CPR</v>
          </cell>
          <cell r="AC3014" t="str">
            <v>COMPANY INSTALLED MAIN-CB.050.41521.Install 2 inch pe pipe to serve Orgain Concrete Plant-Customer has paid $21,300.00 Check #51840.</v>
          </cell>
          <cell r="AD3014" t="str">
            <v>3343.Orgain Concrete Co.</v>
          </cell>
          <cell r="AE3014" t="str">
            <v>093000</v>
          </cell>
          <cell r="AF3014" t="str">
            <v>Capital - Exclude from Test</v>
          </cell>
          <cell r="AG3014" t="str">
            <v>Distribution Plant</v>
          </cell>
          <cell r="AH3014" t="str">
            <v>N/A</v>
          </cell>
          <cell r="AI3014" t="str">
            <v>COMPANY INSTALLED MAINS-CB.050.41521. Install two inch pe pipe to serve the Orgain Concrete Company plant under construction.  Will use Atmos In House Boring crew to bore Middle Tennessee Blvd.  Customer has paid $21,300.00 in AIC.  (Check #51840) Customer to open ditch on his property.</v>
          </cell>
          <cell r="AJ3014" t="str">
            <v>Growth</v>
          </cell>
          <cell r="AK3014">
            <v>42474</v>
          </cell>
          <cell r="AL3014">
            <v>-21300</v>
          </cell>
          <cell r="AM3014">
            <v>0</v>
          </cell>
        </row>
        <row r="3015">
          <cell r="F3015" t="str">
            <v>080.47290</v>
          </cell>
          <cell r="G3015">
            <v>80.472899999999996</v>
          </cell>
          <cell r="H3015" t="str">
            <v>Taxable</v>
          </cell>
          <cell r="I3015" t="str">
            <v>080 Mid - Tex Division</v>
          </cell>
          <cell r="J3015" t="str">
            <v>190 - Mid-Tex Gas Division</v>
          </cell>
          <cell r="K3015" t="str">
            <v>AIC</v>
          </cell>
          <cell r="L3015" t="str">
            <v>Additions</v>
          </cell>
          <cell r="M3015" t="str">
            <v>Contractor - AIC</v>
          </cell>
          <cell r="N3015" t="str">
            <v>MDTX-North Reg Carrollton East District [4594]</v>
          </cell>
          <cell r="O3015" t="str">
            <v>1010 - Gas Plant in Service</v>
          </cell>
          <cell r="Q3015" t="str">
            <v>37602-Mains - Plastic</v>
          </cell>
          <cell r="R3015" t="str">
            <v>01202</v>
          </cell>
          <cell r="S3015" t="str">
            <v>CR-ADJUSTMENT</v>
          </cell>
          <cell r="T3015">
            <v>201603</v>
          </cell>
          <cell r="V3015" t="str">
            <v>080.47290</v>
          </cell>
          <cell r="X3015" t="str">
            <v>Contribution</v>
          </cell>
          <cell r="Y3015">
            <v>42430</v>
          </cell>
          <cell r="Z3015">
            <v>42346</v>
          </cell>
          <cell r="AA3015" t="str">
            <v>080.190:Non Funct-Distribution Plt</v>
          </cell>
          <cell r="AB3015" t="str">
            <v>posted to CPR</v>
          </cell>
          <cell r="AC3015" t="str">
            <v>INSTALL 800 FEET IF 4 INCH AND 4,400 FEET OF 2 INCH POLY ALONG THE STREETS OF VERONA ADDITION DUE TO CUSTOMER GROWTH DEVELOPER INSTALLED FACILITY</v>
          </cell>
          <cell r="AD3015" t="str">
            <v>080.190.4594.CA.1301.VERONA</v>
          </cell>
          <cell r="AE3015" t="str">
            <v>190000</v>
          </cell>
          <cell r="AF3015" t="str">
            <v>Capital - Exclude from Test</v>
          </cell>
          <cell r="AG3015" t="str">
            <v>Distribution Plant</v>
          </cell>
          <cell r="AH3015" t="str">
            <v>N/A</v>
          </cell>
          <cell r="AI3015" t="str">
            <v>Provide gas service to a new 138 lot residential subdivision named Verona Addition as requested by the developer and recommended by Distribution Planning. It is proposed to install the necessary distribution facilities to meet this customers load requirements as shown on this Project. Facilities include the installation of 800 linear feet of 4 inch HDPE poly main, 4,400 feet of 2 inch HDPE poly main, 29 long side and 46 short side service line stubs within the streets of Verona Addition. Project is located in the City of Lewisville, Denton County, Texas. $1,250.00 has been added to contractor labor for SW3P. This project will be installed by the developer per WAS agreement. Project Specilist Dinah Wood, FCC Marty Kirby and Contractor Mission Site Services.</v>
          </cell>
          <cell r="AJ3015" t="str">
            <v>Growth</v>
          </cell>
          <cell r="AK3015">
            <v>42346</v>
          </cell>
          <cell r="AL3015">
            <v>-48937.36</v>
          </cell>
          <cell r="AM3015">
            <v>0</v>
          </cell>
        </row>
        <row r="3016">
          <cell r="F3016" t="str">
            <v>080.48553</v>
          </cell>
          <cell r="G3016">
            <v>80.485529999999997</v>
          </cell>
          <cell r="H3016" t="str">
            <v>Taxable</v>
          </cell>
          <cell r="I3016" t="str">
            <v>080 Mid - Tex Division</v>
          </cell>
          <cell r="J3016" t="str">
            <v>190 - Mid-Tex Gas Division</v>
          </cell>
          <cell r="K3016" t="str">
            <v>AIC</v>
          </cell>
          <cell r="L3016" t="str">
            <v>Additions</v>
          </cell>
          <cell r="M3016" t="str">
            <v>Contractor - AIC</v>
          </cell>
          <cell r="N3016" t="str">
            <v>MDTX-SW Reg Fort Worth C&amp;M North [4598]</v>
          </cell>
          <cell r="O3016" t="str">
            <v>1010 - Gas Plant in Service</v>
          </cell>
          <cell r="Q3016" t="str">
            <v>37602-Mains - Plastic</v>
          </cell>
          <cell r="R3016" t="str">
            <v>01202</v>
          </cell>
          <cell r="S3016" t="str">
            <v>CR-ADJUSTMENT</v>
          </cell>
          <cell r="T3016">
            <v>201602</v>
          </cell>
          <cell r="V3016" t="str">
            <v>080.48553</v>
          </cell>
          <cell r="X3016" t="str">
            <v>Contribution</v>
          </cell>
          <cell r="Y3016">
            <v>42401</v>
          </cell>
          <cell r="Z3016">
            <v>42361</v>
          </cell>
          <cell r="AA3016" t="str">
            <v>080.190:Non Funct-Distribution Plt</v>
          </cell>
          <cell r="AB3016" t="str">
            <v>posted to CPR</v>
          </cell>
          <cell r="AC3016" t="str">
            <v>INSTALL 2780 FEET OF 4 INCH PE MAIN AND 575 FEET OF 2 INCH PE MAIN ALONG STAYTON STREET AND W 6TH STREET TO SERVE THE LEFT BANK COMMERCIAL DEVELOPMENT DUE TO CUSTOMER GROWTH,DEVELOPER INSTALLED FACILITY. B ONEY</v>
          </cell>
          <cell r="AD3016" t="str">
            <v>080.190.4598.CA.1316.LBNK</v>
          </cell>
          <cell r="AE3016" t="str">
            <v>190000</v>
          </cell>
          <cell r="AF3016" t="str">
            <v>Capital - Exclude from Test</v>
          </cell>
          <cell r="AG3016" t="str">
            <v>Distribution Plant</v>
          </cell>
          <cell r="AH3016" t="str">
            <v>N/A</v>
          </cell>
          <cell r="AI3016" t="str">
            <v>Install 2780 feet of 4 inch PE main and 575 feet of 2 inch PE main to serve a new commercial development named Left Bank.This project is located in the City of Fort Worth, Tarrant County, Texas. This is a developer installed facility with a WAS. Conatser Construction is the contractor.</v>
          </cell>
          <cell r="AJ3016" t="str">
            <v>Growth</v>
          </cell>
          <cell r="AK3016">
            <v>42361</v>
          </cell>
          <cell r="AL3016">
            <v>-16000</v>
          </cell>
          <cell r="AM3016">
            <v>0</v>
          </cell>
        </row>
        <row r="3017">
          <cell r="F3017" t="str">
            <v>080.47931</v>
          </cell>
          <cell r="G3017">
            <v>80.479309999999998</v>
          </cell>
          <cell r="H3017" t="str">
            <v>Taxable</v>
          </cell>
          <cell r="I3017" t="str">
            <v>080 Mid - Tex Division</v>
          </cell>
          <cell r="J3017" t="str">
            <v>190 - Mid-Tex Gas Division</v>
          </cell>
          <cell r="K3017" t="str">
            <v>AIC</v>
          </cell>
          <cell r="L3017" t="str">
            <v>Additions</v>
          </cell>
          <cell r="M3017" t="str">
            <v>Contractor - AIC</v>
          </cell>
          <cell r="N3017" t="str">
            <v>MDTX-SW Region Round Rock West [4337]</v>
          </cell>
          <cell r="O3017" t="str">
            <v>1010 - Gas Plant in Service</v>
          </cell>
          <cell r="Q3017" t="str">
            <v>37602-Mains - Plastic</v>
          </cell>
          <cell r="R3017" t="str">
            <v>01202</v>
          </cell>
          <cell r="S3017" t="str">
            <v>CR-ADJUSTMENT</v>
          </cell>
          <cell r="T3017">
            <v>201602</v>
          </cell>
          <cell r="V3017" t="str">
            <v>080.47931</v>
          </cell>
          <cell r="X3017" t="str">
            <v>Contribution</v>
          </cell>
          <cell r="Y3017">
            <v>42401</v>
          </cell>
          <cell r="Z3017">
            <v>42354</v>
          </cell>
          <cell r="AA3017" t="str">
            <v>080.190:Non Funct-Distribution Plt</v>
          </cell>
          <cell r="AB3017" t="str">
            <v>posted to CPR</v>
          </cell>
          <cell r="AC3017" t="str">
            <v>INSTALL 645 FEET OF 4 INCH MAIN AND 1955 FEET OF 2 INCH MAIN ALONG THE HAZLEWOOD PHASE 4A DEVELOPMENT DUE TO CUSTOMER GROWTH. DEVELOPER INSTALLED FACILITY</v>
          </cell>
          <cell r="AD3017" t="str">
            <v>080.190.4337.CA.1301.HAZLEW4A</v>
          </cell>
          <cell r="AE3017" t="str">
            <v>190000</v>
          </cell>
          <cell r="AF3017" t="str">
            <v>Capital - Exclude from Test</v>
          </cell>
          <cell r="AG3017" t="str">
            <v>Distribution Plant</v>
          </cell>
          <cell r="AH3017" t="str">
            <v>N/A</v>
          </cell>
          <cell r="AI3017" t="str">
            <v>Provide gas service to a new 68 lot residential subdivision named Hazlewood Phase 4A Subdivision as requested by the developer and recommended by Distribution Planning. Facilities include the installation of 645 linear feet of 4-inch poly II and 1955 linear feet of 2-inch poly II main within the streets of Bowen St, Etta May Ln, and Republic Trails Blvd. Project is located in City of Leander, Williamson County. Standard WAS Agreement between ATMOS and the developer Continental Homes of Texas, LP. Atmos PS - Jerry Garcia, FCC Ken Matlock</v>
          </cell>
          <cell r="AJ3017" t="str">
            <v>Growth</v>
          </cell>
          <cell r="AK3017">
            <v>42354</v>
          </cell>
          <cell r="AL3017">
            <v>-49052.26</v>
          </cell>
          <cell r="AM3017">
            <v>0</v>
          </cell>
        </row>
        <row r="3018">
          <cell r="F3018" t="str">
            <v>080.49040</v>
          </cell>
          <cell r="G3018">
            <v>80.490399999999994</v>
          </cell>
          <cell r="H3018" t="str">
            <v>Taxable</v>
          </cell>
          <cell r="I3018" t="str">
            <v>080 Mid - Tex Division</v>
          </cell>
          <cell r="J3018" t="str">
            <v>190 - Mid-Tex Gas Division</v>
          </cell>
          <cell r="K3018" t="str">
            <v>AIC</v>
          </cell>
          <cell r="L3018" t="str">
            <v>Additions</v>
          </cell>
          <cell r="M3018" t="str">
            <v>Contractor - AIC</v>
          </cell>
          <cell r="N3018" t="str">
            <v>MDTX-SW Reg Fort Worth C&amp;M North [4598]</v>
          </cell>
          <cell r="O3018" t="str">
            <v>1010 - Gas Plant in Service</v>
          </cell>
          <cell r="Q3018" t="str">
            <v>38000-Services</v>
          </cell>
          <cell r="R3018" t="str">
            <v>02202</v>
          </cell>
          <cell r="S3018" t="str">
            <v>CR-ADJUSTMENT</v>
          </cell>
          <cell r="T3018">
            <v>201604</v>
          </cell>
          <cell r="V3018" t="str">
            <v>080.49040</v>
          </cell>
          <cell r="X3018" t="str">
            <v>Contribution</v>
          </cell>
          <cell r="Y3018">
            <v>42461</v>
          </cell>
          <cell r="Z3018">
            <v>42353</v>
          </cell>
          <cell r="AA3018" t="str">
            <v>080.190:Non Funct-Distribution Plt</v>
          </cell>
          <cell r="AB3018" t="str">
            <v>posted to CPR</v>
          </cell>
          <cell r="AC3018" t="str">
            <v>INSTALL 640 FEET OF 4 INCH PE MAIN ALONG NORTHERN CROSSING BLVD TO SERVE PARC NORTH COMMERCIAL DEVELOPMENT DUE TO CUSTOMER GROWTH. DEVELOPER INSTALLED FACILITY. BOBBY ONEY</v>
          </cell>
          <cell r="AD3018" t="str">
            <v>080.190.4598.CA.1316.PARCN</v>
          </cell>
          <cell r="AE3018" t="str">
            <v>190000</v>
          </cell>
          <cell r="AF3018" t="str">
            <v>Capital - Exclude from Test</v>
          </cell>
          <cell r="AG3018" t="str">
            <v>Distribution Plant</v>
          </cell>
          <cell r="AH3018" t="str">
            <v>N/A</v>
          </cell>
          <cell r="AI3018" t="str">
            <v>Install 640 feet of 4 inch PE main along Northern Crossing Blvd to serve a new commercial development named Parc North.  This project is located in the City of Fort Worth, Tarrant County,Texas. This is a developer installed facility with a WAS.  MasTec will be the contractor.</v>
          </cell>
          <cell r="AJ3018" t="str">
            <v>Growth</v>
          </cell>
          <cell r="AK3018">
            <v>42353</v>
          </cell>
          <cell r="AL3018">
            <v>-6300</v>
          </cell>
          <cell r="AM3018">
            <v>0</v>
          </cell>
        </row>
        <row r="3019">
          <cell r="F3019" t="str">
            <v>080.47821</v>
          </cell>
          <cell r="G3019">
            <v>80.478210000000004</v>
          </cell>
          <cell r="H3019" t="str">
            <v>Taxable</v>
          </cell>
          <cell r="I3019" t="str">
            <v>080 Mid - Tex Division</v>
          </cell>
          <cell r="J3019" t="str">
            <v>190 - Mid-Tex Gas Division</v>
          </cell>
          <cell r="K3019" t="str">
            <v>AIC</v>
          </cell>
          <cell r="L3019" t="str">
            <v>Additions</v>
          </cell>
          <cell r="M3019" t="str">
            <v>Contractor - AIC</v>
          </cell>
          <cell r="N3019" t="str">
            <v>MDTX-North Reg Denton Area [4592]</v>
          </cell>
          <cell r="O3019" t="str">
            <v>1010 - Gas Plant in Service</v>
          </cell>
          <cell r="Q3019" t="str">
            <v>38000-Services</v>
          </cell>
          <cell r="R3019" t="str">
            <v>0220125</v>
          </cell>
          <cell r="S3019" t="str">
            <v>CR-ADJUSTMENT</v>
          </cell>
          <cell r="T3019">
            <v>201510</v>
          </cell>
          <cell r="V3019" t="str">
            <v>080.47821</v>
          </cell>
          <cell r="X3019" t="str">
            <v>Contribution</v>
          </cell>
          <cell r="Y3019">
            <v>42278</v>
          </cell>
          <cell r="Z3019">
            <v>42248</v>
          </cell>
          <cell r="AA3019" t="str">
            <v>080.190:Non Funct-Distribution Plt</v>
          </cell>
          <cell r="AB3019" t="str">
            <v>posted to CPR</v>
          </cell>
          <cell r="AC3019" t="str">
            <v>INSTALL 150 FEET OF 2 INCH IP PE MAIN ACROSS TXDOT ROW ALSO INSTALL ONE 1 1/4 INCH POLY SERVICE LINE ALONG FM 2181 TO SERVE ALDI GROCERY DUE TO CUSTOMER GROWTH. DEVELOPER INSTALLED FACILITY.</v>
          </cell>
          <cell r="AD3019" t="str">
            <v>080.190.4592.CA.1316.ALDIGROC</v>
          </cell>
          <cell r="AE3019" t="str">
            <v>190000</v>
          </cell>
          <cell r="AF3019" t="str">
            <v>Capital - Exclude from Test</v>
          </cell>
          <cell r="AG3019" t="str">
            <v>Distribution Plant</v>
          </cell>
          <cell r="AH3019" t="str">
            <v>N/A</v>
          </cell>
          <cell r="AI3019" t="str">
            <v>PROVIDE GAS SERVICE TO A NEW COMMERCIAL CUSTOMER NAMED ALDI GROCERY AS REQUESTED BY THE DEVELOPER. IT IS PROPOSED TO INSTALL THE NECESSARY DISTRIBUTION FACILITIES TO MEET THE CUSTOMERS LOAD REQUIREMENTS AS SHOWN ON THIS PROJECT. FACILITIES INCLUDE THE INSTALLATION OF APPROXIMATELY 150 FEET OF 2 INCH PE MAIN ACROSS TXDOT ROW ALSO ONE 1 1/4 INCH POLY SERVICE ON PRIVATE PROPERTY. PROJECT IS LOCATED IN THE CITY OF CORINTH, TEXAS, DENTON COUNTY. PROJECT INSTALLATION IS BEING COMPLETED VIA WAS AGREEMENT. PROJECT INSTALLATION WILL BE BY TEXAS STATE UTILITIES, INC. UNDER THE DIRECTION OF FCC SHED BELCHER. PROJECT DESIGN AND APPROVALS SUBMITTED BY PROJECT SPECIALIST RON HAYS 4.13.15</v>
          </cell>
          <cell r="AJ3019" t="str">
            <v>Growth</v>
          </cell>
          <cell r="AK3019">
            <v>42248</v>
          </cell>
          <cell r="AL3019">
            <v>-750.01</v>
          </cell>
          <cell r="AM3019">
            <v>0</v>
          </cell>
        </row>
        <row r="3020">
          <cell r="F3020" t="str">
            <v>080.48150</v>
          </cell>
          <cell r="G3020">
            <v>80.481499999999997</v>
          </cell>
          <cell r="H3020" t="str">
            <v>Taxable</v>
          </cell>
          <cell r="I3020" t="str">
            <v>080 Mid - Tex Division</v>
          </cell>
          <cell r="J3020" t="str">
            <v>190 - Mid-Tex Gas Division</v>
          </cell>
          <cell r="K3020" t="str">
            <v>AIC</v>
          </cell>
          <cell r="L3020" t="str">
            <v>Additions</v>
          </cell>
          <cell r="M3020" t="str">
            <v>Contractor - AIC</v>
          </cell>
          <cell r="N3020" t="str">
            <v>MDTX-SE Reg Waxahachie District [4585]</v>
          </cell>
          <cell r="O3020" t="str">
            <v>1010 - Gas Plant in Service</v>
          </cell>
          <cell r="Q3020" t="str">
            <v>38000-Services</v>
          </cell>
          <cell r="R3020" t="str">
            <v>02204</v>
          </cell>
          <cell r="S3020" t="str">
            <v>CR-ADJUSTMENT</v>
          </cell>
          <cell r="T3020">
            <v>201604</v>
          </cell>
          <cell r="V3020" t="str">
            <v>080.48150</v>
          </cell>
          <cell r="X3020" t="str">
            <v>Contribution</v>
          </cell>
          <cell r="Y3020">
            <v>42461</v>
          </cell>
          <cell r="Z3020">
            <v>42300</v>
          </cell>
          <cell r="AA3020" t="str">
            <v>080.190:Non Funct-Distribution Plt</v>
          </cell>
          <cell r="AB3020" t="str">
            <v>posted to CPR</v>
          </cell>
          <cell r="AC3020" t="str">
            <v>INSTALL 2,290 LINEAR FEET OF 8 INCH POLY FOR OFF-SITE WORK FOR NEW INDUSTRIAL CUSTOMER NAMED POLYCO.</v>
          </cell>
          <cell r="AD3020" t="str">
            <v>080.190.4585.CA.1316.ASPHAL</v>
          </cell>
          <cell r="AE3020" t="str">
            <v>190000</v>
          </cell>
          <cell r="AF3020" t="str">
            <v>Capital - Exclude from Test</v>
          </cell>
          <cell r="AG3020" t="str">
            <v>Distribution Plant</v>
          </cell>
          <cell r="AH3020" t="str">
            <v>N/A</v>
          </cell>
          <cell r="AI3020" t="str">
            <v>Provide gas service to a new industrial customer named Polyco. It is proposed to install the necessary distribution facilities to meet this customer's load requirements as requested by developer and recommended by Distribution Planning. Install 2,290 linear feet of 8 inch ip poly main from Midlothian City Gate to Midlothain Parkway. Project is located in Midlothian in Ellis County. Standard WAS Agreement. This project will be in conjunction project 080.48672 and project 080.48325. Atmos PS Joe Morris and FCC Mark Spears.</v>
          </cell>
          <cell r="AJ3020" t="str">
            <v>Growth</v>
          </cell>
          <cell r="AK3020">
            <v>42300</v>
          </cell>
          <cell r="AL3020">
            <v>-3500</v>
          </cell>
          <cell r="AM3020">
            <v>0</v>
          </cell>
        </row>
        <row r="3021">
          <cell r="F3021" t="str">
            <v>020.17267</v>
          </cell>
          <cell r="G3021">
            <v>20.17267</v>
          </cell>
          <cell r="H3021" t="str">
            <v>Taxable</v>
          </cell>
          <cell r="I3021" t="str">
            <v>020 Louisiana Division</v>
          </cell>
          <cell r="J3021" t="str">
            <v>077 - AE Louisiana - LGS Division</v>
          </cell>
          <cell r="K3021" t="str">
            <v>AIC</v>
          </cell>
          <cell r="L3021" t="str">
            <v>Additions</v>
          </cell>
          <cell r="M3021" t="str">
            <v>AIC</v>
          </cell>
          <cell r="N3021" t="str">
            <v>LA-W Jefferson-C&amp;M [4041]</v>
          </cell>
          <cell r="O3021" t="str">
            <v>1010 - Gas Plant in Service</v>
          </cell>
          <cell r="R3021" t="str">
            <v>INSTALL</v>
          </cell>
          <cell r="S3021" t="str">
            <v>Sales Invoices</v>
          </cell>
          <cell r="T3021">
            <v>201604</v>
          </cell>
          <cell r="V3021" t="str">
            <v>020.17267</v>
          </cell>
          <cell r="X3021" t="str">
            <v>Contribution</v>
          </cell>
          <cell r="Y3021">
            <v>42461</v>
          </cell>
          <cell r="AA3021" t="str">
            <v>020.077:Functional-Distribution Plt</v>
          </cell>
          <cell r="AB3021" t="str">
            <v>open</v>
          </cell>
          <cell r="AC3021" t="str">
            <v>Company  020 Rate Division 077 CC 4041 - W. Jefferson C&amp;M 1 - Growth Service Install Functional</v>
          </cell>
          <cell r="AD3021" t="str">
            <v>020.077.4041.G SERV FUNCT</v>
          </cell>
          <cell r="AE3021" t="str">
            <v>077000</v>
          </cell>
          <cell r="AF3021" t="str">
            <v>Capital - Exclude from Test</v>
          </cell>
          <cell r="AG3021" t="str">
            <v>Distribution Plant</v>
          </cell>
          <cell r="AH3021" t="str">
            <v>N/A</v>
          </cell>
          <cell r="AI3021" t="str">
            <v>FY13 Functional</v>
          </cell>
          <cell r="AJ3021" t="str">
            <v>Growth</v>
          </cell>
          <cell r="AL3021">
            <v>-5900</v>
          </cell>
          <cell r="AM3021">
            <v>0</v>
          </cell>
        </row>
        <row r="3022">
          <cell r="F3022" t="str">
            <v>050.23683</v>
          </cell>
          <cell r="G3022">
            <v>50.236829999999998</v>
          </cell>
          <cell r="H3022" t="str">
            <v>Taxable</v>
          </cell>
          <cell r="I3022" t="str">
            <v>050 Mid-States Division</v>
          </cell>
          <cell r="J3022" t="str">
            <v>009 - WKG Division</v>
          </cell>
          <cell r="K3022" t="str">
            <v>AIC</v>
          </cell>
          <cell r="L3022" t="str">
            <v>Additions</v>
          </cell>
          <cell r="M3022" t="str">
            <v>AIC</v>
          </cell>
          <cell r="N3022" t="str">
            <v>KMD-Paducah-C&amp;M/Service [2637]</v>
          </cell>
          <cell r="O3022" t="str">
            <v>1010 - Gas Plant in Service</v>
          </cell>
          <cell r="R3022" t="str">
            <v>INSTALL</v>
          </cell>
          <cell r="S3022" t="str">
            <v>Sales Invoices</v>
          </cell>
          <cell r="T3022">
            <v>201603</v>
          </cell>
          <cell r="V3022" t="str">
            <v>050.23683</v>
          </cell>
          <cell r="X3022" t="str">
            <v>Contribution</v>
          </cell>
          <cell r="Y3022">
            <v>42430</v>
          </cell>
          <cell r="AA3022" t="str">
            <v>050.009:Functional-Distribution Plt</v>
          </cell>
          <cell r="AB3022" t="str">
            <v>open</v>
          </cell>
          <cell r="AC3022" t="str">
            <v>Paducah Growth Services Functional</v>
          </cell>
          <cell r="AD3022" t="str">
            <v>050.KY.PaducahGrowthServices</v>
          </cell>
          <cell r="AE3022" t="str">
            <v>009000</v>
          </cell>
          <cell r="AF3022" t="str">
            <v>Capital - Exclude from Test</v>
          </cell>
          <cell r="AG3022" t="str">
            <v>Distribution Plant</v>
          </cell>
          <cell r="AH3022" t="str">
            <v>N/A</v>
          </cell>
          <cell r="AI3022" t="str">
            <v>FY13 Functional</v>
          </cell>
          <cell r="AJ3022" t="str">
            <v>Growth</v>
          </cell>
          <cell r="AL3022">
            <v>-5700</v>
          </cell>
          <cell r="AM3022">
            <v>0</v>
          </cell>
        </row>
        <row r="3023">
          <cell r="F3023" t="str">
            <v>080.48584</v>
          </cell>
          <cell r="G3023">
            <v>80.485839999999996</v>
          </cell>
          <cell r="H3023" t="str">
            <v>Taxable</v>
          </cell>
          <cell r="I3023" t="str">
            <v>080 Mid - Tex Division</v>
          </cell>
          <cell r="J3023" t="str">
            <v>190 - Mid-Tex Gas Division</v>
          </cell>
          <cell r="K3023" t="str">
            <v>AIC</v>
          </cell>
          <cell r="L3023" t="str">
            <v>Additions</v>
          </cell>
          <cell r="M3023" t="str">
            <v>Contractor - AIC</v>
          </cell>
          <cell r="N3023" t="str">
            <v>MDTX-SW Region Round Rock West [4337]</v>
          </cell>
          <cell r="O3023" t="str">
            <v>1010 - Gas Plant in Service</v>
          </cell>
          <cell r="Q3023" t="str">
            <v>37602-Mains - Plastic</v>
          </cell>
          <cell r="R3023" t="str">
            <v>01202</v>
          </cell>
          <cell r="S3023" t="str">
            <v>CR-ADJUSTMENT</v>
          </cell>
          <cell r="T3023">
            <v>201602</v>
          </cell>
          <cell r="V3023" t="str">
            <v>080.48584</v>
          </cell>
          <cell r="X3023" t="str">
            <v>Contribution</v>
          </cell>
          <cell r="Y3023">
            <v>42401</v>
          </cell>
          <cell r="Z3023">
            <v>42374</v>
          </cell>
          <cell r="AA3023" t="str">
            <v>080.190:Non Funct-Distribution Plt</v>
          </cell>
          <cell r="AB3023" t="str">
            <v>posted to CPR</v>
          </cell>
          <cell r="AC3023" t="str">
            <v>INSTALL 500 FEET OF 4 INCH AND 1200 FEET OF 2 INCH POLY ALONG THE STREETS OF SHADOWGLEN PHASE 1 SECTION 14B DUE TO CUSTOMER GROWTH.  DEVELOPER INSTALLED FACILITY</v>
          </cell>
          <cell r="AD3023" t="str">
            <v>080.190.4337.CA.1301.SHGL114B</v>
          </cell>
          <cell r="AE3023" t="str">
            <v>190000</v>
          </cell>
          <cell r="AF3023" t="str">
            <v>Capital - Exclude from Test</v>
          </cell>
          <cell r="AG3023" t="str">
            <v>Distribution Plant</v>
          </cell>
          <cell r="AH3023" t="str">
            <v>N/A</v>
          </cell>
          <cell r="AI3023" t="str">
            <v>Provide gas service to a new 43 lot residential subdivision section named Shadowglen Phase 1 Section 14B single family residences at Pine Mist, Voelker Rheinhardt, and Fern Grove Streets as requested by the developer SG Landholdings, LLC and recommended by Distribution Planning, approved by Investment Strategy and Region Operations Manager. Facilities include the installation of 500 linear feet of 4-inch poly II main and 1200 linear feet of 2-inch poly II main within the streets of the Shadowglen Subdivision. Project is located inside the City of Manor, Travis County. Standard WAS Agreement. Atmos PS - Brad Crosswhite, FCC David Dobernecki.</v>
          </cell>
          <cell r="AJ3023" t="str">
            <v>Growth</v>
          </cell>
          <cell r="AK3023">
            <v>42374</v>
          </cell>
          <cell r="AL3023">
            <v>-28147.31</v>
          </cell>
          <cell r="AM3023">
            <v>0</v>
          </cell>
        </row>
        <row r="3024">
          <cell r="F3024" t="str">
            <v>050.41722</v>
          </cell>
          <cell r="G3024">
            <v>50.41722</v>
          </cell>
          <cell r="H3024" t="str">
            <v>Taxable</v>
          </cell>
          <cell r="I3024" t="str">
            <v>050 Mid-States Division</v>
          </cell>
          <cell r="J3024" t="str">
            <v>009 - WKG Division</v>
          </cell>
          <cell r="K3024" t="str">
            <v>Reimbursements</v>
          </cell>
          <cell r="L3024" t="str">
            <v>Additions</v>
          </cell>
          <cell r="M3024" t="str">
            <v>Reimbursements</v>
          </cell>
          <cell r="N3024" t="str">
            <v>KMD-Shelbyville KY-C&amp;M/Service [2739]</v>
          </cell>
          <cell r="O3024" t="str">
            <v>1060 - Completed construction not c</v>
          </cell>
          <cell r="R3024" t="str">
            <v>CAPITAL</v>
          </cell>
          <cell r="S3024" t="str">
            <v>CR-Manual</v>
          </cell>
          <cell r="T3024">
            <v>201609</v>
          </cell>
          <cell r="V3024" t="str">
            <v>050.41722</v>
          </cell>
          <cell r="X3024" t="str">
            <v>Contribution</v>
          </cell>
          <cell r="Y3024">
            <v>42614</v>
          </cell>
          <cell r="Z3024">
            <v>42294</v>
          </cell>
          <cell r="AA3024" t="str">
            <v>050.009:Non Funct-Transmission Plt</v>
          </cell>
          <cell r="AB3024" t="str">
            <v>completed</v>
          </cell>
          <cell r="AC3024" t="str">
            <v>Repair of 8" steel  transmission gas line caused by local farmer at 7160 Brunerstown Rd.  Contractor onsite is Hall Contracting.</v>
          </cell>
          <cell r="AD3024" t="str">
            <v>7160.Brunerstown.Rd.Damage</v>
          </cell>
          <cell r="AF3024" t="str">
            <v>Capital - Exclude from Test</v>
          </cell>
          <cell r="AG3024" t="str">
            <v>Transmission Plant</v>
          </cell>
          <cell r="AH3024" t="str">
            <v>N/A</v>
          </cell>
          <cell r="AI3024" t="str">
            <v>A revision of this repair likely will be made.</v>
          </cell>
          <cell r="AJ3024" t="str">
            <v>System Integrity</v>
          </cell>
          <cell r="AK3024">
            <v>42614</v>
          </cell>
          <cell r="AL3024">
            <v>-131265.69</v>
          </cell>
          <cell r="AM3024">
            <v>0</v>
          </cell>
        </row>
        <row r="3025">
          <cell r="F3025" t="str">
            <v>050.43538</v>
          </cell>
          <cell r="G3025">
            <v>50.435380000000002</v>
          </cell>
          <cell r="H3025" t="str">
            <v>Taxable</v>
          </cell>
          <cell r="I3025" t="str">
            <v>050 Mid-States Division</v>
          </cell>
          <cell r="J3025" t="str">
            <v>096 - Virginia Division</v>
          </cell>
          <cell r="K3025" t="str">
            <v>AIC</v>
          </cell>
          <cell r="L3025" t="str">
            <v>Additions</v>
          </cell>
          <cell r="M3025" t="str">
            <v>AIC</v>
          </cell>
          <cell r="N3025" t="str">
            <v>KMD-Radford-Blacksburg-C&amp;M/Service [3438]</v>
          </cell>
          <cell r="O3025" t="str">
            <v>1060 - Completed construction not c</v>
          </cell>
          <cell r="R3025" t="str">
            <v>CAPITAL</v>
          </cell>
          <cell r="S3025" t="str">
            <v>Sales Invoices</v>
          </cell>
          <cell r="T3025">
            <v>201607</v>
          </cell>
          <cell r="V3025" t="str">
            <v>050.43538</v>
          </cell>
          <cell r="X3025" t="str">
            <v>Contribution</v>
          </cell>
          <cell r="Y3025">
            <v>42552</v>
          </cell>
          <cell r="Z3025">
            <v>42584</v>
          </cell>
          <cell r="AA3025" t="str">
            <v>050.096:Non Funct-Distribution Plt</v>
          </cell>
          <cell r="AB3025" t="str">
            <v>completed</v>
          </cell>
          <cell r="AC3025" t="str">
            <v>PROPOSED TO INSTALL APPROX 60 FT OF 2 IN HD PE PIPE ALONG STONEGATE DR EAST OF TOMS CREEK RD TO SERVE ONE RESIDENTAL CUSTOMER AT THIS TIME BLACKSBURG VA</v>
          </cell>
          <cell r="AD3025" t="str">
            <v>050.096.3438.STONEGATE.TOMSCR</v>
          </cell>
          <cell r="AE3025" t="str">
            <v>096000</v>
          </cell>
          <cell r="AG3025" t="str">
            <v>Distribution Plant</v>
          </cell>
          <cell r="AH3025" t="str">
            <v>N/A</v>
          </cell>
          <cell r="AI3025" t="str">
            <v>PROPOSED TO INSTALL APPROX 60 FT OF 2 IN HD PE PIPE ALONG STONEGATE DR EAST OF TOMS CREEK RD TO SERVE ONE RESIDENTAL CUSTOMER AT THIS TIME BLACKSBURG VA.</v>
          </cell>
          <cell r="AJ3025" t="str">
            <v>Growth</v>
          </cell>
          <cell r="AK3025">
            <v>42660</v>
          </cell>
          <cell r="AL3025">
            <v>-2600</v>
          </cell>
          <cell r="AM3025">
            <v>0</v>
          </cell>
        </row>
        <row r="3026">
          <cell r="F3026" t="str">
            <v>180.32752</v>
          </cell>
          <cell r="G3026">
            <v>180.32751999999999</v>
          </cell>
          <cell r="H3026" t="str">
            <v>Taxable</v>
          </cell>
          <cell r="I3026" t="str">
            <v>180 Atmos Pipeline - Texas</v>
          </cell>
          <cell r="J3026" t="str">
            <v>700 - Atmos Pipeline - Texas</v>
          </cell>
          <cell r="K3026" t="str">
            <v>Reimbursements</v>
          </cell>
          <cell r="L3026" t="str">
            <v>Additions</v>
          </cell>
          <cell r="M3026" t="str">
            <v>Reimbursements</v>
          </cell>
          <cell r="N3026" t="str">
            <v>APT-Texas West Region [9673]</v>
          </cell>
          <cell r="O3026" t="str">
            <v>1010 - Gas Plant in Service</v>
          </cell>
          <cell r="R3026" t="str">
            <v>98200</v>
          </cell>
          <cell r="S3026" t="str">
            <v>Sales Invoices</v>
          </cell>
          <cell r="T3026">
            <v>201604</v>
          </cell>
          <cell r="V3026" t="str">
            <v>180.32752</v>
          </cell>
          <cell r="X3026" t="str">
            <v>Contribution</v>
          </cell>
          <cell r="Y3026">
            <v>42461</v>
          </cell>
          <cell r="Z3026">
            <v>42591</v>
          </cell>
          <cell r="AA3026" t="str">
            <v>180.700:Non Funct-Transmission Plt</v>
          </cell>
          <cell r="AB3026" t="str">
            <v>posted to CPR</v>
          </cell>
          <cell r="AC3026" t="str">
            <v>Install a low-flow delivery meter and other related electrical and instrument equipment at the existing Oxy Salt Creek MS in Scurry Co. to assure reliable measurement  The Oxy Salt Creek MS is a part of Line KC7A4(EXP) and was once called the Oxy Seagull MS This work will be performed under new Marketing Agreement APT-FCA#508 and is fully reimbursable.  Project Engineer - Harvey Slaton</v>
          </cell>
          <cell r="AD3026" t="str">
            <v>180.700.9673.NA.2073.OXYSEAG</v>
          </cell>
          <cell r="AF3026" t="str">
            <v>Capital - Exclude from Test</v>
          </cell>
          <cell r="AG3026" t="str">
            <v>Transmission Plant</v>
          </cell>
          <cell r="AH3026" t="str">
            <v>N/A</v>
          </cell>
          <cell r="AI3026" t="str">
            <v>Install a low-flow delivery meter and other related electrical and instrument equipment at the existing Oxy Salt Creek MS in Scurry Co. to assure reliable measurement  The Oxy Salt Creek MS is a part of Line KC7A4(EXP) and was once called the Oxy Seagull MS This work will be performed under new Marketing Agreement APT-FCA#508 and is fully reimbursable.  Project Engineer - Harvey Slaton</v>
          </cell>
          <cell r="AJ3026" t="str">
            <v>Growth</v>
          </cell>
          <cell r="AK3026">
            <v>42593</v>
          </cell>
          <cell r="AL3026">
            <v>-130000</v>
          </cell>
          <cell r="AM3026">
            <v>0</v>
          </cell>
        </row>
        <row r="3027">
          <cell r="F3027" t="str">
            <v>060.16392</v>
          </cell>
          <cell r="G3027">
            <v>60.163919999999997</v>
          </cell>
          <cell r="H3027" t="str">
            <v>Taxable</v>
          </cell>
          <cell r="I3027" t="str">
            <v>060 Colorado-Kansas Division</v>
          </cell>
          <cell r="J3027" t="str">
            <v>081 - Kansas Administration</v>
          </cell>
          <cell r="K3027" t="str">
            <v>Reimbursements</v>
          </cell>
          <cell r="L3027" t="str">
            <v>Additions</v>
          </cell>
          <cell r="M3027" t="str">
            <v>Reimbursements</v>
          </cell>
          <cell r="N3027" t="str">
            <v>COKS-Olathe-C&amp;M/Service [3143]</v>
          </cell>
          <cell r="O3027" t="str">
            <v>1060 - Completed construction not c</v>
          </cell>
          <cell r="Q3027" t="str">
            <v>38000-Services</v>
          </cell>
          <cell r="R3027" t="str">
            <v>02201</v>
          </cell>
          <cell r="S3027" t="str">
            <v>CR-AR Clearing</v>
          </cell>
          <cell r="T3027">
            <v>201511</v>
          </cell>
          <cell r="V3027" t="str">
            <v>060.16392</v>
          </cell>
          <cell r="X3027" t="str">
            <v>Contribution</v>
          </cell>
          <cell r="Y3027">
            <v>42309</v>
          </cell>
          <cell r="Z3027">
            <v>40163</v>
          </cell>
          <cell r="AA3027" t="str">
            <v>060.081:Functional-Distribution Plt</v>
          </cell>
          <cell r="AB3027" t="str">
            <v>posted to CPR</v>
          </cell>
          <cell r="AC3027" t="str">
            <v>CO/KS OLATHE NON GROWTH FUNC</v>
          </cell>
          <cell r="AD3027" t="str">
            <v>060.3143.09.NON GROWTH FUNC</v>
          </cell>
          <cell r="AE3027" t="str">
            <v>081000</v>
          </cell>
          <cell r="AF3027" t="str">
            <v>Expense - No Review</v>
          </cell>
          <cell r="AG3027" t="str">
            <v>Distribution Plant</v>
          </cell>
          <cell r="AH3027" t="str">
            <v>N/A</v>
          </cell>
          <cell r="AI3027">
            <v>0</v>
          </cell>
          <cell r="AJ3027" t="str">
            <v>System Integrity</v>
          </cell>
          <cell r="AK3027">
            <v>40163</v>
          </cell>
          <cell r="AL3027">
            <v>1180.82</v>
          </cell>
          <cell r="AM3027">
            <v>0</v>
          </cell>
        </row>
        <row r="3028">
          <cell r="F3028" t="str">
            <v>060.17165</v>
          </cell>
          <cell r="G3028">
            <v>60.17165</v>
          </cell>
          <cell r="H3028" t="str">
            <v>Taxable</v>
          </cell>
          <cell r="I3028" t="str">
            <v>060 Colorado-Kansas Division</v>
          </cell>
          <cell r="J3028" t="str">
            <v>081 - Kansas Administration</v>
          </cell>
          <cell r="K3028" t="str">
            <v>Reimbursements</v>
          </cell>
          <cell r="L3028" t="str">
            <v>Additions</v>
          </cell>
          <cell r="M3028" t="str">
            <v>Reimbursements</v>
          </cell>
          <cell r="N3028" t="str">
            <v>COKS-Olathe-C&amp;M/Service [3143]</v>
          </cell>
          <cell r="O3028" t="str">
            <v>1010 - Gas Plant in Service</v>
          </cell>
          <cell r="Q3028" t="str">
            <v>38200-Meter Installations</v>
          </cell>
          <cell r="R3028" t="str">
            <v>38200</v>
          </cell>
          <cell r="S3028" t="str">
            <v>CR-AR Clearing</v>
          </cell>
          <cell r="T3028">
            <v>201511</v>
          </cell>
          <cell r="V3028" t="str">
            <v>060.17165</v>
          </cell>
          <cell r="X3028" t="str">
            <v>Contribution</v>
          </cell>
          <cell r="Y3028">
            <v>42309</v>
          </cell>
          <cell r="Z3028">
            <v>40057</v>
          </cell>
          <cell r="AA3028" t="str">
            <v>060.081:Functional-Distribution Plt</v>
          </cell>
          <cell r="AB3028" t="str">
            <v>posted to CPR</v>
          </cell>
          <cell r="AC3028" t="str">
            <v>CO/KS 3143 LEAKAGE FUNCTIONAL</v>
          </cell>
          <cell r="AD3028" t="str">
            <v>060.3143.2010.LEAKAGE FUNC</v>
          </cell>
          <cell r="AE3028" t="str">
            <v>081000</v>
          </cell>
          <cell r="AF3028" t="str">
            <v>Expense - No Review</v>
          </cell>
          <cell r="AG3028" t="str">
            <v>Distribution Plant</v>
          </cell>
          <cell r="AH3028" t="str">
            <v>N/A</v>
          </cell>
          <cell r="AI3028">
            <v>0</v>
          </cell>
          <cell r="AJ3028" t="str">
            <v>System Integrity</v>
          </cell>
          <cell r="AK3028">
            <v>41944</v>
          </cell>
          <cell r="AL3028">
            <v>7740.45</v>
          </cell>
          <cell r="AM3028">
            <v>0</v>
          </cell>
        </row>
        <row r="3029">
          <cell r="F3029" t="str">
            <v>020.17146</v>
          </cell>
          <cell r="G3029">
            <v>20.17146</v>
          </cell>
          <cell r="H3029" t="str">
            <v>Taxable</v>
          </cell>
          <cell r="I3029" t="str">
            <v>020 Louisiana Division</v>
          </cell>
          <cell r="J3029" t="str">
            <v>007 - Trans La Division</v>
          </cell>
          <cell r="K3029" t="str">
            <v>AIC</v>
          </cell>
          <cell r="L3029" t="str">
            <v>Additions</v>
          </cell>
          <cell r="M3029" t="str">
            <v>AIC</v>
          </cell>
          <cell r="N3029" t="str">
            <v>LA-Lafayette-C&amp;M [2451]</v>
          </cell>
          <cell r="O3029" t="str">
            <v>1010 - Gas Plant in Service</v>
          </cell>
          <cell r="R3029" t="str">
            <v>CAPITAL</v>
          </cell>
          <cell r="S3029" t="str">
            <v>Sales Invoices</v>
          </cell>
          <cell r="T3029">
            <v>201608</v>
          </cell>
          <cell r="V3029" t="str">
            <v>020.17146</v>
          </cell>
          <cell r="X3029" t="str">
            <v>Contribution</v>
          </cell>
          <cell r="Y3029">
            <v>42583</v>
          </cell>
          <cell r="AA3029" t="str">
            <v>020.007:Functional-Distribution Plt</v>
          </cell>
          <cell r="AB3029" t="str">
            <v>open</v>
          </cell>
          <cell r="AC3029" t="str">
            <v>Company  020 Rate Division 007 CC 2451 - Lafayette C&amp;M - Growth Service Install Functional</v>
          </cell>
          <cell r="AD3029" t="str">
            <v>020.007.2451.G SERV FUNCT</v>
          </cell>
          <cell r="AE3029" t="str">
            <v>007000</v>
          </cell>
          <cell r="AF3029" t="str">
            <v>Capital - Exclude from Test</v>
          </cell>
          <cell r="AG3029" t="str">
            <v>Distribution Plant</v>
          </cell>
          <cell r="AH3029" t="str">
            <v>N/A</v>
          </cell>
          <cell r="AI3029" t="str">
            <v>FY13 Functional</v>
          </cell>
          <cell r="AJ3029" t="str">
            <v>Growth</v>
          </cell>
          <cell r="AL3029">
            <v>-10396</v>
          </cell>
          <cell r="AM3029">
            <v>0</v>
          </cell>
        </row>
        <row r="3030">
          <cell r="F3030" t="str">
            <v>020.17159</v>
          </cell>
          <cell r="G3030">
            <v>20.171589999999998</v>
          </cell>
          <cell r="H3030" t="str">
            <v>Taxable</v>
          </cell>
          <cell r="I3030" t="str">
            <v>020 Louisiana Division</v>
          </cell>
          <cell r="J3030" t="str">
            <v>007 - Trans La Division</v>
          </cell>
          <cell r="K3030" t="str">
            <v>Reimbursements</v>
          </cell>
          <cell r="L3030" t="str">
            <v>Additions</v>
          </cell>
          <cell r="M3030" t="str">
            <v>Reimbursements</v>
          </cell>
          <cell r="N3030" t="str">
            <v>LA-Lafayette-Service [2453]</v>
          </cell>
          <cell r="O3030" t="str">
            <v>1010 - Gas Plant in Service</v>
          </cell>
          <cell r="R3030" t="str">
            <v>INSTALL</v>
          </cell>
          <cell r="S3030" t="str">
            <v>Sales Invoices</v>
          </cell>
          <cell r="T3030">
            <v>201601</v>
          </cell>
          <cell r="V3030" t="str">
            <v>020.17159</v>
          </cell>
          <cell r="X3030" t="str">
            <v>Contribution</v>
          </cell>
          <cell r="Y3030">
            <v>42370</v>
          </cell>
          <cell r="AA3030" t="str">
            <v>020.007:Functional-Distribution Plt</v>
          </cell>
          <cell r="AB3030" t="str">
            <v>open</v>
          </cell>
          <cell r="AC3030" t="str">
            <v>Company  020 Rate Division 007 CC 2453 - Lafayette Service - NonGrowth Meter Loop Install/Retire Functional</v>
          </cell>
          <cell r="AD3030" t="str">
            <v>020.007.2453.NG MT LOOP FUNCT</v>
          </cell>
          <cell r="AE3030" t="str">
            <v>007000</v>
          </cell>
          <cell r="AF3030" t="str">
            <v>Expense - No Review</v>
          </cell>
          <cell r="AG3030" t="str">
            <v>Distribution Plant</v>
          </cell>
          <cell r="AH3030" t="str">
            <v>N/A</v>
          </cell>
          <cell r="AI3030" t="str">
            <v>FY13 Functional</v>
          </cell>
          <cell r="AJ3030" t="str">
            <v>System Integrity</v>
          </cell>
          <cell r="AL3030">
            <v>-975.01</v>
          </cell>
          <cell r="AM3030">
            <v>0</v>
          </cell>
        </row>
        <row r="3031">
          <cell r="F3031" t="str">
            <v>020.17233</v>
          </cell>
          <cell r="G3031">
            <v>20.172329999999999</v>
          </cell>
          <cell r="H3031" t="str">
            <v>Taxable</v>
          </cell>
          <cell r="I3031" t="str">
            <v>020 Louisiana Division</v>
          </cell>
          <cell r="J3031" t="str">
            <v>077 - AE Louisiana - LGS Division</v>
          </cell>
          <cell r="K3031" t="str">
            <v>Reimbursements</v>
          </cell>
          <cell r="L3031" t="str">
            <v>Additions</v>
          </cell>
          <cell r="M3031" t="str">
            <v>Reimbursements</v>
          </cell>
          <cell r="N3031" t="str">
            <v>LA-Monroe-C&amp;M [2536]</v>
          </cell>
          <cell r="O3031" t="str">
            <v>1010 - Gas Plant in Service</v>
          </cell>
          <cell r="R3031" t="str">
            <v>INSTALL</v>
          </cell>
          <cell r="S3031" t="str">
            <v>Sales Invoices</v>
          </cell>
          <cell r="T3031">
            <v>201602</v>
          </cell>
          <cell r="V3031" t="str">
            <v>020.17233</v>
          </cell>
          <cell r="X3031" t="str">
            <v>Contribution</v>
          </cell>
          <cell r="Y3031">
            <v>42401</v>
          </cell>
          <cell r="AA3031" t="str">
            <v>020.077:Functional-Distribution Plt</v>
          </cell>
          <cell r="AB3031" t="str">
            <v>open</v>
          </cell>
          <cell r="AC3031" t="str">
            <v>Company  020 Rate Division 077 CC 2536 - Monroe C&amp;M - NonGrowth Service Install/Retire Functional</v>
          </cell>
          <cell r="AD3031" t="str">
            <v>020.077.2536.NG SERV FUNCT</v>
          </cell>
          <cell r="AE3031" t="str">
            <v>077000</v>
          </cell>
          <cell r="AF3031" t="str">
            <v>Expense - No Review</v>
          </cell>
          <cell r="AG3031" t="str">
            <v>Distribution Plant</v>
          </cell>
          <cell r="AH3031" t="str">
            <v>N/A</v>
          </cell>
          <cell r="AI3031" t="str">
            <v>FY13 Functional</v>
          </cell>
          <cell r="AJ3031" t="str">
            <v>System Integrity</v>
          </cell>
          <cell r="AL3031">
            <v>-1190.28</v>
          </cell>
          <cell r="AM3031">
            <v>0</v>
          </cell>
        </row>
        <row r="3032">
          <cell r="F3032" t="str">
            <v>020.17176</v>
          </cell>
          <cell r="G3032">
            <v>20.171759999999999</v>
          </cell>
          <cell r="H3032" t="str">
            <v>Taxable</v>
          </cell>
          <cell r="I3032" t="str">
            <v>020 Louisiana Division</v>
          </cell>
          <cell r="J3032" t="str">
            <v>007 - Trans La Division</v>
          </cell>
          <cell r="K3032" t="str">
            <v>Reimbursements</v>
          </cell>
          <cell r="L3032" t="str">
            <v>Additions</v>
          </cell>
          <cell r="M3032" t="str">
            <v>Reimbursements</v>
          </cell>
          <cell r="N3032" t="str">
            <v>LA-Natchitoches-Pineville C&amp;M [2454]</v>
          </cell>
          <cell r="O3032" t="str">
            <v>1060 - Completed construction not c</v>
          </cell>
          <cell r="R3032" t="str">
            <v>CAPITAL</v>
          </cell>
          <cell r="S3032" t="str">
            <v>CR-Manual</v>
          </cell>
          <cell r="T3032">
            <v>201609</v>
          </cell>
          <cell r="V3032" t="str">
            <v>020.17176</v>
          </cell>
          <cell r="X3032" t="str">
            <v>Contribution</v>
          </cell>
          <cell r="Y3032">
            <v>42614</v>
          </cell>
          <cell r="AA3032" t="str">
            <v>020.007:Functional-Distribution Plt</v>
          </cell>
          <cell r="AB3032" t="str">
            <v>open</v>
          </cell>
          <cell r="AC3032" t="str">
            <v>Company  020 Rate Division 007 CC 2454 - Natchitoches C&amp;M/Compliance - NonGrowth Main Install/Retire Functional</v>
          </cell>
          <cell r="AD3032" t="str">
            <v>020.007.2454.NG MAINS FUNCT</v>
          </cell>
          <cell r="AE3032" t="str">
            <v>007000</v>
          </cell>
          <cell r="AF3032" t="str">
            <v>Expense - No Review</v>
          </cell>
          <cell r="AG3032" t="str">
            <v>Distribution Plant</v>
          </cell>
          <cell r="AH3032" t="str">
            <v>N/A</v>
          </cell>
          <cell r="AI3032" t="str">
            <v>FY13 Functional</v>
          </cell>
          <cell r="AJ3032" t="str">
            <v>System Integrity</v>
          </cell>
          <cell r="AL3032">
            <v>0</v>
          </cell>
          <cell r="AM3032">
            <v>0</v>
          </cell>
        </row>
        <row r="3033">
          <cell r="F3033" t="str">
            <v>020.17173</v>
          </cell>
          <cell r="G3033">
            <v>20.17173</v>
          </cell>
          <cell r="H3033" t="str">
            <v>Taxable</v>
          </cell>
          <cell r="I3033" t="str">
            <v>020 Louisiana Division</v>
          </cell>
          <cell r="J3033" t="str">
            <v>007 - Trans La Division</v>
          </cell>
          <cell r="K3033" t="str">
            <v>AIC</v>
          </cell>
          <cell r="L3033" t="str">
            <v>Additions</v>
          </cell>
          <cell r="M3033" t="str">
            <v>AIC</v>
          </cell>
          <cell r="N3033" t="str">
            <v>LA-Natchitoches-Pineville C&amp;M [2454]</v>
          </cell>
          <cell r="O3033" t="str">
            <v>1060 - Completed construction not c</v>
          </cell>
          <cell r="R3033" t="str">
            <v>CAPITAL</v>
          </cell>
          <cell r="S3033" t="str">
            <v>Sales Invoices</v>
          </cell>
          <cell r="T3033">
            <v>201607</v>
          </cell>
          <cell r="V3033" t="str">
            <v>020.17173</v>
          </cell>
          <cell r="X3033" t="str">
            <v>Contribution</v>
          </cell>
          <cell r="Y3033">
            <v>42552</v>
          </cell>
          <cell r="AA3033" t="str">
            <v>020.007:Functional-Distribution Plt</v>
          </cell>
          <cell r="AB3033" t="str">
            <v>open</v>
          </cell>
          <cell r="AC3033" t="str">
            <v>Company  020 Rate Division 007 CC 2454 - Natchitoches C&amp;M/Compliance - Growth Service Install Functional</v>
          </cell>
          <cell r="AD3033" t="str">
            <v>020.007.2454.G SERV FUNCT</v>
          </cell>
          <cell r="AE3033" t="str">
            <v>007000</v>
          </cell>
          <cell r="AF3033" t="str">
            <v>Capital - Exclude from Test</v>
          </cell>
          <cell r="AG3033" t="str">
            <v>Distribution Plant</v>
          </cell>
          <cell r="AH3033" t="str">
            <v>N/A</v>
          </cell>
          <cell r="AI3033" t="str">
            <v>FY13 Functional</v>
          </cell>
          <cell r="AJ3033" t="str">
            <v>Growth</v>
          </cell>
          <cell r="AL3033">
            <v>-2511</v>
          </cell>
          <cell r="AM3033">
            <v>0</v>
          </cell>
        </row>
        <row r="3034">
          <cell r="F3034" t="str">
            <v>020.17184</v>
          </cell>
          <cell r="G3034">
            <v>20.17184</v>
          </cell>
          <cell r="H3034" t="str">
            <v>Taxable</v>
          </cell>
          <cell r="I3034" t="str">
            <v>020 Louisiana Division</v>
          </cell>
          <cell r="J3034" t="str">
            <v>007 - Trans La Division</v>
          </cell>
          <cell r="K3034" t="str">
            <v>AIC</v>
          </cell>
          <cell r="L3034" t="str">
            <v>Additions</v>
          </cell>
          <cell r="M3034" t="str">
            <v>AIC</v>
          </cell>
          <cell r="N3034" t="str">
            <v>LA-Monroe-C&amp;M [2536]</v>
          </cell>
          <cell r="O3034" t="str">
            <v>1010 - Gas Plant in Service</v>
          </cell>
          <cell r="R3034" t="str">
            <v>INSTALL</v>
          </cell>
          <cell r="S3034" t="str">
            <v>Sales Invoices</v>
          </cell>
          <cell r="T3034">
            <v>201601</v>
          </cell>
          <cell r="V3034" t="str">
            <v>020.17184</v>
          </cell>
          <cell r="X3034" t="str">
            <v>Contribution</v>
          </cell>
          <cell r="Y3034">
            <v>42370</v>
          </cell>
          <cell r="AA3034" t="str">
            <v>020.007:Functional-Distribution Plt</v>
          </cell>
          <cell r="AB3034" t="str">
            <v>open</v>
          </cell>
          <cell r="AC3034" t="str">
            <v>Company  020 Rate Division 007 CC 2536 - Monroe C&amp;M - Growth Service Install Functional</v>
          </cell>
          <cell r="AD3034" t="str">
            <v>020.007.2536.G SERV FUNCT</v>
          </cell>
          <cell r="AE3034" t="str">
            <v>007000</v>
          </cell>
          <cell r="AF3034" t="str">
            <v>Capital - Exclude from Test</v>
          </cell>
          <cell r="AG3034" t="str">
            <v>Distribution Plant</v>
          </cell>
          <cell r="AH3034" t="str">
            <v>N/A</v>
          </cell>
          <cell r="AI3034" t="str">
            <v>FY13 Functional</v>
          </cell>
          <cell r="AJ3034" t="str">
            <v>Growth</v>
          </cell>
          <cell r="AL3034">
            <v>-2924</v>
          </cell>
          <cell r="AM3034">
            <v>0</v>
          </cell>
        </row>
        <row r="3035">
          <cell r="F3035" t="str">
            <v>020.17165</v>
          </cell>
          <cell r="G3035">
            <v>20.17165</v>
          </cell>
          <cell r="H3035" t="str">
            <v>Taxable</v>
          </cell>
          <cell r="I3035" t="str">
            <v>020 Louisiana Division</v>
          </cell>
          <cell r="J3035" t="str">
            <v>077 - AE Louisiana - LGS Division</v>
          </cell>
          <cell r="K3035" t="str">
            <v>AIC</v>
          </cell>
          <cell r="L3035" t="str">
            <v>Additions</v>
          </cell>
          <cell r="M3035" t="str">
            <v>AIC</v>
          </cell>
          <cell r="N3035" t="str">
            <v>LA-Monroe-C&amp;M [2536]</v>
          </cell>
          <cell r="O3035" t="str">
            <v>1010 - Gas Plant in Service</v>
          </cell>
          <cell r="R3035" t="str">
            <v>CAPITAL</v>
          </cell>
          <cell r="S3035" t="str">
            <v>Sales Invoices</v>
          </cell>
          <cell r="T3035">
            <v>201608</v>
          </cell>
          <cell r="V3035" t="str">
            <v>020.17165</v>
          </cell>
          <cell r="X3035" t="str">
            <v>Contribution</v>
          </cell>
          <cell r="Y3035">
            <v>42583</v>
          </cell>
          <cell r="AA3035" t="str">
            <v>020.077:Functional-Distribution Plt</v>
          </cell>
          <cell r="AB3035" t="str">
            <v>open</v>
          </cell>
          <cell r="AC3035" t="str">
            <v>Company  020 Rate Division 077 CC 2536 - Monroe C&amp;M - Growth Service Install Functional</v>
          </cell>
          <cell r="AD3035" t="str">
            <v>020.077.2536.G SERV FUNCT</v>
          </cell>
          <cell r="AE3035" t="str">
            <v>077000</v>
          </cell>
          <cell r="AF3035" t="str">
            <v>Capital - Exclude from Test</v>
          </cell>
          <cell r="AG3035" t="str">
            <v>Distribution Plant</v>
          </cell>
          <cell r="AH3035" t="str">
            <v>N/A</v>
          </cell>
          <cell r="AI3035" t="str">
            <v>FY13 Functional</v>
          </cell>
          <cell r="AJ3035" t="str">
            <v>Growth</v>
          </cell>
          <cell r="AL3035">
            <v>-6038</v>
          </cell>
          <cell r="AM3035">
            <v>0</v>
          </cell>
        </row>
        <row r="3036">
          <cell r="F3036" t="str">
            <v>050.23939</v>
          </cell>
          <cell r="G3036">
            <v>50.23939</v>
          </cell>
          <cell r="H3036" t="str">
            <v>Taxable</v>
          </cell>
          <cell r="I3036" t="str">
            <v>050 Mid-States Division</v>
          </cell>
          <cell r="J3036" t="str">
            <v>093 - Tennessee Division</v>
          </cell>
          <cell r="K3036" t="str">
            <v>Reimbursements</v>
          </cell>
          <cell r="L3036" t="str">
            <v>Additions</v>
          </cell>
          <cell r="M3036" t="str">
            <v>Reimbursements</v>
          </cell>
          <cell r="N3036" t="str">
            <v>KMD-Johnson City/Kingsport-C&amp;M Service [3436]</v>
          </cell>
          <cell r="O3036" t="str">
            <v>1010 - Gas Plant in Service</v>
          </cell>
          <cell r="R3036" t="str">
            <v>INSTALL</v>
          </cell>
          <cell r="S3036" t="str">
            <v>Credit Memos</v>
          </cell>
          <cell r="T3036">
            <v>201512</v>
          </cell>
          <cell r="V3036" t="str">
            <v>050.23939</v>
          </cell>
          <cell r="X3036" t="str">
            <v>Contribution</v>
          </cell>
          <cell r="Y3036">
            <v>42339</v>
          </cell>
          <cell r="AA3036" t="str">
            <v>050.093:Functional-Distribution Plt</v>
          </cell>
          <cell r="AB3036" t="str">
            <v>open</v>
          </cell>
          <cell r="AC3036" t="str">
            <v>Tri-Cities Leak Functional Services</v>
          </cell>
          <cell r="AD3036" t="str">
            <v>Tri-CitiesLeakServices</v>
          </cell>
          <cell r="AE3036" t="str">
            <v>093000</v>
          </cell>
          <cell r="AF3036" t="str">
            <v>Expense - No Review</v>
          </cell>
          <cell r="AG3036" t="str">
            <v>Distribution Plant</v>
          </cell>
          <cell r="AH3036" t="str">
            <v>N/A</v>
          </cell>
          <cell r="AI3036" t="str">
            <v>FY13 Functional</v>
          </cell>
          <cell r="AJ3036" t="str">
            <v>System Integrity</v>
          </cell>
          <cell r="AL3036">
            <v>712.97</v>
          </cell>
          <cell r="AM3036">
            <v>0</v>
          </cell>
        </row>
        <row r="3037">
          <cell r="F3037" t="str">
            <v>050.23940</v>
          </cell>
          <cell r="G3037">
            <v>50.239400000000003</v>
          </cell>
          <cell r="H3037" t="str">
            <v>Taxable</v>
          </cell>
          <cell r="I3037" t="str">
            <v>050 Mid-States Division</v>
          </cell>
          <cell r="J3037" t="str">
            <v>093 - Tennessee Division</v>
          </cell>
          <cell r="K3037" t="str">
            <v>Reimbursements</v>
          </cell>
          <cell r="L3037" t="str">
            <v>Additions</v>
          </cell>
          <cell r="M3037" t="str">
            <v>Reimbursements</v>
          </cell>
          <cell r="N3037" t="str">
            <v>KMD-Union City-C&amp;M/Service [3338]</v>
          </cell>
          <cell r="O3037" t="str">
            <v>1010 - Gas Plant in Service</v>
          </cell>
          <cell r="R3037" t="str">
            <v>INSTALL</v>
          </cell>
          <cell r="S3037" t="str">
            <v>CR-Manual</v>
          </cell>
          <cell r="T3037">
            <v>201601</v>
          </cell>
          <cell r="V3037" t="str">
            <v>050.23940</v>
          </cell>
          <cell r="X3037" t="str">
            <v>Contribution</v>
          </cell>
          <cell r="Y3037">
            <v>42370</v>
          </cell>
          <cell r="AA3037" t="str">
            <v>050.093:Functional-Distribution Plt</v>
          </cell>
          <cell r="AB3037" t="str">
            <v>open</v>
          </cell>
          <cell r="AC3037" t="str">
            <v>Union City Leak Functional Services</v>
          </cell>
          <cell r="AD3037" t="str">
            <v>UnionCityLeakServices</v>
          </cell>
          <cell r="AE3037" t="str">
            <v>093000</v>
          </cell>
          <cell r="AF3037" t="str">
            <v>Expense - No Review</v>
          </cell>
          <cell r="AG3037" t="str">
            <v>Distribution Plant</v>
          </cell>
          <cell r="AH3037" t="str">
            <v>N/A</v>
          </cell>
          <cell r="AI3037" t="str">
            <v>FY13 Functional</v>
          </cell>
          <cell r="AJ3037" t="str">
            <v>System Integrity</v>
          </cell>
          <cell r="AL3037">
            <v>0</v>
          </cell>
          <cell r="AM3037">
            <v>0</v>
          </cell>
        </row>
        <row r="3038">
          <cell r="F3038" t="str">
            <v>050.23940</v>
          </cell>
          <cell r="G3038">
            <v>50.239400000000003</v>
          </cell>
          <cell r="H3038" t="str">
            <v>Taxable</v>
          </cell>
          <cell r="I3038" t="str">
            <v>050 Mid-States Division</v>
          </cell>
          <cell r="J3038" t="str">
            <v>093 - Tennessee Division</v>
          </cell>
          <cell r="K3038" t="str">
            <v>Reimbursements</v>
          </cell>
          <cell r="L3038" t="str">
            <v>Additions</v>
          </cell>
          <cell r="M3038" t="str">
            <v>Reimbursements</v>
          </cell>
          <cell r="N3038" t="str">
            <v>KMD-Union City-C&amp;M/Service [3338]</v>
          </cell>
          <cell r="O3038" t="str">
            <v>1010 - Gas Plant in Service</v>
          </cell>
          <cell r="R3038" t="str">
            <v>INSTALL</v>
          </cell>
          <cell r="S3038" t="str">
            <v>Credit Memos</v>
          </cell>
          <cell r="T3038">
            <v>201602</v>
          </cell>
          <cell r="V3038" t="str">
            <v>050.23940</v>
          </cell>
          <cell r="X3038" t="str">
            <v>Contribution</v>
          </cell>
          <cell r="Y3038">
            <v>42401</v>
          </cell>
          <cell r="AA3038" t="str">
            <v>050.093:Functional-Distribution Plt</v>
          </cell>
          <cell r="AB3038" t="str">
            <v>open</v>
          </cell>
          <cell r="AC3038" t="str">
            <v>Union City Leak Functional Services</v>
          </cell>
          <cell r="AD3038" t="str">
            <v>UnionCityLeakServices</v>
          </cell>
          <cell r="AE3038" t="str">
            <v>093000</v>
          </cell>
          <cell r="AF3038" t="str">
            <v>Expense - No Review</v>
          </cell>
          <cell r="AG3038" t="str">
            <v>Distribution Plant</v>
          </cell>
          <cell r="AH3038" t="str">
            <v>N/A</v>
          </cell>
          <cell r="AI3038" t="str">
            <v>FY13 Functional</v>
          </cell>
          <cell r="AJ3038" t="str">
            <v>System Integrity</v>
          </cell>
          <cell r="AL3038">
            <v>100</v>
          </cell>
          <cell r="AM3038">
            <v>0</v>
          </cell>
        </row>
        <row r="3039">
          <cell r="F3039" t="str">
            <v>050.23951</v>
          </cell>
          <cell r="G3039">
            <v>50.239510000000003</v>
          </cell>
          <cell r="H3039" t="str">
            <v>Taxable</v>
          </cell>
          <cell r="I3039" t="str">
            <v>050 Mid-States Division</v>
          </cell>
          <cell r="J3039" t="str">
            <v>009 - WKG Division</v>
          </cell>
          <cell r="K3039" t="str">
            <v>Reimbursements</v>
          </cell>
          <cell r="L3039" t="str">
            <v>Additions</v>
          </cell>
          <cell r="M3039" t="str">
            <v>Reimbursements</v>
          </cell>
          <cell r="N3039" t="str">
            <v>KMD-Hopkinsville-C&amp;M/Service [2736]</v>
          </cell>
          <cell r="O3039" t="str">
            <v>1010 - Gas Plant in Service</v>
          </cell>
          <cell r="R3039" t="str">
            <v>INSTALL</v>
          </cell>
          <cell r="S3039" t="str">
            <v>CR-Manual</v>
          </cell>
          <cell r="T3039">
            <v>201603</v>
          </cell>
          <cell r="V3039" t="str">
            <v>050.23951</v>
          </cell>
          <cell r="X3039" t="str">
            <v>Contribution</v>
          </cell>
          <cell r="Y3039">
            <v>42430</v>
          </cell>
          <cell r="AA3039" t="str">
            <v>050.009:Functional-Distribution Plt</v>
          </cell>
          <cell r="AB3039" t="str">
            <v>open</v>
          </cell>
          <cell r="AC3039" t="str">
            <v>Hopkinsville Leak Functional Services</v>
          </cell>
          <cell r="AD3039" t="str">
            <v>HopkinsvilleLeakServices</v>
          </cell>
          <cell r="AE3039" t="str">
            <v>009000</v>
          </cell>
          <cell r="AF3039" t="str">
            <v>Expense - No Review</v>
          </cell>
          <cell r="AG3039" t="str">
            <v>Distribution Plant</v>
          </cell>
          <cell r="AH3039" t="str">
            <v>N/A</v>
          </cell>
          <cell r="AI3039" t="str">
            <v>FY13 Functional</v>
          </cell>
          <cell r="AJ3039" t="str">
            <v>System Integrity</v>
          </cell>
          <cell r="AL3039">
            <v>90.57</v>
          </cell>
          <cell r="AM3039">
            <v>0</v>
          </cell>
        </row>
        <row r="3040">
          <cell r="F3040" t="str">
            <v>050.23956</v>
          </cell>
          <cell r="G3040">
            <v>50.239559999999997</v>
          </cell>
          <cell r="H3040" t="str">
            <v>Taxable</v>
          </cell>
          <cell r="I3040" t="str">
            <v>050 Mid-States Division</v>
          </cell>
          <cell r="J3040" t="str">
            <v>009 - WKG Division</v>
          </cell>
          <cell r="K3040" t="str">
            <v>Reimbursements</v>
          </cell>
          <cell r="L3040" t="str">
            <v>Additions</v>
          </cell>
          <cell r="M3040" t="str">
            <v>Reimbursements</v>
          </cell>
          <cell r="N3040" t="str">
            <v>KMD-Princeton-C&amp;M/Service [2635]</v>
          </cell>
          <cell r="O3040" t="str">
            <v>1060 - Completed construction not c</v>
          </cell>
          <cell r="R3040" t="str">
            <v>INSTALL</v>
          </cell>
          <cell r="S3040" t="str">
            <v>Sales Invoices</v>
          </cell>
          <cell r="T3040">
            <v>201604</v>
          </cell>
          <cell r="V3040" t="str">
            <v>050.23956</v>
          </cell>
          <cell r="X3040" t="str">
            <v>Contribution</v>
          </cell>
          <cell r="Y3040">
            <v>42461</v>
          </cell>
          <cell r="AA3040" t="str">
            <v>050.009:Functional-Distribution Plt</v>
          </cell>
          <cell r="AB3040" t="str">
            <v>open</v>
          </cell>
          <cell r="AC3040" t="str">
            <v>Princeton Leak Functional Services</v>
          </cell>
          <cell r="AD3040" t="str">
            <v>PrincetonLeaksServices</v>
          </cell>
          <cell r="AE3040" t="str">
            <v>009000</v>
          </cell>
          <cell r="AF3040" t="str">
            <v>Expense - No Review</v>
          </cell>
          <cell r="AG3040" t="str">
            <v>Distribution Plant</v>
          </cell>
          <cell r="AH3040" t="str">
            <v>N/A</v>
          </cell>
          <cell r="AI3040" t="str">
            <v>FY13 Functional</v>
          </cell>
          <cell r="AJ3040" t="str">
            <v>System Integrity</v>
          </cell>
          <cell r="AL3040">
            <v>-2217.08</v>
          </cell>
          <cell r="AM3040">
            <v>0</v>
          </cell>
        </row>
        <row r="3041">
          <cell r="F3041" t="str">
            <v>050.23956</v>
          </cell>
          <cell r="G3041">
            <v>50.239559999999997</v>
          </cell>
          <cell r="H3041" t="str">
            <v>Taxable</v>
          </cell>
          <cell r="I3041" t="str">
            <v>050 Mid-States Division</v>
          </cell>
          <cell r="J3041" t="str">
            <v>009 - WKG Division</v>
          </cell>
          <cell r="K3041" t="str">
            <v>Reimbursements</v>
          </cell>
          <cell r="L3041" t="str">
            <v>Additions</v>
          </cell>
          <cell r="M3041" t="str">
            <v>Reimbursements</v>
          </cell>
          <cell r="N3041" t="str">
            <v>KMD-Princeton-C&amp;M/Service [2635]</v>
          </cell>
          <cell r="O3041" t="str">
            <v>1060 - Completed construction not c</v>
          </cell>
          <cell r="R3041" t="str">
            <v>CAPITAL</v>
          </cell>
          <cell r="S3041" t="str">
            <v>CR-Manual</v>
          </cell>
          <cell r="T3041">
            <v>201607</v>
          </cell>
          <cell r="V3041" t="str">
            <v>050.23956</v>
          </cell>
          <cell r="X3041" t="str">
            <v>Contribution</v>
          </cell>
          <cell r="Y3041">
            <v>42552</v>
          </cell>
          <cell r="AA3041" t="str">
            <v>050.009:Functional-Distribution Plt</v>
          </cell>
          <cell r="AB3041" t="str">
            <v>open</v>
          </cell>
          <cell r="AC3041" t="str">
            <v>Princeton Leak Functional Services</v>
          </cell>
          <cell r="AD3041" t="str">
            <v>PrincetonLeaksServices</v>
          </cell>
          <cell r="AE3041" t="str">
            <v>009000</v>
          </cell>
          <cell r="AF3041" t="str">
            <v>Expense - No Review</v>
          </cell>
          <cell r="AG3041" t="str">
            <v>Distribution Plant</v>
          </cell>
          <cell r="AH3041" t="str">
            <v>N/A</v>
          </cell>
          <cell r="AI3041" t="str">
            <v>FY13 Functional</v>
          </cell>
          <cell r="AJ3041" t="str">
            <v>System Integrity</v>
          </cell>
          <cell r="AL3041">
            <v>53.29</v>
          </cell>
          <cell r="AM3041">
            <v>0</v>
          </cell>
        </row>
        <row r="3042">
          <cell r="F3042" t="str">
            <v>020.17123</v>
          </cell>
          <cell r="G3042">
            <v>20.171230000000001</v>
          </cell>
          <cell r="H3042" t="str">
            <v>Taxable</v>
          </cell>
          <cell r="I3042" t="str">
            <v>020 Louisiana Division</v>
          </cell>
          <cell r="J3042" t="str">
            <v>077 - AE Louisiana - LGS Division</v>
          </cell>
          <cell r="K3042" t="str">
            <v>Reimbursements</v>
          </cell>
          <cell r="L3042" t="str">
            <v>Additions</v>
          </cell>
          <cell r="M3042" t="str">
            <v>Reimbursements</v>
          </cell>
          <cell r="N3042" t="str">
            <v>LA-St Tammany-C&amp;M [2472]</v>
          </cell>
          <cell r="O3042" t="str">
            <v>1060 - Completed construction not c</v>
          </cell>
          <cell r="R3042" t="str">
            <v>CAPITAL</v>
          </cell>
          <cell r="S3042" t="str">
            <v>Credit Memos</v>
          </cell>
          <cell r="T3042">
            <v>201609</v>
          </cell>
          <cell r="V3042" t="str">
            <v>020.17123</v>
          </cell>
          <cell r="X3042" t="str">
            <v>Contribution</v>
          </cell>
          <cell r="Y3042">
            <v>42614</v>
          </cell>
          <cell r="AA3042" t="str">
            <v>020.077:Functional-Distribution Plt</v>
          </cell>
          <cell r="AB3042" t="str">
            <v>open</v>
          </cell>
          <cell r="AC3042" t="str">
            <v>Company  020 Rate Division 077 CC 2472 - St. Tammany C&amp;M - NonGrowth Main Install/Retire Functional</v>
          </cell>
          <cell r="AD3042" t="str">
            <v>020.077.2472.NG MAINS FUNCT</v>
          </cell>
          <cell r="AE3042" t="str">
            <v>077000</v>
          </cell>
          <cell r="AF3042" t="str">
            <v>Expense - No Review</v>
          </cell>
          <cell r="AG3042" t="str">
            <v>Distribution Plant</v>
          </cell>
          <cell r="AH3042" t="str">
            <v>N/A</v>
          </cell>
          <cell r="AI3042" t="str">
            <v>FY13 Functional</v>
          </cell>
          <cell r="AJ3042" t="str">
            <v>System Integrity</v>
          </cell>
          <cell r="AL3042">
            <v>862.92</v>
          </cell>
          <cell r="AM3042">
            <v>0</v>
          </cell>
        </row>
        <row r="3043">
          <cell r="F3043" t="str">
            <v>020.17198</v>
          </cell>
          <cell r="G3043">
            <v>20.171980000000001</v>
          </cell>
          <cell r="H3043" t="str">
            <v>Taxable</v>
          </cell>
          <cell r="I3043" t="str">
            <v>020 Louisiana Division</v>
          </cell>
          <cell r="J3043" t="str">
            <v>077 - AE Louisiana - LGS Division</v>
          </cell>
          <cell r="K3043" t="str">
            <v>AIC</v>
          </cell>
          <cell r="L3043" t="str">
            <v>Additions</v>
          </cell>
          <cell r="M3043" t="str">
            <v>AIC</v>
          </cell>
          <cell r="N3043" t="str">
            <v>LA-Ascension-C&amp;M [2475]</v>
          </cell>
          <cell r="O3043" t="str">
            <v>1060 - Completed construction not c</v>
          </cell>
          <cell r="R3043" t="str">
            <v>CAPITAL</v>
          </cell>
          <cell r="S3043" t="str">
            <v>Sales Invoices</v>
          </cell>
          <cell r="T3043">
            <v>201606</v>
          </cell>
          <cell r="V3043" t="str">
            <v>020.17198</v>
          </cell>
          <cell r="X3043" t="str">
            <v>Contribution</v>
          </cell>
          <cell r="Y3043">
            <v>42522</v>
          </cell>
          <cell r="AA3043" t="str">
            <v>020.077:Functional-Distribution Plt</v>
          </cell>
          <cell r="AB3043" t="str">
            <v>open</v>
          </cell>
          <cell r="AC3043" t="str">
            <v>Company  020 Rate Division 077 CC 2475 - Ascension C&amp;M/Service - NonGrowth Meter Loop Install/Retire Functional</v>
          </cell>
          <cell r="AD3043" t="str">
            <v>020.077.2475.NG MT LOOP FUNCT</v>
          </cell>
          <cell r="AE3043" t="str">
            <v>077000</v>
          </cell>
          <cell r="AF3043" t="str">
            <v>Expense - No Review</v>
          </cell>
          <cell r="AG3043" t="str">
            <v>Distribution Plant</v>
          </cell>
          <cell r="AH3043" t="str">
            <v>N/A</v>
          </cell>
          <cell r="AI3043" t="str">
            <v>FY13 Functional</v>
          </cell>
          <cell r="AJ3043" t="str">
            <v>System Integrity</v>
          </cell>
          <cell r="AL3043">
            <v>-640</v>
          </cell>
          <cell r="AM3043">
            <v>0</v>
          </cell>
        </row>
        <row r="3044">
          <cell r="F3044" t="str">
            <v>020.17166</v>
          </cell>
          <cell r="G3044">
            <v>20.171659999999999</v>
          </cell>
          <cell r="H3044" t="str">
            <v>Taxable</v>
          </cell>
          <cell r="I3044" t="str">
            <v>020 Louisiana Division</v>
          </cell>
          <cell r="J3044" t="str">
            <v>077 - AE Louisiana - LGS Division</v>
          </cell>
          <cell r="K3044" t="str">
            <v>Reimbursements</v>
          </cell>
          <cell r="L3044" t="str">
            <v>Additions</v>
          </cell>
          <cell r="M3044" t="str">
            <v>Reimbursements</v>
          </cell>
          <cell r="N3044" t="str">
            <v>LA-Tangipahoa-C&amp;M [2474]</v>
          </cell>
          <cell r="O3044" t="str">
            <v>1010 - Gas Plant in Service</v>
          </cell>
          <cell r="R3044" t="str">
            <v>CAPITAL</v>
          </cell>
          <cell r="S3044" t="str">
            <v>Sales Invoices</v>
          </cell>
          <cell r="T3044">
            <v>201609</v>
          </cell>
          <cell r="V3044" t="str">
            <v>020.17166</v>
          </cell>
          <cell r="X3044" t="str">
            <v>Contribution</v>
          </cell>
          <cell r="Y3044">
            <v>42614</v>
          </cell>
          <cell r="AA3044" t="str">
            <v>020.077:Functional-Distribution Plt</v>
          </cell>
          <cell r="AB3044" t="str">
            <v>open</v>
          </cell>
          <cell r="AC3044" t="str">
            <v>Company  020 Rate Division 077 CC 2474 - Tangipahoa C&amp;M/Service - NonGrowth Service Install/Retire Functional</v>
          </cell>
          <cell r="AD3044" t="str">
            <v>020.077.2474.NG SERV FUNCT</v>
          </cell>
          <cell r="AE3044" t="str">
            <v>077000</v>
          </cell>
          <cell r="AF3044" t="str">
            <v>Expense - No Review</v>
          </cell>
          <cell r="AG3044" t="str">
            <v>Distribution Plant</v>
          </cell>
          <cell r="AH3044" t="str">
            <v>N/A</v>
          </cell>
          <cell r="AI3044" t="str">
            <v>FY13 Functional</v>
          </cell>
          <cell r="AJ3044" t="str">
            <v>System Integrity</v>
          </cell>
          <cell r="AL3044">
            <v>-2873.22</v>
          </cell>
          <cell r="AM3044">
            <v>0</v>
          </cell>
        </row>
        <row r="3045">
          <cell r="F3045" t="str">
            <v>020.17264</v>
          </cell>
          <cell r="G3045">
            <v>20.172640000000001</v>
          </cell>
          <cell r="H3045" t="str">
            <v>Taxable</v>
          </cell>
          <cell r="I3045" t="str">
            <v>020 Louisiana Division</v>
          </cell>
          <cell r="J3045" t="str">
            <v>077 - AE Louisiana - LGS Division</v>
          </cell>
          <cell r="K3045" t="str">
            <v>Reimbursements</v>
          </cell>
          <cell r="L3045" t="str">
            <v>Additions</v>
          </cell>
          <cell r="M3045" t="str">
            <v>Reimbursements</v>
          </cell>
          <cell r="N3045" t="str">
            <v>LA-E Jefferson-C&amp;M [4039]</v>
          </cell>
          <cell r="O3045" t="str">
            <v>1010 - Gas Plant in Service</v>
          </cell>
          <cell r="R3045" t="str">
            <v>INSTALL</v>
          </cell>
          <cell r="S3045" t="str">
            <v>Credit Memos</v>
          </cell>
          <cell r="T3045">
            <v>201512</v>
          </cell>
          <cell r="V3045" t="str">
            <v>020.17264</v>
          </cell>
          <cell r="X3045" t="str">
            <v>Contribution</v>
          </cell>
          <cell r="Y3045">
            <v>42339</v>
          </cell>
          <cell r="AA3045" t="str">
            <v>020.077:Functional-Distribution Plt</v>
          </cell>
          <cell r="AB3045" t="str">
            <v>open</v>
          </cell>
          <cell r="AC3045" t="str">
            <v>Company  020 Rate Division 077 CC 4039 - E. Jefferson C&amp;M 1 - NonGrowth Main Install/Retire Functional</v>
          </cell>
          <cell r="AD3045" t="str">
            <v>020.077.4039.NG MAINS FUNCT</v>
          </cell>
          <cell r="AE3045" t="str">
            <v>077000</v>
          </cell>
          <cell r="AF3045" t="str">
            <v>Expense - No Review</v>
          </cell>
          <cell r="AG3045" t="str">
            <v>Distribution Plant</v>
          </cell>
          <cell r="AH3045" t="str">
            <v>N/A</v>
          </cell>
          <cell r="AI3045" t="str">
            <v>FY13 Functional</v>
          </cell>
          <cell r="AJ3045" t="str">
            <v>System Integrity</v>
          </cell>
          <cell r="AL3045">
            <v>40</v>
          </cell>
          <cell r="AM3045">
            <v>0</v>
          </cell>
        </row>
        <row r="3046">
          <cell r="F3046" t="str">
            <v>020.17148</v>
          </cell>
          <cell r="G3046">
            <v>20.171479999999999</v>
          </cell>
          <cell r="H3046" t="str">
            <v>Taxable</v>
          </cell>
          <cell r="I3046" t="str">
            <v>020 Louisiana Division</v>
          </cell>
          <cell r="J3046" t="str">
            <v>077 - AE Louisiana - LGS Division</v>
          </cell>
          <cell r="K3046" t="str">
            <v>AIC</v>
          </cell>
          <cell r="L3046" t="str">
            <v>Additions</v>
          </cell>
          <cell r="M3046" t="str">
            <v>AIC</v>
          </cell>
          <cell r="N3046" t="str">
            <v>LA-Tangipahoa-C&amp;M [2474]</v>
          </cell>
          <cell r="O3046" t="str">
            <v>1010 - Gas Plant in Service</v>
          </cell>
          <cell r="R3046" t="str">
            <v>INSTALL</v>
          </cell>
          <cell r="S3046" t="str">
            <v>Sales Invoices</v>
          </cell>
          <cell r="T3046">
            <v>201604</v>
          </cell>
          <cell r="V3046" t="str">
            <v>020.17148</v>
          </cell>
          <cell r="X3046" t="str">
            <v>Contribution</v>
          </cell>
          <cell r="Y3046">
            <v>42461</v>
          </cell>
          <cell r="AA3046" t="str">
            <v>020.077:Functional-Distribution Plt</v>
          </cell>
          <cell r="AB3046" t="str">
            <v>open</v>
          </cell>
          <cell r="AC3046" t="str">
            <v>Company  020 Rate Division 077 CC 2474 - Tangipahoa C&amp;M/Service - Growth Service Install Functional</v>
          </cell>
          <cell r="AD3046" t="str">
            <v>020.077.2474.G SERV FUNCT</v>
          </cell>
          <cell r="AE3046" t="str">
            <v>077000</v>
          </cell>
          <cell r="AF3046" t="str">
            <v>Capital - Exclude from Test</v>
          </cell>
          <cell r="AG3046" t="str">
            <v>Distribution Plant</v>
          </cell>
          <cell r="AH3046" t="str">
            <v>N/A</v>
          </cell>
          <cell r="AI3046" t="str">
            <v>FY13 Functional</v>
          </cell>
          <cell r="AJ3046" t="str">
            <v>Growth</v>
          </cell>
          <cell r="AL3046">
            <v>-1344</v>
          </cell>
          <cell r="AM3046">
            <v>0</v>
          </cell>
        </row>
        <row r="3047">
          <cell r="F3047" t="str">
            <v>020.17269</v>
          </cell>
          <cell r="G3047">
            <v>20.172689999999999</v>
          </cell>
          <cell r="H3047" t="str">
            <v>Taxable</v>
          </cell>
          <cell r="I3047" t="str">
            <v>020 Louisiana Division</v>
          </cell>
          <cell r="J3047" t="str">
            <v>077 - AE Louisiana - LGS Division</v>
          </cell>
          <cell r="K3047" t="str">
            <v>Reimbursements</v>
          </cell>
          <cell r="L3047" t="str">
            <v>Additions</v>
          </cell>
          <cell r="M3047" t="str">
            <v>Reimbursements</v>
          </cell>
          <cell r="N3047" t="str">
            <v>LA-W Jefferson-C&amp;M [4041]</v>
          </cell>
          <cell r="O3047" t="str">
            <v>1010 - Gas Plant in Service</v>
          </cell>
          <cell r="R3047" t="str">
            <v>CAPITAL</v>
          </cell>
          <cell r="S3047" t="str">
            <v>CR-Manual</v>
          </cell>
          <cell r="T3047">
            <v>201606</v>
          </cell>
          <cell r="V3047" t="str">
            <v>020.17269</v>
          </cell>
          <cell r="X3047" t="str">
            <v>Contribution</v>
          </cell>
          <cell r="Y3047">
            <v>42522</v>
          </cell>
          <cell r="AA3047" t="str">
            <v>020.077:Functional-Distribution Plt</v>
          </cell>
          <cell r="AB3047" t="str">
            <v>open</v>
          </cell>
          <cell r="AC3047" t="str">
            <v>Company  020 Rate Division 077 CC 4041 - W. Jefferson C&amp;M 1 - NonGrowth Service Install/Retire Functional</v>
          </cell>
          <cell r="AD3047" t="str">
            <v>020.077.4041.NG SERV FUNCT</v>
          </cell>
          <cell r="AE3047" t="str">
            <v>077000</v>
          </cell>
          <cell r="AF3047" t="str">
            <v>Expense - No Review</v>
          </cell>
          <cell r="AG3047" t="str">
            <v>Distribution Plant</v>
          </cell>
          <cell r="AH3047" t="str">
            <v>N/A</v>
          </cell>
          <cell r="AI3047" t="str">
            <v>FY13 Functional</v>
          </cell>
          <cell r="AJ3047" t="str">
            <v>System Integrity</v>
          </cell>
          <cell r="AL3047">
            <v>5155.97</v>
          </cell>
          <cell r="AM3047">
            <v>0</v>
          </cell>
        </row>
        <row r="3048">
          <cell r="F3048" t="str">
            <v>020.17279</v>
          </cell>
          <cell r="G3048">
            <v>20.172789999999999</v>
          </cell>
          <cell r="H3048" t="str">
            <v>Taxable</v>
          </cell>
          <cell r="I3048" t="str">
            <v>020 Louisiana Division</v>
          </cell>
          <cell r="J3048" t="str">
            <v>077 - AE Louisiana - LGS Division</v>
          </cell>
          <cell r="K3048" t="str">
            <v>AIC</v>
          </cell>
          <cell r="L3048" t="str">
            <v>Additions</v>
          </cell>
          <cell r="M3048" t="str">
            <v>AIC</v>
          </cell>
          <cell r="N3048" t="str">
            <v>LA-River Parishes-C&amp;M [4044]</v>
          </cell>
          <cell r="O3048" t="str">
            <v>1010 - Gas Plant in Service</v>
          </cell>
          <cell r="R3048" t="str">
            <v>CAPITAL</v>
          </cell>
          <cell r="S3048" t="str">
            <v>Sales Invoices</v>
          </cell>
          <cell r="T3048">
            <v>201608</v>
          </cell>
          <cell r="V3048" t="str">
            <v>020.17279</v>
          </cell>
          <cell r="X3048" t="str">
            <v>Contribution</v>
          </cell>
          <cell r="Y3048">
            <v>42583</v>
          </cell>
          <cell r="AA3048" t="str">
            <v>020.077:Functional-Distribution Plt</v>
          </cell>
          <cell r="AB3048" t="str">
            <v>open</v>
          </cell>
          <cell r="AC3048" t="str">
            <v>Company  020 Rate Division 077 CC 4044 - River Parishes C&amp;M - Growth Service Install Functional</v>
          </cell>
          <cell r="AD3048" t="str">
            <v>020.077.4044.G SERV FUNCT</v>
          </cell>
          <cell r="AE3048" t="str">
            <v>077000</v>
          </cell>
          <cell r="AF3048" t="str">
            <v>Capital - Exclude from Test</v>
          </cell>
          <cell r="AG3048" t="str">
            <v>Distribution Plant</v>
          </cell>
          <cell r="AH3048" t="str">
            <v>N/A</v>
          </cell>
          <cell r="AI3048" t="str">
            <v>FY13 Functional</v>
          </cell>
          <cell r="AJ3048" t="str">
            <v>Growth</v>
          </cell>
          <cell r="AL3048">
            <v>-8943</v>
          </cell>
          <cell r="AM3048">
            <v>0</v>
          </cell>
        </row>
        <row r="3049">
          <cell r="F3049" t="str">
            <v>020.17283</v>
          </cell>
          <cell r="G3049">
            <v>20.172830000000001</v>
          </cell>
          <cell r="H3049" t="str">
            <v>Taxable</v>
          </cell>
          <cell r="I3049" t="str">
            <v>020 Louisiana Division</v>
          </cell>
          <cell r="J3049" t="str">
            <v>007 - Trans La Division</v>
          </cell>
          <cell r="K3049" t="str">
            <v>AIC</v>
          </cell>
          <cell r="L3049" t="str">
            <v>Additions</v>
          </cell>
          <cell r="M3049" t="str">
            <v>AIC</v>
          </cell>
          <cell r="N3049" t="str">
            <v>LA-River Parishes-C&amp;M [4044]</v>
          </cell>
          <cell r="O3049" t="str">
            <v>1010 - Gas Plant in Service</v>
          </cell>
          <cell r="R3049" t="str">
            <v>INSTALL</v>
          </cell>
          <cell r="S3049" t="str">
            <v>Sales Invoices</v>
          </cell>
          <cell r="T3049">
            <v>201604</v>
          </cell>
          <cell r="V3049" t="str">
            <v>020.17283</v>
          </cell>
          <cell r="X3049" t="str">
            <v>Contribution</v>
          </cell>
          <cell r="Y3049">
            <v>42461</v>
          </cell>
          <cell r="AA3049" t="str">
            <v>020.007:Functional-Distribution Plt</v>
          </cell>
          <cell r="AB3049" t="str">
            <v>open</v>
          </cell>
          <cell r="AC3049" t="str">
            <v>Company  020 Rate Division 007 CC 4044 - River Parishes C&amp;M - Growth Service Install Functional</v>
          </cell>
          <cell r="AD3049" t="str">
            <v>020.007.4044.G SERV FUNCT</v>
          </cell>
          <cell r="AE3049" t="str">
            <v>007000</v>
          </cell>
          <cell r="AF3049" t="str">
            <v>Capital - Exclude from Test</v>
          </cell>
          <cell r="AG3049" t="str">
            <v>Distribution Plant</v>
          </cell>
          <cell r="AH3049" t="str">
            <v>N/A</v>
          </cell>
          <cell r="AI3049" t="str">
            <v>FY13 Functional</v>
          </cell>
          <cell r="AJ3049" t="str">
            <v>Growth</v>
          </cell>
          <cell r="AL3049">
            <v>-2500</v>
          </cell>
          <cell r="AM3049">
            <v>0</v>
          </cell>
        </row>
        <row r="3050">
          <cell r="F3050" t="str">
            <v>020.17285</v>
          </cell>
          <cell r="G3050">
            <v>20.17285</v>
          </cell>
          <cell r="H3050" t="str">
            <v>Taxable</v>
          </cell>
          <cell r="I3050" t="str">
            <v>020 Louisiana Division</v>
          </cell>
          <cell r="J3050" t="str">
            <v>007 - Trans La Division</v>
          </cell>
          <cell r="K3050" t="str">
            <v>Reimbursements</v>
          </cell>
          <cell r="L3050" t="str">
            <v>Additions</v>
          </cell>
          <cell r="M3050" t="str">
            <v>Reimbursements</v>
          </cell>
          <cell r="N3050" t="str">
            <v>LA-River Parishes-C&amp;M [4044]</v>
          </cell>
          <cell r="O3050" t="str">
            <v>1060 - Completed construction not c</v>
          </cell>
          <cell r="R3050" t="str">
            <v>INSTALL</v>
          </cell>
          <cell r="S3050" t="str">
            <v>CR-Manual</v>
          </cell>
          <cell r="T3050">
            <v>201606</v>
          </cell>
          <cell r="V3050" t="str">
            <v>020.17285</v>
          </cell>
          <cell r="X3050" t="str">
            <v>Contribution</v>
          </cell>
          <cell r="Y3050">
            <v>42522</v>
          </cell>
          <cell r="AA3050" t="str">
            <v>020.007:Functional-Distribution Plt</v>
          </cell>
          <cell r="AB3050" t="str">
            <v>open</v>
          </cell>
          <cell r="AC3050" t="str">
            <v>Company  020 Rate Division 007 CC 4044 - River Parishes C&amp;M - NonGrowth Service Install/Retire Functional</v>
          </cell>
          <cell r="AD3050" t="str">
            <v>020.007.4044.NG SERV FUNCT</v>
          </cell>
          <cell r="AE3050" t="str">
            <v>007000</v>
          </cell>
          <cell r="AF3050" t="str">
            <v>Expense - No Review</v>
          </cell>
          <cell r="AG3050" t="str">
            <v>Distribution Plant</v>
          </cell>
          <cell r="AH3050" t="str">
            <v>N/A</v>
          </cell>
          <cell r="AI3050" t="str">
            <v>FY13 Functional</v>
          </cell>
          <cell r="AJ3050" t="str">
            <v>System Integrity</v>
          </cell>
          <cell r="AL3050">
            <v>-503.79</v>
          </cell>
          <cell r="AM3050">
            <v>0</v>
          </cell>
        </row>
        <row r="3051">
          <cell r="F3051" t="str">
            <v>070.15165</v>
          </cell>
          <cell r="G3051">
            <v>70.151650000000004</v>
          </cell>
          <cell r="H3051" t="str">
            <v>Taxable</v>
          </cell>
          <cell r="I3051" t="str">
            <v>070 Mississippi</v>
          </cell>
          <cell r="J3051" t="str">
            <v>170 - MVG Division</v>
          </cell>
          <cell r="K3051" t="str">
            <v>Reimbursements</v>
          </cell>
          <cell r="L3051" t="str">
            <v>Additions</v>
          </cell>
          <cell r="M3051" t="str">
            <v>Reimbursements</v>
          </cell>
          <cell r="N3051" t="str">
            <v>MS-Tupelo-Operations [5170]</v>
          </cell>
          <cell r="O3051" t="str">
            <v>1060 - Completed construction not c</v>
          </cell>
          <cell r="R3051" t="str">
            <v>INSTALL</v>
          </cell>
          <cell r="S3051" t="str">
            <v>Sales Invoices</v>
          </cell>
          <cell r="T3051">
            <v>201510</v>
          </cell>
          <cell r="V3051" t="str">
            <v>070.15165</v>
          </cell>
          <cell r="X3051" t="str">
            <v>Contribution</v>
          </cell>
          <cell r="Y3051">
            <v>42278</v>
          </cell>
          <cell r="AA3051" t="str">
            <v>070.170:Functional-Distribution Plt</v>
          </cell>
          <cell r="AB3051" t="str">
            <v>open</v>
          </cell>
          <cell r="AC3051" t="str">
            <v>TUPELO NONGROWTH MAINS</v>
          </cell>
          <cell r="AD3051" t="str">
            <v>070.5170.NONGROWTH.MAINS</v>
          </cell>
          <cell r="AE3051" t="str">
            <v>170000</v>
          </cell>
          <cell r="AF3051" t="str">
            <v>Expense - No Review</v>
          </cell>
          <cell r="AG3051" t="str">
            <v>Distribution Plant</v>
          </cell>
          <cell r="AH3051" t="str">
            <v>N/A</v>
          </cell>
          <cell r="AI3051" t="str">
            <v>FY13 Functional</v>
          </cell>
          <cell r="AJ3051" t="str">
            <v>System Integrity</v>
          </cell>
          <cell r="AL3051">
            <v>-1416.46</v>
          </cell>
          <cell r="AM3051">
            <v>0</v>
          </cell>
        </row>
        <row r="3052">
          <cell r="F3052" t="str">
            <v>070.15254</v>
          </cell>
          <cell r="G3052">
            <v>70.152540000000002</v>
          </cell>
          <cell r="H3052" t="str">
            <v>Taxable</v>
          </cell>
          <cell r="I3052" t="str">
            <v>070 Mississippi</v>
          </cell>
          <cell r="J3052" t="str">
            <v>170 - MVG Division</v>
          </cell>
          <cell r="K3052" t="str">
            <v>Reimbursements</v>
          </cell>
          <cell r="L3052" t="str">
            <v>Additions</v>
          </cell>
          <cell r="M3052" t="str">
            <v>Reimbursements</v>
          </cell>
          <cell r="N3052" t="str">
            <v>MS-Starkville-Operations [5146]</v>
          </cell>
          <cell r="O3052" t="str">
            <v>1010 - Gas Plant in Service</v>
          </cell>
          <cell r="R3052" t="str">
            <v>CAPITAL</v>
          </cell>
          <cell r="S3052" t="str">
            <v>CR-Manual</v>
          </cell>
          <cell r="T3052">
            <v>201606</v>
          </cell>
          <cell r="V3052" t="str">
            <v>070.15254</v>
          </cell>
          <cell r="X3052" t="str">
            <v>Contribution</v>
          </cell>
          <cell r="Y3052">
            <v>42522</v>
          </cell>
          <cell r="AA3052" t="str">
            <v>070.170:Functional-Distribution Plt</v>
          </cell>
          <cell r="AB3052" t="str">
            <v>open</v>
          </cell>
          <cell r="AC3052" t="str">
            <v>STARKVILLE LEAK SERVICES</v>
          </cell>
          <cell r="AD3052" t="str">
            <v>070.5146.LEAK.SERVICES</v>
          </cell>
          <cell r="AE3052" t="str">
            <v>170000</v>
          </cell>
          <cell r="AF3052" t="str">
            <v>Expense - No Review</v>
          </cell>
          <cell r="AG3052" t="str">
            <v>Distribution Plant</v>
          </cell>
          <cell r="AH3052" t="str">
            <v>N/A</v>
          </cell>
          <cell r="AI3052" t="str">
            <v>FY13 Functional</v>
          </cell>
          <cell r="AJ3052" t="str">
            <v>System Integrity</v>
          </cell>
          <cell r="AL3052">
            <v>230.74</v>
          </cell>
          <cell r="AM3052">
            <v>0</v>
          </cell>
        </row>
        <row r="3053">
          <cell r="F3053" t="str">
            <v>070.15253</v>
          </cell>
          <cell r="G3053">
            <v>70.152529999999999</v>
          </cell>
          <cell r="H3053" t="str">
            <v>Taxable</v>
          </cell>
          <cell r="I3053" t="str">
            <v>070 Mississippi</v>
          </cell>
          <cell r="J3053" t="str">
            <v>170 - MVG Division</v>
          </cell>
          <cell r="K3053" t="str">
            <v>Reimbursements</v>
          </cell>
          <cell r="L3053" t="str">
            <v>Additions</v>
          </cell>
          <cell r="M3053" t="str">
            <v>Reimbursements</v>
          </cell>
          <cell r="N3053" t="str">
            <v>MS-Starkville-Operations [5146]</v>
          </cell>
          <cell r="O3053" t="str">
            <v>1010 - Gas Plant in Service</v>
          </cell>
          <cell r="R3053" t="str">
            <v>INSTALL</v>
          </cell>
          <cell r="S3053" t="str">
            <v>Sales Invoices</v>
          </cell>
          <cell r="T3053">
            <v>201601</v>
          </cell>
          <cell r="V3053" t="str">
            <v>070.15253</v>
          </cell>
          <cell r="X3053" t="str">
            <v>Contribution</v>
          </cell>
          <cell r="Y3053">
            <v>42370</v>
          </cell>
          <cell r="AA3053" t="str">
            <v>070.170:Functional-Distribution Plt</v>
          </cell>
          <cell r="AB3053" t="str">
            <v>open</v>
          </cell>
          <cell r="AC3053" t="str">
            <v>STARKVILLE LEAK MAINS</v>
          </cell>
          <cell r="AD3053" t="str">
            <v>070.5146.LEAK.MAINS</v>
          </cell>
          <cell r="AE3053" t="str">
            <v>170000</v>
          </cell>
          <cell r="AF3053" t="str">
            <v>Expense - No Review</v>
          </cell>
          <cell r="AG3053" t="str">
            <v>Distribution Plant</v>
          </cell>
          <cell r="AH3053" t="str">
            <v>N/A</v>
          </cell>
          <cell r="AI3053" t="str">
            <v>FY13 Functional</v>
          </cell>
          <cell r="AJ3053" t="str">
            <v>System Integrity</v>
          </cell>
          <cell r="AL3053">
            <v>-1110.05</v>
          </cell>
          <cell r="AM3053">
            <v>0</v>
          </cell>
        </row>
        <row r="3054">
          <cell r="F3054" t="str">
            <v>070.15262</v>
          </cell>
          <cell r="G3054">
            <v>70.152619999999999</v>
          </cell>
          <cell r="H3054" t="str">
            <v>Taxable</v>
          </cell>
          <cell r="I3054" t="str">
            <v>070 Mississippi</v>
          </cell>
          <cell r="J3054" t="str">
            <v>170 - MVG Division</v>
          </cell>
          <cell r="K3054" t="str">
            <v>Reimbursements</v>
          </cell>
          <cell r="L3054" t="str">
            <v>Additions</v>
          </cell>
          <cell r="M3054" t="str">
            <v>Reimbursements</v>
          </cell>
          <cell r="N3054" t="str">
            <v>MS-Southaven-Operations [5134]</v>
          </cell>
          <cell r="O3054" t="str">
            <v>1010 - Gas Plant in Service</v>
          </cell>
          <cell r="R3054" t="str">
            <v>INSTALL</v>
          </cell>
          <cell r="S3054" t="str">
            <v>CR-Manual</v>
          </cell>
          <cell r="T3054">
            <v>201512</v>
          </cell>
          <cell r="V3054" t="str">
            <v>070.15262</v>
          </cell>
          <cell r="X3054" t="str">
            <v>Contribution</v>
          </cell>
          <cell r="Y3054">
            <v>42339</v>
          </cell>
          <cell r="AA3054" t="str">
            <v>070.170:Functional-Distribution Plt</v>
          </cell>
          <cell r="AB3054" t="str">
            <v>open</v>
          </cell>
          <cell r="AC3054" t="str">
            <v>SOUTHAVEN LEAK SERVICES</v>
          </cell>
          <cell r="AD3054" t="str">
            <v>070.5134.LEAK-SERVICES</v>
          </cell>
          <cell r="AE3054" t="str">
            <v>170000</v>
          </cell>
          <cell r="AF3054" t="str">
            <v>Expense - No Review</v>
          </cell>
          <cell r="AG3054" t="str">
            <v>Distribution Plant</v>
          </cell>
          <cell r="AH3054" t="str">
            <v>N/A</v>
          </cell>
          <cell r="AI3054" t="str">
            <v>FY13 Functional</v>
          </cell>
          <cell r="AJ3054" t="str">
            <v>System Integrity</v>
          </cell>
          <cell r="AL3054">
            <v>370.73</v>
          </cell>
          <cell r="AM3054">
            <v>0</v>
          </cell>
        </row>
        <row r="3055">
          <cell r="F3055" t="str">
            <v>070.15262</v>
          </cell>
          <cell r="G3055">
            <v>70.152619999999999</v>
          </cell>
          <cell r="H3055" t="str">
            <v>Taxable</v>
          </cell>
          <cell r="I3055" t="str">
            <v>070 Mississippi</v>
          </cell>
          <cell r="J3055" t="str">
            <v>170 - MVG Division</v>
          </cell>
          <cell r="K3055" t="str">
            <v>Reimbursements</v>
          </cell>
          <cell r="L3055" t="str">
            <v>Additions</v>
          </cell>
          <cell r="M3055" t="str">
            <v>Reimbursements</v>
          </cell>
          <cell r="N3055" t="str">
            <v>MS-Southaven-Operations [5134]</v>
          </cell>
          <cell r="O3055" t="str">
            <v>1010 - Gas Plant in Service</v>
          </cell>
          <cell r="R3055" t="str">
            <v>CAPITAL</v>
          </cell>
          <cell r="S3055" t="str">
            <v>Credit Memos</v>
          </cell>
          <cell r="T3055">
            <v>201607</v>
          </cell>
          <cell r="V3055" t="str">
            <v>070.15262</v>
          </cell>
          <cell r="X3055" t="str">
            <v>Contribution</v>
          </cell>
          <cell r="Y3055">
            <v>42552</v>
          </cell>
          <cell r="AA3055" t="str">
            <v>070.170:Functional-Distribution Plt</v>
          </cell>
          <cell r="AB3055" t="str">
            <v>open</v>
          </cell>
          <cell r="AC3055" t="str">
            <v>SOUTHAVEN LEAK SERVICES</v>
          </cell>
          <cell r="AD3055" t="str">
            <v>070.5134.LEAK-SERVICES</v>
          </cell>
          <cell r="AE3055" t="str">
            <v>170000</v>
          </cell>
          <cell r="AF3055" t="str">
            <v>Expense - No Review</v>
          </cell>
          <cell r="AG3055" t="str">
            <v>Distribution Plant</v>
          </cell>
          <cell r="AH3055" t="str">
            <v>N/A</v>
          </cell>
          <cell r="AI3055" t="str">
            <v>FY13 Functional</v>
          </cell>
          <cell r="AJ3055" t="str">
            <v>System Integrity</v>
          </cell>
          <cell r="AL3055">
            <v>5133.08</v>
          </cell>
          <cell r="AM3055">
            <v>0</v>
          </cell>
        </row>
        <row r="3056">
          <cell r="F3056" t="str">
            <v>070.15194</v>
          </cell>
          <cell r="G3056">
            <v>70.151939999999996</v>
          </cell>
          <cell r="H3056" t="str">
            <v>Taxable</v>
          </cell>
          <cell r="I3056" t="str">
            <v>070 Mississippi</v>
          </cell>
          <cell r="J3056" t="str">
            <v>170 - MVG Division</v>
          </cell>
          <cell r="K3056" t="str">
            <v>Reimbursements</v>
          </cell>
          <cell r="L3056" t="str">
            <v>Additions</v>
          </cell>
          <cell r="M3056" t="str">
            <v>Reimbursements</v>
          </cell>
          <cell r="N3056" t="str">
            <v>MS-Clarksdale-Operations [5135]</v>
          </cell>
          <cell r="O3056" t="str">
            <v>1010 - Gas Plant in Service</v>
          </cell>
          <cell r="R3056" t="str">
            <v>INSTALL</v>
          </cell>
          <cell r="S3056" t="str">
            <v>CR-Manual</v>
          </cell>
          <cell r="T3056">
            <v>201512</v>
          </cell>
          <cell r="V3056" t="str">
            <v>070.15194</v>
          </cell>
          <cell r="X3056" t="str">
            <v>Contribution</v>
          </cell>
          <cell r="Y3056">
            <v>42339</v>
          </cell>
          <cell r="AA3056" t="str">
            <v>070.170:Functional-Distribution Plt</v>
          </cell>
          <cell r="AB3056" t="str">
            <v>open</v>
          </cell>
          <cell r="AC3056" t="str">
            <v>CLARKSDALE LEAK SERVICES</v>
          </cell>
          <cell r="AD3056" t="str">
            <v>070.5135.LEAK-SERVICES</v>
          </cell>
          <cell r="AE3056" t="str">
            <v>170000</v>
          </cell>
          <cell r="AF3056" t="str">
            <v>Expense - No Review</v>
          </cell>
          <cell r="AG3056" t="str">
            <v>Distribution Plant</v>
          </cell>
          <cell r="AH3056" t="str">
            <v>N/A</v>
          </cell>
          <cell r="AI3056" t="str">
            <v>FY13 Functional</v>
          </cell>
          <cell r="AJ3056" t="str">
            <v>System Integrity</v>
          </cell>
          <cell r="AL3056">
            <v>-219.99</v>
          </cell>
          <cell r="AM3056">
            <v>0</v>
          </cell>
        </row>
        <row r="3057">
          <cell r="F3057" t="str">
            <v>070.15210</v>
          </cell>
          <cell r="G3057">
            <v>70.152100000000004</v>
          </cell>
          <cell r="H3057" t="str">
            <v>Taxable</v>
          </cell>
          <cell r="I3057" t="str">
            <v>070 Mississippi</v>
          </cell>
          <cell r="J3057" t="str">
            <v>170 - MVG Division</v>
          </cell>
          <cell r="K3057" t="str">
            <v>Reimbursements</v>
          </cell>
          <cell r="L3057" t="str">
            <v>Additions</v>
          </cell>
          <cell r="M3057" t="str">
            <v>Reimbursements</v>
          </cell>
          <cell r="N3057" t="str">
            <v>MS-Greenwood-Operations [5139]</v>
          </cell>
          <cell r="O3057" t="str">
            <v>1010 - Gas Plant in Service</v>
          </cell>
          <cell r="R3057" t="str">
            <v>INSTALL</v>
          </cell>
          <cell r="S3057" t="str">
            <v>CR-Manual</v>
          </cell>
          <cell r="T3057">
            <v>201603</v>
          </cell>
          <cell r="V3057" t="str">
            <v>070.15210</v>
          </cell>
          <cell r="X3057" t="str">
            <v>Contribution</v>
          </cell>
          <cell r="Y3057">
            <v>42430</v>
          </cell>
          <cell r="AA3057" t="str">
            <v>070.170:Functional-Distribution Plt</v>
          </cell>
          <cell r="AB3057" t="str">
            <v>open</v>
          </cell>
          <cell r="AC3057" t="str">
            <v>GREENWOOD LEAK SERVICES</v>
          </cell>
          <cell r="AD3057" t="str">
            <v>070.5139.LEAK-SERVICES</v>
          </cell>
          <cell r="AE3057" t="str">
            <v>170000</v>
          </cell>
          <cell r="AF3057" t="str">
            <v>Expense - No Review</v>
          </cell>
          <cell r="AG3057" t="str">
            <v>Distribution Plant</v>
          </cell>
          <cell r="AH3057" t="str">
            <v>N/A</v>
          </cell>
          <cell r="AI3057" t="str">
            <v>FY13 Functional</v>
          </cell>
          <cell r="AJ3057" t="str">
            <v>System Integrity</v>
          </cell>
          <cell r="AL3057">
            <v>-96.26</v>
          </cell>
          <cell r="AM3057">
            <v>0</v>
          </cell>
        </row>
        <row r="3058">
          <cell r="F3058" t="str">
            <v>070.15209</v>
          </cell>
          <cell r="G3058">
            <v>70.152090000000001</v>
          </cell>
          <cell r="H3058" t="str">
            <v>Taxable</v>
          </cell>
          <cell r="I3058" t="str">
            <v>070 Mississippi</v>
          </cell>
          <cell r="J3058" t="str">
            <v>170 - MVG Division</v>
          </cell>
          <cell r="K3058" t="str">
            <v>Reimbursements</v>
          </cell>
          <cell r="L3058" t="str">
            <v>Additions</v>
          </cell>
          <cell r="M3058" t="str">
            <v>Reimbursements</v>
          </cell>
          <cell r="N3058" t="str">
            <v>MS-Greenwood-Operations [5139]</v>
          </cell>
          <cell r="O3058" t="str">
            <v>1060 - Completed construction not c</v>
          </cell>
          <cell r="R3058" t="str">
            <v>INSTALL</v>
          </cell>
          <cell r="S3058" t="str">
            <v>Sales Invoices</v>
          </cell>
          <cell r="T3058">
            <v>201604</v>
          </cell>
          <cell r="V3058" t="str">
            <v>070.15209</v>
          </cell>
          <cell r="X3058" t="str">
            <v>Contribution</v>
          </cell>
          <cell r="Y3058">
            <v>42461</v>
          </cell>
          <cell r="AA3058" t="str">
            <v>070.170:Functional-Distribution Plt</v>
          </cell>
          <cell r="AB3058" t="str">
            <v>open</v>
          </cell>
          <cell r="AC3058" t="str">
            <v>GREENWOOD LEAK MAINS</v>
          </cell>
          <cell r="AD3058" t="str">
            <v>070.5139.LEAK-MAINS</v>
          </cell>
          <cell r="AE3058" t="str">
            <v>170000</v>
          </cell>
          <cell r="AF3058" t="str">
            <v>Expense - No Review</v>
          </cell>
          <cell r="AG3058" t="str">
            <v>Distribution Plant</v>
          </cell>
          <cell r="AH3058" t="str">
            <v>N/A</v>
          </cell>
          <cell r="AI3058" t="str">
            <v>FY13 Functional</v>
          </cell>
          <cell r="AJ3058" t="str">
            <v>System Integrity</v>
          </cell>
          <cell r="AL3058">
            <v>-29773.42</v>
          </cell>
          <cell r="AM3058">
            <v>0</v>
          </cell>
        </row>
        <row r="3059">
          <cell r="F3059" t="str">
            <v>070.15214</v>
          </cell>
          <cell r="G3059">
            <v>70.152140000000003</v>
          </cell>
          <cell r="H3059" t="str">
            <v>Taxable</v>
          </cell>
          <cell r="I3059" t="str">
            <v>070 Mississippi</v>
          </cell>
          <cell r="J3059" t="str">
            <v>170 - MVG Division</v>
          </cell>
          <cell r="K3059" t="str">
            <v>Reimbursements</v>
          </cell>
          <cell r="L3059" t="str">
            <v>Additions</v>
          </cell>
          <cell r="M3059" t="str">
            <v>Reimbursements</v>
          </cell>
          <cell r="N3059" t="str">
            <v>MS-Grenada-Operations [5140]</v>
          </cell>
          <cell r="O3059" t="str">
            <v>1010 - Gas Plant in Service</v>
          </cell>
          <cell r="R3059" t="str">
            <v>INSTALL</v>
          </cell>
          <cell r="S3059" t="str">
            <v>CR-Manual</v>
          </cell>
          <cell r="T3059">
            <v>201601</v>
          </cell>
          <cell r="V3059" t="str">
            <v>070.15214</v>
          </cell>
          <cell r="X3059" t="str">
            <v>Contribution</v>
          </cell>
          <cell r="Y3059">
            <v>42370</v>
          </cell>
          <cell r="AA3059" t="str">
            <v>070.170:Functional-Distribution Plt</v>
          </cell>
          <cell r="AB3059" t="str">
            <v>open</v>
          </cell>
          <cell r="AC3059" t="str">
            <v>GRENADA LEAK SERVICES</v>
          </cell>
          <cell r="AD3059" t="str">
            <v>070.5140.LEAK-SERVICES</v>
          </cell>
          <cell r="AE3059" t="str">
            <v>170000</v>
          </cell>
          <cell r="AF3059" t="str">
            <v>Expense - No Review</v>
          </cell>
          <cell r="AG3059" t="str">
            <v>Distribution Plant</v>
          </cell>
          <cell r="AH3059" t="str">
            <v>N/A</v>
          </cell>
          <cell r="AI3059" t="str">
            <v>FY13 Functional</v>
          </cell>
          <cell r="AJ3059" t="str">
            <v>System Integrity</v>
          </cell>
          <cell r="AL3059">
            <v>0</v>
          </cell>
          <cell r="AM3059">
            <v>0</v>
          </cell>
        </row>
        <row r="3060">
          <cell r="F3060" t="str">
            <v>070.15214</v>
          </cell>
          <cell r="G3060">
            <v>70.152140000000003</v>
          </cell>
          <cell r="H3060" t="str">
            <v>Taxable</v>
          </cell>
          <cell r="I3060" t="str">
            <v>070 Mississippi</v>
          </cell>
          <cell r="J3060" t="str">
            <v>170 - MVG Division</v>
          </cell>
          <cell r="K3060" t="str">
            <v>Reimbursements</v>
          </cell>
          <cell r="L3060" t="str">
            <v>Additions</v>
          </cell>
          <cell r="M3060" t="str">
            <v>Reimbursements</v>
          </cell>
          <cell r="N3060" t="str">
            <v>MS-Grenada-Operations [5140]</v>
          </cell>
          <cell r="O3060" t="str">
            <v>1010 - Gas Plant in Service</v>
          </cell>
          <cell r="R3060" t="str">
            <v>CAPITAL</v>
          </cell>
          <cell r="S3060" t="str">
            <v>Sales Invoices</v>
          </cell>
          <cell r="T3060">
            <v>201609</v>
          </cell>
          <cell r="V3060" t="str">
            <v>070.15214</v>
          </cell>
          <cell r="X3060" t="str">
            <v>Contribution</v>
          </cell>
          <cell r="Y3060">
            <v>42614</v>
          </cell>
          <cell r="AA3060" t="str">
            <v>070.170:Functional-Distribution Plt</v>
          </cell>
          <cell r="AB3060" t="str">
            <v>open</v>
          </cell>
          <cell r="AC3060" t="str">
            <v>GRENADA LEAK SERVICES</v>
          </cell>
          <cell r="AD3060" t="str">
            <v>070.5140.LEAK-SERVICES</v>
          </cell>
          <cell r="AE3060" t="str">
            <v>170000</v>
          </cell>
          <cell r="AF3060" t="str">
            <v>Expense - No Review</v>
          </cell>
          <cell r="AG3060" t="str">
            <v>Distribution Plant</v>
          </cell>
          <cell r="AH3060" t="str">
            <v>N/A</v>
          </cell>
          <cell r="AI3060" t="str">
            <v>FY13 Functional</v>
          </cell>
          <cell r="AJ3060" t="str">
            <v>System Integrity</v>
          </cell>
          <cell r="AL3060">
            <v>-373.39</v>
          </cell>
          <cell r="AM3060">
            <v>0</v>
          </cell>
        </row>
        <row r="3061">
          <cell r="F3061" t="str">
            <v>070.15222</v>
          </cell>
          <cell r="G3061">
            <v>70.15222</v>
          </cell>
          <cell r="H3061" t="str">
            <v>Taxable</v>
          </cell>
          <cell r="I3061" t="str">
            <v>070 Mississippi</v>
          </cell>
          <cell r="J3061" t="str">
            <v>170 - MVG Division</v>
          </cell>
          <cell r="K3061" t="str">
            <v>Reimbursements</v>
          </cell>
          <cell r="L3061" t="str">
            <v>Additions</v>
          </cell>
          <cell r="M3061" t="str">
            <v>Reimbursements</v>
          </cell>
          <cell r="N3061" t="str">
            <v>MS-Kosciusko-Operations [5142]</v>
          </cell>
          <cell r="O3061" t="str">
            <v>1010 - Gas Plant in Service</v>
          </cell>
          <cell r="R3061" t="str">
            <v>INSTALL</v>
          </cell>
          <cell r="S3061" t="str">
            <v>CR-Manual</v>
          </cell>
          <cell r="T3061">
            <v>201601</v>
          </cell>
          <cell r="V3061" t="str">
            <v>070.15222</v>
          </cell>
          <cell r="X3061" t="str">
            <v>Contribution</v>
          </cell>
          <cell r="Y3061">
            <v>42370</v>
          </cell>
          <cell r="AA3061" t="str">
            <v>070.170:Functional-Distribution Plt</v>
          </cell>
          <cell r="AB3061" t="str">
            <v>open</v>
          </cell>
          <cell r="AC3061" t="str">
            <v>KOSCIUSKO LEAK SERVICES</v>
          </cell>
          <cell r="AD3061" t="str">
            <v>070.5142.LEAK-SERVICES</v>
          </cell>
          <cell r="AE3061" t="str">
            <v>170000</v>
          </cell>
          <cell r="AF3061" t="str">
            <v>Expense - No Review</v>
          </cell>
          <cell r="AG3061" t="str">
            <v>Distribution Plant</v>
          </cell>
          <cell r="AH3061" t="str">
            <v>N/A</v>
          </cell>
          <cell r="AI3061" t="str">
            <v>FY13 Functional</v>
          </cell>
          <cell r="AJ3061" t="str">
            <v>System Integrity</v>
          </cell>
          <cell r="AL3061">
            <v>0</v>
          </cell>
          <cell r="AM3061">
            <v>0</v>
          </cell>
        </row>
        <row r="3062">
          <cell r="F3062" t="str">
            <v>070.15222</v>
          </cell>
          <cell r="G3062">
            <v>70.15222</v>
          </cell>
          <cell r="H3062" t="str">
            <v>Taxable</v>
          </cell>
          <cell r="I3062" t="str">
            <v>070 Mississippi</v>
          </cell>
          <cell r="J3062" t="str">
            <v>170 - MVG Division</v>
          </cell>
          <cell r="K3062" t="str">
            <v>Reimbursements</v>
          </cell>
          <cell r="L3062" t="str">
            <v>Additions</v>
          </cell>
          <cell r="M3062" t="str">
            <v>Reimbursements</v>
          </cell>
          <cell r="N3062" t="str">
            <v>MS-Kosciusko-Operations [5142]</v>
          </cell>
          <cell r="O3062" t="str">
            <v>1010 - Gas Plant in Service</v>
          </cell>
          <cell r="R3062" t="str">
            <v>INSTALL</v>
          </cell>
          <cell r="S3062" t="str">
            <v>Sales Invoices</v>
          </cell>
          <cell r="T3062">
            <v>201605</v>
          </cell>
          <cell r="V3062" t="str">
            <v>070.15222</v>
          </cell>
          <cell r="X3062" t="str">
            <v>Contribution</v>
          </cell>
          <cell r="Y3062">
            <v>42491</v>
          </cell>
          <cell r="AA3062" t="str">
            <v>070.170:Functional-Distribution Plt</v>
          </cell>
          <cell r="AB3062" t="str">
            <v>open</v>
          </cell>
          <cell r="AC3062" t="str">
            <v>KOSCIUSKO LEAK SERVICES</v>
          </cell>
          <cell r="AD3062" t="str">
            <v>070.5142.LEAK-SERVICES</v>
          </cell>
          <cell r="AE3062" t="str">
            <v>170000</v>
          </cell>
          <cell r="AF3062" t="str">
            <v>Expense - No Review</v>
          </cell>
          <cell r="AG3062" t="str">
            <v>Distribution Plant</v>
          </cell>
          <cell r="AH3062" t="str">
            <v>N/A</v>
          </cell>
          <cell r="AI3062" t="str">
            <v>FY13 Functional</v>
          </cell>
          <cell r="AJ3062" t="str">
            <v>System Integrity</v>
          </cell>
          <cell r="AL3062">
            <v>-1173.07</v>
          </cell>
          <cell r="AM3062">
            <v>0</v>
          </cell>
        </row>
        <row r="3063">
          <cell r="F3063" t="str">
            <v>070.15222</v>
          </cell>
          <cell r="G3063">
            <v>70.15222</v>
          </cell>
          <cell r="H3063" t="str">
            <v>Taxable</v>
          </cell>
          <cell r="I3063" t="str">
            <v>070 Mississippi</v>
          </cell>
          <cell r="J3063" t="str">
            <v>170 - MVG Division</v>
          </cell>
          <cell r="K3063" t="str">
            <v>Reimbursements</v>
          </cell>
          <cell r="L3063" t="str">
            <v>Additions</v>
          </cell>
          <cell r="M3063" t="str">
            <v>Reimbursements</v>
          </cell>
          <cell r="N3063" t="str">
            <v>MS-Kosciusko-Operations [5142]</v>
          </cell>
          <cell r="O3063" t="str">
            <v>1010 - Gas Plant in Service</v>
          </cell>
          <cell r="R3063" t="str">
            <v>CAPITAL</v>
          </cell>
          <cell r="S3063" t="str">
            <v>Sales Invoices</v>
          </cell>
          <cell r="T3063">
            <v>201607</v>
          </cell>
          <cell r="V3063" t="str">
            <v>070.15222</v>
          </cell>
          <cell r="X3063" t="str">
            <v>Contribution</v>
          </cell>
          <cell r="Y3063">
            <v>42552</v>
          </cell>
          <cell r="AA3063" t="str">
            <v>070.170:Functional-Distribution Plt</v>
          </cell>
          <cell r="AB3063" t="str">
            <v>open</v>
          </cell>
          <cell r="AC3063" t="str">
            <v>KOSCIUSKO LEAK SERVICES</v>
          </cell>
          <cell r="AD3063" t="str">
            <v>070.5142.LEAK-SERVICES</v>
          </cell>
          <cell r="AE3063" t="str">
            <v>170000</v>
          </cell>
          <cell r="AF3063" t="str">
            <v>Expense - No Review</v>
          </cell>
          <cell r="AG3063" t="str">
            <v>Distribution Plant</v>
          </cell>
          <cell r="AH3063" t="str">
            <v>N/A</v>
          </cell>
          <cell r="AI3063" t="str">
            <v>FY13 Functional</v>
          </cell>
          <cell r="AJ3063" t="str">
            <v>System Integrity</v>
          </cell>
          <cell r="AL3063">
            <v>-830.02</v>
          </cell>
          <cell r="AM3063">
            <v>0</v>
          </cell>
        </row>
        <row r="3064">
          <cell r="F3064" t="str">
            <v>070.15230</v>
          </cell>
          <cell r="G3064">
            <v>70.152299999999997</v>
          </cell>
          <cell r="H3064" t="str">
            <v>Taxable</v>
          </cell>
          <cell r="I3064" t="str">
            <v>070 Mississippi</v>
          </cell>
          <cell r="J3064" t="str">
            <v>170 - MVG Division</v>
          </cell>
          <cell r="K3064" t="str">
            <v>Reimbursements</v>
          </cell>
          <cell r="L3064" t="str">
            <v>Additions</v>
          </cell>
          <cell r="M3064" t="str">
            <v>Reimbursements</v>
          </cell>
          <cell r="N3064" t="str">
            <v>MS-Jackson-Construction [5073]</v>
          </cell>
          <cell r="O3064" t="str">
            <v>1010 - Gas Plant in Service</v>
          </cell>
          <cell r="R3064" t="str">
            <v>INSTALL</v>
          </cell>
          <cell r="S3064" t="str">
            <v>Credit Memos</v>
          </cell>
          <cell r="T3064">
            <v>201510</v>
          </cell>
          <cell r="V3064" t="str">
            <v>070.15230</v>
          </cell>
          <cell r="X3064" t="str">
            <v>Contribution</v>
          </cell>
          <cell r="Y3064">
            <v>42278</v>
          </cell>
          <cell r="AA3064" t="str">
            <v>070.170:Functional-Distribution Plt</v>
          </cell>
          <cell r="AB3064" t="str">
            <v>open</v>
          </cell>
          <cell r="AC3064" t="str">
            <v>JACKSON LEAK SERVICES</v>
          </cell>
          <cell r="AD3064" t="str">
            <v>070.5073.LEAK-SERVICES</v>
          </cell>
          <cell r="AE3064" t="str">
            <v>170000</v>
          </cell>
          <cell r="AF3064" t="str">
            <v>Expense - No Review</v>
          </cell>
          <cell r="AG3064" t="str">
            <v>Distribution Plant</v>
          </cell>
          <cell r="AH3064" t="str">
            <v>N/A</v>
          </cell>
          <cell r="AI3064" t="str">
            <v>FY13 Functional</v>
          </cell>
          <cell r="AJ3064" t="str">
            <v>System Integrity</v>
          </cell>
          <cell r="AL3064">
            <v>445.31</v>
          </cell>
          <cell r="AM3064">
            <v>0</v>
          </cell>
        </row>
        <row r="3065">
          <cell r="F3065" t="str">
            <v>070.15230</v>
          </cell>
          <cell r="G3065">
            <v>70.152299999999997</v>
          </cell>
          <cell r="H3065" t="str">
            <v>Taxable</v>
          </cell>
          <cell r="I3065" t="str">
            <v>070 Mississippi</v>
          </cell>
          <cell r="J3065" t="str">
            <v>170 - MVG Division</v>
          </cell>
          <cell r="K3065" t="str">
            <v>Reimbursements</v>
          </cell>
          <cell r="L3065" t="str">
            <v>Additions</v>
          </cell>
          <cell r="M3065" t="str">
            <v>Reimbursements</v>
          </cell>
          <cell r="N3065" t="str">
            <v>MS-Jackson-Construction [5073]</v>
          </cell>
          <cell r="O3065" t="str">
            <v>1010 - Gas Plant in Service</v>
          </cell>
          <cell r="R3065" t="str">
            <v>INSTALL</v>
          </cell>
          <cell r="S3065" t="str">
            <v>Sales Invoices</v>
          </cell>
          <cell r="T3065">
            <v>201601</v>
          </cell>
          <cell r="V3065" t="str">
            <v>070.15230</v>
          </cell>
          <cell r="X3065" t="str">
            <v>Contribution</v>
          </cell>
          <cell r="Y3065">
            <v>42370</v>
          </cell>
          <cell r="AA3065" t="str">
            <v>070.170:Functional-Distribution Plt</v>
          </cell>
          <cell r="AB3065" t="str">
            <v>open</v>
          </cell>
          <cell r="AC3065" t="str">
            <v>JACKSON LEAK SERVICES</v>
          </cell>
          <cell r="AD3065" t="str">
            <v>070.5073.LEAK-SERVICES</v>
          </cell>
          <cell r="AE3065" t="str">
            <v>170000</v>
          </cell>
          <cell r="AF3065" t="str">
            <v>Expense - No Review</v>
          </cell>
          <cell r="AG3065" t="str">
            <v>Distribution Plant</v>
          </cell>
          <cell r="AH3065" t="str">
            <v>N/A</v>
          </cell>
          <cell r="AI3065" t="str">
            <v>FY13 Functional</v>
          </cell>
          <cell r="AJ3065" t="str">
            <v>System Integrity</v>
          </cell>
          <cell r="AL3065">
            <v>-6056.36</v>
          </cell>
          <cell r="AM3065">
            <v>0</v>
          </cell>
        </row>
        <row r="3066">
          <cell r="F3066" t="str">
            <v>070.15229</v>
          </cell>
          <cell r="G3066">
            <v>70.152289999999994</v>
          </cell>
          <cell r="H3066" t="str">
            <v>Taxable</v>
          </cell>
          <cell r="I3066" t="str">
            <v>070 Mississippi</v>
          </cell>
          <cell r="J3066" t="str">
            <v>170 - MVG Division</v>
          </cell>
          <cell r="K3066" t="str">
            <v>Reimbursements</v>
          </cell>
          <cell r="L3066" t="str">
            <v>Additions</v>
          </cell>
          <cell r="M3066" t="str">
            <v>Reimbursements</v>
          </cell>
          <cell r="N3066" t="str">
            <v>MS-Jackson-Construction [5073]</v>
          </cell>
          <cell r="O3066" t="str">
            <v>1010 - Gas Plant in Service</v>
          </cell>
          <cell r="R3066" t="str">
            <v>INSTALL</v>
          </cell>
          <cell r="S3066" t="str">
            <v>CR-Manual</v>
          </cell>
          <cell r="T3066">
            <v>201603</v>
          </cell>
          <cell r="V3066" t="str">
            <v>070.15229</v>
          </cell>
          <cell r="X3066" t="str">
            <v>Contribution</v>
          </cell>
          <cell r="Y3066">
            <v>42430</v>
          </cell>
          <cell r="AA3066" t="str">
            <v>070.170:Functional-Distribution Plt</v>
          </cell>
          <cell r="AB3066" t="str">
            <v>open</v>
          </cell>
          <cell r="AC3066" t="str">
            <v>JACKSON LEAK MAINS</v>
          </cell>
          <cell r="AD3066" t="str">
            <v>070.5073.LEAK-MAINS</v>
          </cell>
          <cell r="AE3066" t="str">
            <v>170000</v>
          </cell>
          <cell r="AF3066" t="str">
            <v>Expense - No Review</v>
          </cell>
          <cell r="AG3066" t="str">
            <v>Distribution Plant</v>
          </cell>
          <cell r="AH3066" t="str">
            <v>N/A</v>
          </cell>
          <cell r="AI3066" t="str">
            <v>FY13 Functional</v>
          </cell>
          <cell r="AJ3066" t="str">
            <v>System Integrity</v>
          </cell>
          <cell r="AL3066">
            <v>5285.63</v>
          </cell>
          <cell r="AM3066">
            <v>0</v>
          </cell>
        </row>
        <row r="3067">
          <cell r="F3067" t="str">
            <v>070.15233</v>
          </cell>
          <cell r="G3067">
            <v>70.152330000000006</v>
          </cell>
          <cell r="H3067" t="str">
            <v>Taxable</v>
          </cell>
          <cell r="I3067" t="str">
            <v>070 Mississippi</v>
          </cell>
          <cell r="J3067" t="str">
            <v>170 - MVG Division</v>
          </cell>
          <cell r="K3067" t="str">
            <v>Reimbursements</v>
          </cell>
          <cell r="L3067" t="str">
            <v>Additions</v>
          </cell>
          <cell r="M3067" t="str">
            <v>Reimbursements</v>
          </cell>
          <cell r="N3067" t="str">
            <v>MS-Natchez-Operations [5040]</v>
          </cell>
          <cell r="O3067" t="str">
            <v>1010 - Gas Plant in Service</v>
          </cell>
          <cell r="R3067" t="str">
            <v>INSTALL</v>
          </cell>
          <cell r="S3067" t="str">
            <v>CR-Manual</v>
          </cell>
          <cell r="T3067">
            <v>201512</v>
          </cell>
          <cell r="V3067" t="str">
            <v>070.15233</v>
          </cell>
          <cell r="X3067" t="str">
            <v>Contribution</v>
          </cell>
          <cell r="Y3067">
            <v>42339</v>
          </cell>
          <cell r="AA3067" t="str">
            <v>070.170:Functional-Distribution Plt</v>
          </cell>
          <cell r="AB3067" t="str">
            <v>open</v>
          </cell>
          <cell r="AC3067" t="str">
            <v>NATCHEZ LEAK MAINS</v>
          </cell>
          <cell r="AD3067" t="str">
            <v>070.5040.LEAK-MAINS</v>
          </cell>
          <cell r="AE3067" t="str">
            <v>170000</v>
          </cell>
          <cell r="AF3067" t="str">
            <v>Expense - No Review</v>
          </cell>
          <cell r="AG3067" t="str">
            <v>Distribution Plant</v>
          </cell>
          <cell r="AH3067" t="str">
            <v>N/A</v>
          </cell>
          <cell r="AI3067" t="str">
            <v>FY13 Functional</v>
          </cell>
          <cell r="AJ3067" t="str">
            <v>System Integrity</v>
          </cell>
          <cell r="AL3067">
            <v>125.53</v>
          </cell>
          <cell r="AM3067">
            <v>0</v>
          </cell>
        </row>
        <row r="3068">
          <cell r="F3068" t="str">
            <v>050.23958</v>
          </cell>
          <cell r="G3068">
            <v>50.239579999999997</v>
          </cell>
          <cell r="H3068" t="str">
            <v>Taxable</v>
          </cell>
          <cell r="I3068" t="str">
            <v>050 Mid-States Division</v>
          </cell>
          <cell r="J3068" t="str">
            <v>009 - WKG Division</v>
          </cell>
          <cell r="K3068" t="str">
            <v>Reimbursements</v>
          </cell>
          <cell r="L3068" t="str">
            <v>Additions</v>
          </cell>
          <cell r="M3068" t="str">
            <v>Reimbursements</v>
          </cell>
          <cell r="N3068" t="str">
            <v>KMD-Paducah-C&amp;M/Service [2637]</v>
          </cell>
          <cell r="O3068" t="str">
            <v>1010 - Gas Plant in Service</v>
          </cell>
          <cell r="R3068" t="str">
            <v>INSTALL</v>
          </cell>
          <cell r="S3068" t="str">
            <v>Sales Invoices</v>
          </cell>
          <cell r="T3068">
            <v>201605</v>
          </cell>
          <cell r="V3068" t="str">
            <v>050.23958</v>
          </cell>
          <cell r="X3068" t="str">
            <v>Contribution</v>
          </cell>
          <cell r="Y3068">
            <v>42491</v>
          </cell>
          <cell r="AA3068" t="str">
            <v>050.009:Functional-Distribution Plt</v>
          </cell>
          <cell r="AB3068" t="str">
            <v>open</v>
          </cell>
          <cell r="AC3068" t="str">
            <v>Paducah Leak Functional Services</v>
          </cell>
          <cell r="AD3068" t="str">
            <v>PaducahLeakServices</v>
          </cell>
          <cell r="AE3068" t="str">
            <v>009000</v>
          </cell>
          <cell r="AF3068" t="str">
            <v>Expense - No Review</v>
          </cell>
          <cell r="AG3068" t="str">
            <v>Distribution Plant</v>
          </cell>
          <cell r="AH3068" t="str">
            <v>N/A</v>
          </cell>
          <cell r="AI3068" t="str">
            <v>FY13 Functional</v>
          </cell>
          <cell r="AJ3068" t="str">
            <v>System Integrity</v>
          </cell>
          <cell r="AL3068">
            <v>-3336.34</v>
          </cell>
          <cell r="AM3068">
            <v>0</v>
          </cell>
        </row>
        <row r="3069">
          <cell r="F3069" t="str">
            <v>050.23756</v>
          </cell>
          <cell r="G3069">
            <v>50.237560000000002</v>
          </cell>
          <cell r="H3069" t="str">
            <v>Taxable</v>
          </cell>
          <cell r="I3069" t="str">
            <v>050 Mid-States Division</v>
          </cell>
          <cell r="J3069" t="str">
            <v>009 - WKG Division</v>
          </cell>
          <cell r="K3069" t="str">
            <v>Reimbursements</v>
          </cell>
          <cell r="L3069" t="str">
            <v>Additions</v>
          </cell>
          <cell r="M3069" t="str">
            <v>Reimbursements</v>
          </cell>
          <cell r="N3069" t="str">
            <v>KMD-Hopkinsville-C&amp;M/Service [2736]</v>
          </cell>
          <cell r="O3069" t="str">
            <v>1010 - Gas Plant in Service</v>
          </cell>
          <cell r="R3069" t="str">
            <v>INSTALL</v>
          </cell>
          <cell r="S3069" t="str">
            <v>CR-Manual</v>
          </cell>
          <cell r="T3069">
            <v>201606</v>
          </cell>
          <cell r="V3069" t="str">
            <v>050.23756</v>
          </cell>
          <cell r="X3069" t="str">
            <v>Contribution</v>
          </cell>
          <cell r="Y3069">
            <v>42522</v>
          </cell>
          <cell r="AA3069" t="str">
            <v>050.009:Functional-Distribution Plt</v>
          </cell>
          <cell r="AB3069" t="str">
            <v>open</v>
          </cell>
          <cell r="AC3069" t="str">
            <v>Hopkinsville Non Growth Services Functional</v>
          </cell>
          <cell r="AD3069" t="str">
            <v>HopkinsIntegServices</v>
          </cell>
          <cell r="AE3069" t="str">
            <v>009000</v>
          </cell>
          <cell r="AF3069" t="str">
            <v>Expense - No Review</v>
          </cell>
          <cell r="AG3069" t="str">
            <v>Distribution Plant</v>
          </cell>
          <cell r="AH3069" t="str">
            <v>N/A</v>
          </cell>
          <cell r="AI3069" t="str">
            <v>FY13 Functional</v>
          </cell>
          <cell r="AJ3069" t="str">
            <v>System Integrity</v>
          </cell>
          <cell r="AL3069">
            <v>-32.64</v>
          </cell>
          <cell r="AM3069">
            <v>0</v>
          </cell>
        </row>
        <row r="3070">
          <cell r="F3070" t="str">
            <v>050.23666</v>
          </cell>
          <cell r="G3070">
            <v>50.236660000000001</v>
          </cell>
          <cell r="H3070" t="str">
            <v>Taxable</v>
          </cell>
          <cell r="I3070" t="str">
            <v>050 Mid-States Division</v>
          </cell>
          <cell r="J3070" t="str">
            <v>093 - Tennessee Division</v>
          </cell>
          <cell r="K3070" t="str">
            <v>Reimbursements</v>
          </cell>
          <cell r="L3070" t="str">
            <v>Additions</v>
          </cell>
          <cell r="M3070" t="str">
            <v>Reimbursements</v>
          </cell>
          <cell r="N3070" t="str">
            <v>KMD-Johnson City/Kingsport-C&amp;M Service [3436]</v>
          </cell>
          <cell r="O3070" t="str">
            <v>1010 - Gas Plant in Service</v>
          </cell>
          <cell r="R3070" t="str">
            <v>INSTALL</v>
          </cell>
          <cell r="S3070" t="str">
            <v>Sales Invoices</v>
          </cell>
          <cell r="T3070">
            <v>201511</v>
          </cell>
          <cell r="V3070" t="str">
            <v>050.23666</v>
          </cell>
          <cell r="X3070" t="str">
            <v>Contribution</v>
          </cell>
          <cell r="Y3070">
            <v>42309</v>
          </cell>
          <cell r="AA3070" t="str">
            <v>050.093:Functional-Distribution Plt</v>
          </cell>
          <cell r="AB3070" t="str">
            <v>open</v>
          </cell>
          <cell r="AC3070" t="str">
            <v>Tri-Cities TN Growth Services Functional</v>
          </cell>
          <cell r="AD3070" t="str">
            <v>TN.Tri-CitiesGrowthServices</v>
          </cell>
          <cell r="AE3070" t="str">
            <v>093000</v>
          </cell>
          <cell r="AF3070" t="str">
            <v>Capital - Exclude from Test</v>
          </cell>
          <cell r="AG3070" t="str">
            <v>Distribution Plant</v>
          </cell>
          <cell r="AH3070" t="str">
            <v>N/A</v>
          </cell>
          <cell r="AI3070" t="str">
            <v>FY13 Functional</v>
          </cell>
          <cell r="AJ3070" t="str">
            <v>Growth</v>
          </cell>
          <cell r="AL3070">
            <v>-1280</v>
          </cell>
          <cell r="AM3070">
            <v>0</v>
          </cell>
        </row>
        <row r="3071">
          <cell r="F3071" t="str">
            <v>050.23668</v>
          </cell>
          <cell r="G3071">
            <v>50.23668</v>
          </cell>
          <cell r="H3071" t="str">
            <v>Taxable</v>
          </cell>
          <cell r="I3071" t="str">
            <v>050 Mid-States Division</v>
          </cell>
          <cell r="J3071" t="str">
            <v>093 - Tennessee Division</v>
          </cell>
          <cell r="K3071" t="str">
            <v>AIC</v>
          </cell>
          <cell r="L3071" t="str">
            <v>Additions</v>
          </cell>
          <cell r="M3071" t="str">
            <v>AIC</v>
          </cell>
          <cell r="N3071" t="str">
            <v>KMD-Bristol/Marion-C&amp;M/Service [3439]</v>
          </cell>
          <cell r="O3071" t="str">
            <v>1010 - Gas Plant in Service</v>
          </cell>
          <cell r="R3071" t="str">
            <v>INSTALL</v>
          </cell>
          <cell r="S3071" t="str">
            <v>Sales Invoices</v>
          </cell>
          <cell r="T3071">
            <v>201510</v>
          </cell>
          <cell r="V3071" t="str">
            <v>050.23668</v>
          </cell>
          <cell r="X3071" t="str">
            <v>Contribution</v>
          </cell>
          <cell r="Y3071">
            <v>42278</v>
          </cell>
          <cell r="AA3071" t="str">
            <v>050.093:Functional-Distribution Plt</v>
          </cell>
          <cell r="AB3071" t="str">
            <v>open</v>
          </cell>
          <cell r="AC3071" t="str">
            <v>New River South TN Growth Services Functiona</v>
          </cell>
          <cell r="AD3071" t="str">
            <v>050.TN.NRSouthGrowthServices</v>
          </cell>
          <cell r="AE3071" t="str">
            <v>093000</v>
          </cell>
          <cell r="AF3071" t="str">
            <v>Capital - Exclude from Test</v>
          </cell>
          <cell r="AG3071" t="str">
            <v>Distribution Plant</v>
          </cell>
          <cell r="AH3071" t="str">
            <v>N/A</v>
          </cell>
          <cell r="AI3071" t="str">
            <v>FY13 Functional</v>
          </cell>
          <cell r="AJ3071" t="str">
            <v>Growth</v>
          </cell>
          <cell r="AL3071">
            <v>-4750</v>
          </cell>
          <cell r="AM3071">
            <v>0</v>
          </cell>
        </row>
        <row r="3072">
          <cell r="F3072" t="str">
            <v>050.23896</v>
          </cell>
          <cell r="G3072">
            <v>50.238959999999999</v>
          </cell>
          <cell r="H3072" t="str">
            <v>Taxable</v>
          </cell>
          <cell r="I3072" t="str">
            <v>050 Mid-States Division</v>
          </cell>
          <cell r="J3072" t="str">
            <v>093 - Tennessee Division</v>
          </cell>
          <cell r="K3072" t="str">
            <v>Reimbursements</v>
          </cell>
          <cell r="L3072" t="str">
            <v>Additions</v>
          </cell>
          <cell r="M3072" t="str">
            <v>Reimbursements</v>
          </cell>
          <cell r="N3072" t="str">
            <v>KMD-Maryville-C&amp;M/Service [3434]</v>
          </cell>
          <cell r="O3072" t="str">
            <v>1010 - Gas Plant in Service</v>
          </cell>
          <cell r="R3072" t="str">
            <v>CAPITAL</v>
          </cell>
          <cell r="S3072" t="str">
            <v>Sales Invoices</v>
          </cell>
          <cell r="T3072">
            <v>201608</v>
          </cell>
          <cell r="V3072" t="str">
            <v>050.23896</v>
          </cell>
          <cell r="X3072" t="str">
            <v>Contribution</v>
          </cell>
          <cell r="Y3072">
            <v>42583</v>
          </cell>
          <cell r="AA3072" t="str">
            <v>050.093:Functional-Distribution Plt</v>
          </cell>
          <cell r="AB3072" t="str">
            <v>open</v>
          </cell>
          <cell r="AC3072" t="str">
            <v>Maryville Leak Functional Mains</v>
          </cell>
          <cell r="AD3072" t="str">
            <v>MaryvilleLeakMains</v>
          </cell>
          <cell r="AE3072" t="str">
            <v>093000</v>
          </cell>
          <cell r="AF3072" t="str">
            <v>Expense - No Review</v>
          </cell>
          <cell r="AG3072" t="str">
            <v>Distribution Plant</v>
          </cell>
          <cell r="AH3072" t="str">
            <v>N/A</v>
          </cell>
          <cell r="AI3072" t="str">
            <v>FY13 Functional</v>
          </cell>
          <cell r="AJ3072" t="str">
            <v>System Integrity</v>
          </cell>
          <cell r="AL3072">
            <v>-1381.96</v>
          </cell>
          <cell r="AM3072">
            <v>0</v>
          </cell>
        </row>
        <row r="3073">
          <cell r="F3073" t="str">
            <v>050.23898</v>
          </cell>
          <cell r="G3073">
            <v>50.238979999999998</v>
          </cell>
          <cell r="H3073" t="str">
            <v>Taxable</v>
          </cell>
          <cell r="I3073" t="str">
            <v>050 Mid-States Division</v>
          </cell>
          <cell r="J3073" t="str">
            <v>093 - Tennessee Division</v>
          </cell>
          <cell r="K3073" t="str">
            <v>Reimbursements</v>
          </cell>
          <cell r="L3073" t="str">
            <v>Additions</v>
          </cell>
          <cell r="M3073" t="str">
            <v>Reimbursements</v>
          </cell>
          <cell r="N3073" t="str">
            <v>KMD-Murfreesboro-C&amp;M/Service [3343]</v>
          </cell>
          <cell r="O3073" t="str">
            <v>1010 - Gas Plant in Service</v>
          </cell>
          <cell r="R3073" t="str">
            <v>INSTALL</v>
          </cell>
          <cell r="S3073" t="str">
            <v>CR-Manual</v>
          </cell>
          <cell r="T3073">
            <v>201511</v>
          </cell>
          <cell r="V3073" t="str">
            <v>050.23898</v>
          </cell>
          <cell r="X3073" t="str">
            <v>Contribution</v>
          </cell>
          <cell r="Y3073">
            <v>42309</v>
          </cell>
          <cell r="AA3073" t="str">
            <v>050.093:Functional-Distribution Plt</v>
          </cell>
          <cell r="AB3073" t="str">
            <v>open</v>
          </cell>
          <cell r="AC3073" t="str">
            <v>Murfreesboro Leak Functional Mains</v>
          </cell>
          <cell r="AD3073" t="str">
            <v>MurfreesboroLeakMains</v>
          </cell>
          <cell r="AE3073" t="str">
            <v>093000</v>
          </cell>
          <cell r="AF3073" t="str">
            <v>Expense - No Review</v>
          </cell>
          <cell r="AG3073" t="str">
            <v>Distribution Plant</v>
          </cell>
          <cell r="AH3073" t="str">
            <v>N/A</v>
          </cell>
          <cell r="AI3073" t="str">
            <v>FY13 Functional</v>
          </cell>
          <cell r="AJ3073" t="str">
            <v>System Integrity</v>
          </cell>
          <cell r="AL3073">
            <v>174.94</v>
          </cell>
          <cell r="AM3073">
            <v>0</v>
          </cell>
        </row>
        <row r="3074">
          <cell r="F3074" t="str">
            <v>050.23898</v>
          </cell>
          <cell r="G3074">
            <v>50.238979999999998</v>
          </cell>
          <cell r="H3074" t="str">
            <v>Taxable</v>
          </cell>
          <cell r="I3074" t="str">
            <v>050 Mid-States Division</v>
          </cell>
          <cell r="J3074" t="str">
            <v>093 - Tennessee Division</v>
          </cell>
          <cell r="K3074" t="str">
            <v>Reimbursements</v>
          </cell>
          <cell r="L3074" t="str">
            <v>Additions</v>
          </cell>
          <cell r="M3074" t="str">
            <v>Reimbursements</v>
          </cell>
          <cell r="N3074" t="str">
            <v>KMD-Murfreesboro-C&amp;M/Service [3343]</v>
          </cell>
          <cell r="O3074" t="str">
            <v>1010 - Gas Plant in Service</v>
          </cell>
          <cell r="R3074" t="str">
            <v>CAPITAL</v>
          </cell>
          <cell r="S3074" t="str">
            <v>Sales Invoices</v>
          </cell>
          <cell r="T3074">
            <v>201608</v>
          </cell>
          <cell r="V3074" t="str">
            <v>050.23898</v>
          </cell>
          <cell r="X3074" t="str">
            <v>Contribution</v>
          </cell>
          <cell r="Y3074">
            <v>42583</v>
          </cell>
          <cell r="AA3074" t="str">
            <v>050.093:Functional-Distribution Plt</v>
          </cell>
          <cell r="AB3074" t="str">
            <v>open</v>
          </cell>
          <cell r="AC3074" t="str">
            <v>Murfreesboro Leak Functional Mains</v>
          </cell>
          <cell r="AD3074" t="str">
            <v>MurfreesboroLeakMains</v>
          </cell>
          <cell r="AE3074" t="str">
            <v>093000</v>
          </cell>
          <cell r="AF3074" t="str">
            <v>Expense - No Review</v>
          </cell>
          <cell r="AG3074" t="str">
            <v>Distribution Plant</v>
          </cell>
          <cell r="AH3074" t="str">
            <v>N/A</v>
          </cell>
          <cell r="AI3074" t="str">
            <v>FY13 Functional</v>
          </cell>
          <cell r="AJ3074" t="str">
            <v>System Integrity</v>
          </cell>
          <cell r="AL3074">
            <v>-4016.49</v>
          </cell>
          <cell r="AM3074">
            <v>0</v>
          </cell>
        </row>
        <row r="3075">
          <cell r="F3075" t="str">
            <v>050.23918</v>
          </cell>
          <cell r="G3075">
            <v>50.239179999999998</v>
          </cell>
          <cell r="H3075" t="str">
            <v>Taxable</v>
          </cell>
          <cell r="I3075" t="str">
            <v>050 Mid-States Division</v>
          </cell>
          <cell r="J3075" t="str">
            <v>009 - WKG Division</v>
          </cell>
          <cell r="K3075" t="str">
            <v>Reimbursements</v>
          </cell>
          <cell r="L3075" t="str">
            <v>Additions</v>
          </cell>
          <cell r="M3075" t="str">
            <v>Reimbursements</v>
          </cell>
          <cell r="N3075" t="str">
            <v>KMD-Owensboro-C&amp;M/Service [2636]</v>
          </cell>
          <cell r="O3075" t="str">
            <v>1010 - Gas Plant in Service</v>
          </cell>
          <cell r="R3075" t="str">
            <v>CAPITAL</v>
          </cell>
          <cell r="S3075" t="str">
            <v>CR-Manual</v>
          </cell>
          <cell r="T3075">
            <v>201606</v>
          </cell>
          <cell r="V3075" t="str">
            <v>050.23918</v>
          </cell>
          <cell r="X3075" t="str">
            <v>Contribution</v>
          </cell>
          <cell r="Y3075">
            <v>42522</v>
          </cell>
          <cell r="AA3075" t="str">
            <v>050.009:Functional-Distribution Plt</v>
          </cell>
          <cell r="AB3075" t="str">
            <v>open</v>
          </cell>
          <cell r="AC3075" t="str">
            <v>Owensboro Leak Functional Mains</v>
          </cell>
          <cell r="AD3075" t="str">
            <v>OwensboroLeakMains</v>
          </cell>
          <cell r="AE3075" t="str">
            <v>009000</v>
          </cell>
          <cell r="AF3075" t="str">
            <v>Expense - No Review</v>
          </cell>
          <cell r="AG3075" t="str">
            <v>Distribution Plant</v>
          </cell>
          <cell r="AH3075" t="str">
            <v>N/A</v>
          </cell>
          <cell r="AI3075" t="str">
            <v>FY13 Functional</v>
          </cell>
          <cell r="AJ3075" t="str">
            <v>System Integrity</v>
          </cell>
          <cell r="AL3075">
            <v>4139.1000000000004</v>
          </cell>
          <cell r="AM3075">
            <v>0</v>
          </cell>
        </row>
        <row r="3076">
          <cell r="F3076" t="str">
            <v>050.23933</v>
          </cell>
          <cell r="G3076">
            <v>50.239330000000002</v>
          </cell>
          <cell r="H3076" t="str">
            <v>Taxable</v>
          </cell>
          <cell r="I3076" t="str">
            <v>050 Mid-States Division</v>
          </cell>
          <cell r="J3076" t="str">
            <v>093 - Tennessee Division</v>
          </cell>
          <cell r="K3076" t="str">
            <v>Reimbursements</v>
          </cell>
          <cell r="L3076" t="str">
            <v>Additions</v>
          </cell>
          <cell r="M3076" t="str">
            <v>Reimbursements</v>
          </cell>
          <cell r="N3076" t="str">
            <v>KMD-Columbia-C&amp;M/Service [3341]</v>
          </cell>
          <cell r="O3076" t="str">
            <v>1010 - Gas Plant in Service</v>
          </cell>
          <cell r="Q3076" t="str">
            <v>38000-Services</v>
          </cell>
          <cell r="R3076" t="str">
            <v>02101</v>
          </cell>
          <cell r="S3076" t="str">
            <v>Credit Memos</v>
          </cell>
          <cell r="T3076">
            <v>201510</v>
          </cell>
          <cell r="V3076" t="str">
            <v>050.23933</v>
          </cell>
          <cell r="X3076" t="str">
            <v>Contribution</v>
          </cell>
          <cell r="Y3076">
            <v>42278</v>
          </cell>
          <cell r="AA3076" t="str">
            <v>050.093:Functional-Distribution Plt</v>
          </cell>
          <cell r="AB3076" t="str">
            <v>open</v>
          </cell>
          <cell r="AC3076" t="str">
            <v>Columbia Leak Functional Services</v>
          </cell>
          <cell r="AD3076" t="str">
            <v>ColumbiaLeakServices</v>
          </cell>
          <cell r="AE3076" t="str">
            <v>093000</v>
          </cell>
          <cell r="AF3076" t="str">
            <v>Expense - No Review</v>
          </cell>
          <cell r="AG3076" t="str">
            <v>Distribution Plant</v>
          </cell>
          <cell r="AH3076" t="str">
            <v>N/A</v>
          </cell>
          <cell r="AI3076" t="str">
            <v>FY13 Functional</v>
          </cell>
          <cell r="AJ3076" t="str">
            <v>System Integrity</v>
          </cell>
          <cell r="AL3076">
            <v>824.9</v>
          </cell>
          <cell r="AM3076">
            <v>0</v>
          </cell>
        </row>
        <row r="3077">
          <cell r="F3077" t="str">
            <v>050.23933</v>
          </cell>
          <cell r="G3077">
            <v>50.239330000000002</v>
          </cell>
          <cell r="H3077" t="str">
            <v>Taxable</v>
          </cell>
          <cell r="I3077" t="str">
            <v>050 Mid-States Division</v>
          </cell>
          <cell r="J3077" t="str">
            <v>093 - Tennessee Division</v>
          </cell>
          <cell r="K3077" t="str">
            <v>Reimbursements</v>
          </cell>
          <cell r="L3077" t="str">
            <v>Additions</v>
          </cell>
          <cell r="M3077" t="str">
            <v>Reimbursements</v>
          </cell>
          <cell r="N3077" t="str">
            <v>KMD-Columbia-C&amp;M/Service [3341]</v>
          </cell>
          <cell r="O3077" t="str">
            <v>1010 - Gas Plant in Service</v>
          </cell>
          <cell r="R3077" t="str">
            <v>INSTALL</v>
          </cell>
          <cell r="S3077" t="str">
            <v>Sales Invoices</v>
          </cell>
          <cell r="T3077">
            <v>201604</v>
          </cell>
          <cell r="V3077" t="str">
            <v>050.23933</v>
          </cell>
          <cell r="X3077" t="str">
            <v>Contribution</v>
          </cell>
          <cell r="Y3077">
            <v>42461</v>
          </cell>
          <cell r="AA3077" t="str">
            <v>050.093:Functional-Distribution Plt</v>
          </cell>
          <cell r="AB3077" t="str">
            <v>open</v>
          </cell>
          <cell r="AC3077" t="str">
            <v>Columbia Leak Functional Services</v>
          </cell>
          <cell r="AD3077" t="str">
            <v>ColumbiaLeakServices</v>
          </cell>
          <cell r="AE3077" t="str">
            <v>093000</v>
          </cell>
          <cell r="AF3077" t="str">
            <v>Expense - No Review</v>
          </cell>
          <cell r="AG3077" t="str">
            <v>Distribution Plant</v>
          </cell>
          <cell r="AH3077" t="str">
            <v>N/A</v>
          </cell>
          <cell r="AI3077" t="str">
            <v>FY13 Functional</v>
          </cell>
          <cell r="AJ3077" t="str">
            <v>System Integrity</v>
          </cell>
          <cell r="AL3077">
            <v>-5649.91</v>
          </cell>
          <cell r="AM3077">
            <v>0</v>
          </cell>
        </row>
        <row r="3078">
          <cell r="F3078" t="str">
            <v>050.23933</v>
          </cell>
          <cell r="G3078">
            <v>50.239330000000002</v>
          </cell>
          <cell r="H3078" t="str">
            <v>Taxable</v>
          </cell>
          <cell r="I3078" t="str">
            <v>050 Mid-States Division</v>
          </cell>
          <cell r="J3078" t="str">
            <v>093 - Tennessee Division</v>
          </cell>
          <cell r="K3078" t="str">
            <v>Reimbursements</v>
          </cell>
          <cell r="L3078" t="str">
            <v>Additions</v>
          </cell>
          <cell r="M3078" t="str">
            <v>Reimbursements</v>
          </cell>
          <cell r="N3078" t="str">
            <v>KMD-Columbia-C&amp;M/Service [3341]</v>
          </cell>
          <cell r="O3078" t="str">
            <v>1010 - Gas Plant in Service</v>
          </cell>
          <cell r="R3078" t="str">
            <v>CAPITAL</v>
          </cell>
          <cell r="S3078" t="str">
            <v>CR-Manual</v>
          </cell>
          <cell r="T3078">
            <v>201607</v>
          </cell>
          <cell r="V3078" t="str">
            <v>050.23933</v>
          </cell>
          <cell r="X3078" t="str">
            <v>Contribution</v>
          </cell>
          <cell r="Y3078">
            <v>42552</v>
          </cell>
          <cell r="AA3078" t="str">
            <v>050.093:Functional-Distribution Plt</v>
          </cell>
          <cell r="AB3078" t="str">
            <v>open</v>
          </cell>
          <cell r="AC3078" t="str">
            <v>Columbia Leak Functional Services</v>
          </cell>
          <cell r="AD3078" t="str">
            <v>ColumbiaLeakServices</v>
          </cell>
          <cell r="AE3078" t="str">
            <v>093000</v>
          </cell>
          <cell r="AF3078" t="str">
            <v>Expense - No Review</v>
          </cell>
          <cell r="AG3078" t="str">
            <v>Distribution Plant</v>
          </cell>
          <cell r="AH3078" t="str">
            <v>N/A</v>
          </cell>
          <cell r="AI3078" t="str">
            <v>FY13 Functional</v>
          </cell>
          <cell r="AJ3078" t="str">
            <v>System Integrity</v>
          </cell>
          <cell r="AL3078">
            <v>8.74</v>
          </cell>
          <cell r="AM3078">
            <v>0</v>
          </cell>
        </row>
        <row r="3079">
          <cell r="F3079" t="str">
            <v>050.23934</v>
          </cell>
          <cell r="G3079">
            <v>50.239339999999999</v>
          </cell>
          <cell r="H3079" t="str">
            <v>Taxable</v>
          </cell>
          <cell r="I3079" t="str">
            <v>050 Mid-States Division</v>
          </cell>
          <cell r="J3079" t="str">
            <v>093 - Tennessee Division</v>
          </cell>
          <cell r="K3079" t="str">
            <v>Reimbursements</v>
          </cell>
          <cell r="L3079" t="str">
            <v>Additions</v>
          </cell>
          <cell r="M3079" t="str">
            <v>Reimbursements</v>
          </cell>
          <cell r="N3079" t="str">
            <v>KMD-Franklin/Columbia-C&amp;M/Service [3342]</v>
          </cell>
          <cell r="O3079" t="str">
            <v>1010 - Gas Plant in Service</v>
          </cell>
          <cell r="R3079" t="str">
            <v>INSTALL</v>
          </cell>
          <cell r="S3079" t="str">
            <v>Sales Invoices</v>
          </cell>
          <cell r="T3079">
            <v>201510</v>
          </cell>
          <cell r="V3079" t="str">
            <v>050.23934</v>
          </cell>
          <cell r="X3079" t="str">
            <v>Contribution</v>
          </cell>
          <cell r="Y3079">
            <v>42278</v>
          </cell>
          <cell r="AA3079" t="str">
            <v>050.093:Functional-Distribution Plt</v>
          </cell>
          <cell r="AB3079" t="str">
            <v>open</v>
          </cell>
          <cell r="AC3079" t="str">
            <v>Franklin Leak Functional Services</v>
          </cell>
          <cell r="AD3079" t="str">
            <v>FranklinLeakServices</v>
          </cell>
          <cell r="AE3079" t="str">
            <v>093000</v>
          </cell>
          <cell r="AF3079" t="str">
            <v>Expense - No Review</v>
          </cell>
          <cell r="AG3079" t="str">
            <v>Distribution Plant</v>
          </cell>
          <cell r="AH3079" t="str">
            <v>N/A</v>
          </cell>
          <cell r="AI3079" t="str">
            <v>FY13 Functional</v>
          </cell>
          <cell r="AJ3079" t="str">
            <v>System Integrity</v>
          </cell>
          <cell r="AL3079">
            <v>-3094.19</v>
          </cell>
          <cell r="AM3079">
            <v>0</v>
          </cell>
        </row>
        <row r="3080">
          <cell r="F3080" t="str">
            <v>050.23934</v>
          </cell>
          <cell r="G3080">
            <v>50.239339999999999</v>
          </cell>
          <cell r="H3080" t="str">
            <v>Taxable</v>
          </cell>
          <cell r="I3080" t="str">
            <v>050 Mid-States Division</v>
          </cell>
          <cell r="J3080" t="str">
            <v>093 - Tennessee Division</v>
          </cell>
          <cell r="K3080" t="str">
            <v>Reimbursements</v>
          </cell>
          <cell r="L3080" t="str">
            <v>Additions</v>
          </cell>
          <cell r="M3080" t="str">
            <v>Reimbursements</v>
          </cell>
          <cell r="N3080" t="str">
            <v>KMD-Franklin/Columbia-C&amp;M/Service [3342]</v>
          </cell>
          <cell r="O3080" t="str">
            <v>1010 - Gas Plant in Service</v>
          </cell>
          <cell r="R3080" t="str">
            <v>INSTALL</v>
          </cell>
          <cell r="S3080" t="str">
            <v>CR-Manual</v>
          </cell>
          <cell r="T3080">
            <v>201606</v>
          </cell>
          <cell r="V3080" t="str">
            <v>050.23934</v>
          </cell>
          <cell r="X3080" t="str">
            <v>Contribution</v>
          </cell>
          <cell r="Y3080">
            <v>42522</v>
          </cell>
          <cell r="AA3080" t="str">
            <v>050.093:Functional-Distribution Plt</v>
          </cell>
          <cell r="AB3080" t="str">
            <v>open</v>
          </cell>
          <cell r="AC3080" t="str">
            <v>Franklin Leak Functional Services</v>
          </cell>
          <cell r="AD3080" t="str">
            <v>FranklinLeakServices</v>
          </cell>
          <cell r="AE3080" t="str">
            <v>093000</v>
          </cell>
          <cell r="AF3080" t="str">
            <v>Expense - No Review</v>
          </cell>
          <cell r="AG3080" t="str">
            <v>Distribution Plant</v>
          </cell>
          <cell r="AH3080" t="str">
            <v>N/A</v>
          </cell>
          <cell r="AI3080" t="str">
            <v>FY13 Functional</v>
          </cell>
          <cell r="AJ3080" t="str">
            <v>System Integrity</v>
          </cell>
          <cell r="AL3080">
            <v>-1569.22</v>
          </cell>
          <cell r="AM3080">
            <v>0</v>
          </cell>
        </row>
        <row r="3081">
          <cell r="F3081" t="str">
            <v>050.23935</v>
          </cell>
          <cell r="G3081">
            <v>50.239350000000002</v>
          </cell>
          <cell r="H3081" t="str">
            <v>Taxable</v>
          </cell>
          <cell r="I3081" t="str">
            <v>050 Mid-States Division</v>
          </cell>
          <cell r="J3081" t="str">
            <v>093 - Tennessee Division</v>
          </cell>
          <cell r="K3081" t="str">
            <v>Reimbursements</v>
          </cell>
          <cell r="L3081" t="str">
            <v>Additions</v>
          </cell>
          <cell r="M3081" t="str">
            <v>Reimbursements</v>
          </cell>
          <cell r="N3081" t="str">
            <v>KMD-Maryville-C&amp;M/Service [3434]</v>
          </cell>
          <cell r="O3081" t="str">
            <v>1010 - Gas Plant in Service</v>
          </cell>
          <cell r="R3081" t="str">
            <v>INSTALL</v>
          </cell>
          <cell r="S3081" t="str">
            <v>CR-Manual</v>
          </cell>
          <cell r="T3081">
            <v>201602</v>
          </cell>
          <cell r="V3081" t="str">
            <v>050.23935</v>
          </cell>
          <cell r="X3081" t="str">
            <v>Contribution</v>
          </cell>
          <cell r="Y3081">
            <v>42401</v>
          </cell>
          <cell r="AA3081" t="str">
            <v>050.093:Functional-Distribution Plt</v>
          </cell>
          <cell r="AB3081" t="str">
            <v>open</v>
          </cell>
          <cell r="AC3081" t="str">
            <v>Maryville Leak Functional Services</v>
          </cell>
          <cell r="AD3081" t="str">
            <v>MaryvilleLeakServices</v>
          </cell>
          <cell r="AE3081" t="str">
            <v>093000</v>
          </cell>
          <cell r="AF3081" t="str">
            <v>Expense - No Review</v>
          </cell>
          <cell r="AG3081" t="str">
            <v>Distribution Plant</v>
          </cell>
          <cell r="AH3081" t="str">
            <v>N/A</v>
          </cell>
          <cell r="AI3081" t="str">
            <v>FY13 Functional</v>
          </cell>
          <cell r="AJ3081" t="str">
            <v>System Integrity</v>
          </cell>
          <cell r="AL3081">
            <v>151.44</v>
          </cell>
          <cell r="AM3081">
            <v>0</v>
          </cell>
        </row>
        <row r="3082">
          <cell r="F3082" t="str">
            <v>050.23935</v>
          </cell>
          <cell r="G3082">
            <v>50.239350000000002</v>
          </cell>
          <cell r="H3082" t="str">
            <v>Taxable</v>
          </cell>
          <cell r="I3082" t="str">
            <v>050 Mid-States Division</v>
          </cell>
          <cell r="J3082" t="str">
            <v>093 - Tennessee Division</v>
          </cell>
          <cell r="K3082" t="str">
            <v>Reimbursements</v>
          </cell>
          <cell r="L3082" t="str">
            <v>Additions</v>
          </cell>
          <cell r="M3082" t="str">
            <v>Reimbursements</v>
          </cell>
          <cell r="N3082" t="str">
            <v>KMD-Maryville-C&amp;M/Service [3434]</v>
          </cell>
          <cell r="O3082" t="str">
            <v>1010 - Gas Plant in Service</v>
          </cell>
          <cell r="R3082" t="str">
            <v>CAPITAL</v>
          </cell>
          <cell r="S3082" t="str">
            <v>CR-Manual</v>
          </cell>
          <cell r="T3082">
            <v>201609</v>
          </cell>
          <cell r="V3082" t="str">
            <v>050.23935</v>
          </cell>
          <cell r="X3082" t="str">
            <v>Contribution</v>
          </cell>
          <cell r="Y3082">
            <v>42614</v>
          </cell>
          <cell r="AA3082" t="str">
            <v>050.093:Functional-Distribution Plt</v>
          </cell>
          <cell r="AB3082" t="str">
            <v>open</v>
          </cell>
          <cell r="AC3082" t="str">
            <v>Maryville Leak Functional Services</v>
          </cell>
          <cell r="AD3082" t="str">
            <v>MaryvilleLeakServices</v>
          </cell>
          <cell r="AE3082" t="str">
            <v>093000</v>
          </cell>
          <cell r="AF3082" t="str">
            <v>Expense - No Review</v>
          </cell>
          <cell r="AG3082" t="str">
            <v>Distribution Plant</v>
          </cell>
          <cell r="AH3082" t="str">
            <v>N/A</v>
          </cell>
          <cell r="AI3082" t="str">
            <v>FY13 Functional</v>
          </cell>
          <cell r="AJ3082" t="str">
            <v>System Integrity</v>
          </cell>
          <cell r="AL3082">
            <v>-207.23</v>
          </cell>
          <cell r="AM3082">
            <v>0</v>
          </cell>
        </row>
        <row r="3083">
          <cell r="F3083" t="str">
            <v>050.23937</v>
          </cell>
          <cell r="G3083">
            <v>50.239370000000001</v>
          </cell>
          <cell r="H3083" t="str">
            <v>Taxable</v>
          </cell>
          <cell r="I3083" t="str">
            <v>050 Mid-States Division</v>
          </cell>
          <cell r="J3083" t="str">
            <v>093 - Tennessee Division</v>
          </cell>
          <cell r="K3083" t="str">
            <v>Reimbursements</v>
          </cell>
          <cell r="L3083" t="str">
            <v>Additions</v>
          </cell>
          <cell r="M3083" t="str">
            <v>Reimbursements</v>
          </cell>
          <cell r="N3083" t="str">
            <v>KMD-Murfreesboro-C&amp;M/Service [3343]</v>
          </cell>
          <cell r="O3083" t="str">
            <v>1010 - Gas Plant in Service</v>
          </cell>
          <cell r="Q3083" t="str">
            <v>38000-Services</v>
          </cell>
          <cell r="R3083" t="str">
            <v>02201</v>
          </cell>
          <cell r="S3083" t="str">
            <v>Credit Memos</v>
          </cell>
          <cell r="T3083">
            <v>201511</v>
          </cell>
          <cell r="V3083" t="str">
            <v>050.23937</v>
          </cell>
          <cell r="X3083" t="str">
            <v>Contribution</v>
          </cell>
          <cell r="Y3083">
            <v>42309</v>
          </cell>
          <cell r="AA3083" t="str">
            <v>050.093:Functional-Distribution Plt</v>
          </cell>
          <cell r="AB3083" t="str">
            <v>open</v>
          </cell>
          <cell r="AC3083" t="str">
            <v>Murfreesboro Leak Functional Services</v>
          </cell>
          <cell r="AD3083" t="str">
            <v>MurfreesboroLeakServices</v>
          </cell>
          <cell r="AE3083" t="str">
            <v>093000</v>
          </cell>
          <cell r="AF3083" t="str">
            <v>Expense - No Review</v>
          </cell>
          <cell r="AG3083" t="str">
            <v>Distribution Plant</v>
          </cell>
          <cell r="AH3083" t="str">
            <v>N/A</v>
          </cell>
          <cell r="AI3083" t="str">
            <v>FY13 Functional</v>
          </cell>
          <cell r="AJ3083" t="str">
            <v>System Integrity</v>
          </cell>
          <cell r="AL3083">
            <v>998.05</v>
          </cell>
          <cell r="AM3083">
            <v>0</v>
          </cell>
        </row>
        <row r="3084">
          <cell r="F3084" t="str">
            <v>050.23937</v>
          </cell>
          <cell r="G3084">
            <v>50.239370000000001</v>
          </cell>
          <cell r="H3084" t="str">
            <v>Taxable</v>
          </cell>
          <cell r="I3084" t="str">
            <v>050 Mid-States Division</v>
          </cell>
          <cell r="J3084" t="str">
            <v>093 - Tennessee Division</v>
          </cell>
          <cell r="K3084" t="str">
            <v>Reimbursements</v>
          </cell>
          <cell r="L3084" t="str">
            <v>Additions</v>
          </cell>
          <cell r="M3084" t="str">
            <v>Reimbursements</v>
          </cell>
          <cell r="N3084" t="str">
            <v>KMD-Murfreesboro-C&amp;M/Service [3343]</v>
          </cell>
          <cell r="O3084" t="str">
            <v>1010 - Gas Plant in Service</v>
          </cell>
          <cell r="R3084" t="str">
            <v>INSTALL</v>
          </cell>
          <cell r="S3084" t="str">
            <v>CR-Manual</v>
          </cell>
          <cell r="T3084">
            <v>201605</v>
          </cell>
          <cell r="V3084" t="str">
            <v>050.23937</v>
          </cell>
          <cell r="X3084" t="str">
            <v>Contribution</v>
          </cell>
          <cell r="Y3084">
            <v>42491</v>
          </cell>
          <cell r="AA3084" t="str">
            <v>050.093:Functional-Distribution Plt</v>
          </cell>
          <cell r="AB3084" t="str">
            <v>open</v>
          </cell>
          <cell r="AC3084" t="str">
            <v>Murfreesboro Leak Functional Services</v>
          </cell>
          <cell r="AD3084" t="str">
            <v>MurfreesboroLeakServices</v>
          </cell>
          <cell r="AE3084" t="str">
            <v>093000</v>
          </cell>
          <cell r="AF3084" t="str">
            <v>Expense - No Review</v>
          </cell>
          <cell r="AG3084" t="str">
            <v>Distribution Plant</v>
          </cell>
          <cell r="AH3084" t="str">
            <v>N/A</v>
          </cell>
          <cell r="AI3084" t="str">
            <v>FY13 Functional</v>
          </cell>
          <cell r="AJ3084" t="str">
            <v>System Integrity</v>
          </cell>
          <cell r="AL3084">
            <v>351</v>
          </cell>
          <cell r="AM3084">
            <v>0</v>
          </cell>
        </row>
        <row r="3085">
          <cell r="F3085" t="str">
            <v>050.23937</v>
          </cell>
          <cell r="G3085">
            <v>50.239370000000001</v>
          </cell>
          <cell r="H3085" t="str">
            <v>Taxable</v>
          </cell>
          <cell r="I3085" t="str">
            <v>050 Mid-States Division</v>
          </cell>
          <cell r="J3085" t="str">
            <v>093 - Tennessee Division</v>
          </cell>
          <cell r="K3085" t="str">
            <v>Reimbursements</v>
          </cell>
          <cell r="L3085" t="str">
            <v>Additions</v>
          </cell>
          <cell r="M3085" t="str">
            <v>Reimbursements</v>
          </cell>
          <cell r="N3085" t="str">
            <v>KMD-Murfreesboro-C&amp;M/Service [3343]</v>
          </cell>
          <cell r="O3085" t="str">
            <v>1010 - Gas Plant in Service</v>
          </cell>
          <cell r="R3085" t="str">
            <v>CAPITAL</v>
          </cell>
          <cell r="S3085" t="str">
            <v>Sales Invoices</v>
          </cell>
          <cell r="T3085">
            <v>201606</v>
          </cell>
          <cell r="V3085" t="str">
            <v>050.23937</v>
          </cell>
          <cell r="X3085" t="str">
            <v>Contribution</v>
          </cell>
          <cell r="Y3085">
            <v>42522</v>
          </cell>
          <cell r="AA3085" t="str">
            <v>050.093:Functional-Distribution Plt</v>
          </cell>
          <cell r="AB3085" t="str">
            <v>open</v>
          </cell>
          <cell r="AC3085" t="str">
            <v>Murfreesboro Leak Functional Services</v>
          </cell>
          <cell r="AD3085" t="str">
            <v>MurfreesboroLeakServices</v>
          </cell>
          <cell r="AE3085" t="str">
            <v>093000</v>
          </cell>
          <cell r="AF3085" t="str">
            <v>Expense - No Review</v>
          </cell>
          <cell r="AG3085" t="str">
            <v>Distribution Plant</v>
          </cell>
          <cell r="AH3085" t="str">
            <v>N/A</v>
          </cell>
          <cell r="AI3085" t="str">
            <v>FY13 Functional</v>
          </cell>
          <cell r="AJ3085" t="str">
            <v>System Integrity</v>
          </cell>
          <cell r="AL3085">
            <v>-9481.56</v>
          </cell>
          <cell r="AM3085">
            <v>0</v>
          </cell>
        </row>
        <row r="3086">
          <cell r="F3086" t="str">
            <v>050.23739</v>
          </cell>
          <cell r="G3086">
            <v>50.237389999999998</v>
          </cell>
          <cell r="H3086" t="str">
            <v>Taxable</v>
          </cell>
          <cell r="I3086" t="str">
            <v>050 Mid-States Division</v>
          </cell>
          <cell r="J3086" t="str">
            <v>093 - Tennessee Division</v>
          </cell>
          <cell r="K3086" t="str">
            <v>Reimbursements</v>
          </cell>
          <cell r="L3086" t="str">
            <v>Additions</v>
          </cell>
          <cell r="M3086" t="str">
            <v>Reimbursements</v>
          </cell>
          <cell r="N3086" t="str">
            <v>KMD-Franklin/Columbia-C&amp;M/Service [3342]</v>
          </cell>
          <cell r="O3086" t="str">
            <v>1010 - Gas Plant in Service</v>
          </cell>
          <cell r="R3086" t="str">
            <v>INSTALL</v>
          </cell>
          <cell r="S3086" t="str">
            <v>Sales Invoices</v>
          </cell>
          <cell r="T3086">
            <v>201511</v>
          </cell>
          <cell r="V3086" t="str">
            <v>050.23739</v>
          </cell>
          <cell r="X3086" t="str">
            <v>Contribution</v>
          </cell>
          <cell r="Y3086">
            <v>42309</v>
          </cell>
          <cell r="AA3086" t="str">
            <v>050.093:Functional-Distribution Plt</v>
          </cell>
          <cell r="AB3086" t="str">
            <v>open</v>
          </cell>
          <cell r="AC3086" t="str">
            <v>Franklin Non Growth Services Functional</v>
          </cell>
          <cell r="AD3086" t="str">
            <v>FranklinIntegServices</v>
          </cell>
          <cell r="AE3086" t="str">
            <v>093000</v>
          </cell>
          <cell r="AF3086" t="str">
            <v>Expense - No Review</v>
          </cell>
          <cell r="AG3086" t="str">
            <v>Distribution Plant</v>
          </cell>
          <cell r="AH3086" t="str">
            <v>N/A</v>
          </cell>
          <cell r="AI3086" t="str">
            <v>FY13 Functional</v>
          </cell>
          <cell r="AJ3086" t="str">
            <v>System Integrity</v>
          </cell>
          <cell r="AL3086">
            <v>-1947.26</v>
          </cell>
          <cell r="AM3086">
            <v>0</v>
          </cell>
        </row>
        <row r="3087">
          <cell r="F3087" t="str">
            <v>050.23740</v>
          </cell>
          <cell r="G3087">
            <v>50.237400000000001</v>
          </cell>
          <cell r="H3087" t="str">
            <v>Taxable</v>
          </cell>
          <cell r="I3087" t="str">
            <v>050 Mid-States Division</v>
          </cell>
          <cell r="J3087" t="str">
            <v>093 - Tennessee Division</v>
          </cell>
          <cell r="K3087" t="str">
            <v>Reimbursements</v>
          </cell>
          <cell r="L3087" t="str">
            <v>Additions</v>
          </cell>
          <cell r="M3087" t="str">
            <v>Reimbursements</v>
          </cell>
          <cell r="N3087" t="str">
            <v>KMD-Maryville-C&amp;M/Service [3434]</v>
          </cell>
          <cell r="O3087" t="str">
            <v>1010 - Gas Plant in Service</v>
          </cell>
          <cell r="R3087" t="str">
            <v>INSTALL</v>
          </cell>
          <cell r="S3087" t="str">
            <v>Credit Memos</v>
          </cell>
          <cell r="T3087">
            <v>201510</v>
          </cell>
          <cell r="V3087" t="str">
            <v>050.23740</v>
          </cell>
          <cell r="X3087" t="str">
            <v>Contribution</v>
          </cell>
          <cell r="Y3087">
            <v>42278</v>
          </cell>
          <cell r="AA3087" t="str">
            <v>050.093:Functional-Distribution Plt</v>
          </cell>
          <cell r="AB3087" t="str">
            <v>open</v>
          </cell>
          <cell r="AC3087" t="str">
            <v>Maryville Non Growth Services Functional</v>
          </cell>
          <cell r="AD3087" t="str">
            <v>MaryvilleIntegServices</v>
          </cell>
          <cell r="AE3087" t="str">
            <v>093000</v>
          </cell>
          <cell r="AF3087" t="str">
            <v>Expense - No Review</v>
          </cell>
          <cell r="AG3087" t="str">
            <v>Distribution Plant</v>
          </cell>
          <cell r="AH3087" t="str">
            <v>N/A</v>
          </cell>
          <cell r="AI3087" t="str">
            <v>FY13 Functional</v>
          </cell>
          <cell r="AJ3087" t="str">
            <v>System Integrity</v>
          </cell>
          <cell r="AL3087">
            <v>548.09</v>
          </cell>
          <cell r="AM3087">
            <v>0</v>
          </cell>
        </row>
        <row r="3088">
          <cell r="F3088" t="str">
            <v>050.23740</v>
          </cell>
          <cell r="G3088">
            <v>50.237400000000001</v>
          </cell>
          <cell r="H3088" t="str">
            <v>Taxable</v>
          </cell>
          <cell r="I3088" t="str">
            <v>050 Mid-States Division</v>
          </cell>
          <cell r="J3088" t="str">
            <v>093 - Tennessee Division</v>
          </cell>
          <cell r="K3088" t="str">
            <v>Reimbursements</v>
          </cell>
          <cell r="L3088" t="str">
            <v>Additions</v>
          </cell>
          <cell r="M3088" t="str">
            <v>Reimbursements</v>
          </cell>
          <cell r="N3088" t="str">
            <v>KMD-Maryville-C&amp;M/Service [3434]</v>
          </cell>
          <cell r="O3088" t="str">
            <v>1010 - Gas Plant in Service</v>
          </cell>
          <cell r="R3088" t="str">
            <v>INSTALL</v>
          </cell>
          <cell r="S3088" t="str">
            <v>CR-Manual</v>
          </cell>
          <cell r="T3088">
            <v>201602</v>
          </cell>
          <cell r="V3088" t="str">
            <v>050.23740</v>
          </cell>
          <cell r="X3088" t="str">
            <v>Contribution</v>
          </cell>
          <cell r="Y3088">
            <v>42401</v>
          </cell>
          <cell r="AA3088" t="str">
            <v>050.093:Functional-Distribution Plt</v>
          </cell>
          <cell r="AB3088" t="str">
            <v>open</v>
          </cell>
          <cell r="AC3088" t="str">
            <v>Maryville Non Growth Services Functional</v>
          </cell>
          <cell r="AD3088" t="str">
            <v>MaryvilleIntegServices</v>
          </cell>
          <cell r="AE3088" t="str">
            <v>093000</v>
          </cell>
          <cell r="AF3088" t="str">
            <v>Expense - No Review</v>
          </cell>
          <cell r="AG3088" t="str">
            <v>Distribution Plant</v>
          </cell>
          <cell r="AH3088" t="str">
            <v>N/A</v>
          </cell>
          <cell r="AI3088" t="str">
            <v>FY13 Functional</v>
          </cell>
          <cell r="AJ3088" t="str">
            <v>System Integrity</v>
          </cell>
          <cell r="AL3088">
            <v>945.56</v>
          </cell>
          <cell r="AM3088">
            <v>0</v>
          </cell>
        </row>
        <row r="3089">
          <cell r="F3089" t="str">
            <v>020.17281</v>
          </cell>
          <cell r="G3089">
            <v>20.172809999999998</v>
          </cell>
          <cell r="H3089" t="str">
            <v>Taxable</v>
          </cell>
          <cell r="I3089" t="str">
            <v>020 Louisiana Division</v>
          </cell>
          <cell r="J3089" t="str">
            <v>077 - AE Louisiana - LGS Division</v>
          </cell>
          <cell r="K3089" t="str">
            <v>Reimbursements</v>
          </cell>
          <cell r="L3089" t="str">
            <v>Additions</v>
          </cell>
          <cell r="M3089" t="str">
            <v>Reimbursements</v>
          </cell>
          <cell r="N3089" t="str">
            <v>LA-River Parishes-C&amp;M [4044]</v>
          </cell>
          <cell r="O3089" t="str">
            <v>1010 - Gas Plant in Service</v>
          </cell>
          <cell r="R3089" t="str">
            <v>INSTALL</v>
          </cell>
          <cell r="S3089" t="str">
            <v>Sales Invoices</v>
          </cell>
          <cell r="T3089">
            <v>201603</v>
          </cell>
          <cell r="V3089" t="str">
            <v>020.17281</v>
          </cell>
          <cell r="X3089" t="str">
            <v>Contribution</v>
          </cell>
          <cell r="Y3089">
            <v>42430</v>
          </cell>
          <cell r="AA3089" t="str">
            <v>020.077:Functional-Distribution Plt</v>
          </cell>
          <cell r="AB3089" t="str">
            <v>open</v>
          </cell>
          <cell r="AC3089" t="str">
            <v>Company  020 Rate Division 077 CC 4044 - River Parishes C&amp;M - NonGrowth Service Install/Retire Functional</v>
          </cell>
          <cell r="AD3089" t="str">
            <v>020.077.4044.NG SERV FUNCT</v>
          </cell>
          <cell r="AE3089" t="str">
            <v>077000</v>
          </cell>
          <cell r="AF3089" t="str">
            <v>Expense - No Review</v>
          </cell>
          <cell r="AG3089" t="str">
            <v>Distribution Plant</v>
          </cell>
          <cell r="AH3089" t="str">
            <v>N/A</v>
          </cell>
          <cell r="AI3089" t="str">
            <v>FY13 Functional</v>
          </cell>
          <cell r="AJ3089" t="str">
            <v>System Integrity</v>
          </cell>
          <cell r="AL3089">
            <v>-342.46</v>
          </cell>
          <cell r="AM3089">
            <v>0</v>
          </cell>
        </row>
        <row r="3090">
          <cell r="F3090" t="str">
            <v>060.23231</v>
          </cell>
          <cell r="G3090">
            <v>60.232309999999998</v>
          </cell>
          <cell r="H3090" t="str">
            <v>Taxable</v>
          </cell>
          <cell r="I3090" t="str">
            <v>060 Colorado-Kansas Division</v>
          </cell>
          <cell r="J3090" t="str">
            <v>033 - Northeast Colorado Division</v>
          </cell>
          <cell r="K3090" t="str">
            <v>AIC</v>
          </cell>
          <cell r="L3090" t="str">
            <v>Additions</v>
          </cell>
          <cell r="M3090" t="str">
            <v>AIC</v>
          </cell>
          <cell r="N3090" t="str">
            <v>COKS-Greeley-C&amp;M [3034]</v>
          </cell>
          <cell r="O3090" t="str">
            <v>1010 - Gas Plant in Service</v>
          </cell>
          <cell r="R3090" t="str">
            <v>INSTALL</v>
          </cell>
          <cell r="S3090" t="str">
            <v>Credit Memos</v>
          </cell>
          <cell r="T3090">
            <v>201605</v>
          </cell>
          <cell r="V3090" t="str">
            <v>060.23231</v>
          </cell>
          <cell r="X3090" t="str">
            <v>Contribution</v>
          </cell>
          <cell r="Y3090">
            <v>42491</v>
          </cell>
          <cell r="AA3090" t="str">
            <v>060.033:Functional-Distribution Plt</v>
          </cell>
          <cell r="AB3090" t="str">
            <v>open</v>
          </cell>
          <cell r="AC3090" t="str">
            <v>3034 GROWTH SERVICES FUNCTIONAL</v>
          </cell>
          <cell r="AD3090" t="str">
            <v>3034 GR SERVICES FUNCTIONAL</v>
          </cell>
          <cell r="AE3090" t="str">
            <v>001000</v>
          </cell>
          <cell r="AF3090" t="str">
            <v>Capital - Exclude from Test</v>
          </cell>
          <cell r="AG3090" t="str">
            <v>Distribution Plant</v>
          </cell>
          <cell r="AH3090" t="str">
            <v>N/A</v>
          </cell>
          <cell r="AI3090" t="str">
            <v>FY13 Functional</v>
          </cell>
          <cell r="AJ3090" t="str">
            <v>Growth</v>
          </cell>
          <cell r="AL3090">
            <v>316.7</v>
          </cell>
          <cell r="AM3090">
            <v>0</v>
          </cell>
        </row>
        <row r="3091">
          <cell r="F3091" t="str">
            <v>060.23238</v>
          </cell>
          <cell r="G3091">
            <v>60.232379999999999</v>
          </cell>
          <cell r="H3091" t="str">
            <v>Taxable</v>
          </cell>
          <cell r="I3091" t="str">
            <v>060 Colorado-Kansas Division</v>
          </cell>
          <cell r="J3091" t="str">
            <v>033 - Northeast Colorado Division</v>
          </cell>
          <cell r="K3091" t="str">
            <v>Reimbursements</v>
          </cell>
          <cell r="L3091" t="str">
            <v>Additions</v>
          </cell>
          <cell r="M3091" t="str">
            <v>Reimbursements</v>
          </cell>
          <cell r="N3091" t="str">
            <v>COKS-Greeley-C&amp;M [3034]</v>
          </cell>
          <cell r="O3091" t="str">
            <v>1010 - Gas Plant in Service</v>
          </cell>
          <cell r="R3091" t="str">
            <v>INSTALL</v>
          </cell>
          <cell r="S3091" t="str">
            <v>CR-Manual</v>
          </cell>
          <cell r="T3091">
            <v>201603</v>
          </cell>
          <cell r="V3091" t="str">
            <v>060.23238</v>
          </cell>
          <cell r="X3091" t="str">
            <v>Contribution</v>
          </cell>
          <cell r="Y3091">
            <v>42430</v>
          </cell>
          <cell r="AA3091" t="str">
            <v>060.033:Functional-Distribution Plt</v>
          </cell>
          <cell r="AB3091" t="str">
            <v>open</v>
          </cell>
          <cell r="AC3091" t="str">
            <v>3034-NG LEAK MAINS FUNCTIONAL</v>
          </cell>
          <cell r="AD3091" t="str">
            <v>3034-NG LK MAINS FUNCTIONAL</v>
          </cell>
          <cell r="AE3091" t="str">
            <v>001000</v>
          </cell>
          <cell r="AF3091" t="str">
            <v>Expense - No Review</v>
          </cell>
          <cell r="AG3091" t="str">
            <v>Distribution Plant</v>
          </cell>
          <cell r="AH3091" t="str">
            <v>N/A</v>
          </cell>
          <cell r="AI3091" t="str">
            <v>FY13 Functional</v>
          </cell>
          <cell r="AJ3091" t="str">
            <v>System Integrity</v>
          </cell>
          <cell r="AL3091">
            <v>172.87</v>
          </cell>
          <cell r="AM3091">
            <v>0</v>
          </cell>
        </row>
        <row r="3092">
          <cell r="F3092" t="str">
            <v>060.23239</v>
          </cell>
          <cell r="G3092">
            <v>60.232390000000002</v>
          </cell>
          <cell r="H3092" t="str">
            <v>Taxable</v>
          </cell>
          <cell r="I3092" t="str">
            <v>060 Colorado-Kansas Division</v>
          </cell>
          <cell r="J3092" t="str">
            <v>033 - Northeast Colorado Division</v>
          </cell>
          <cell r="K3092" t="str">
            <v>Reimbursements</v>
          </cell>
          <cell r="L3092" t="str">
            <v>Additions</v>
          </cell>
          <cell r="M3092" t="str">
            <v>Reimbursements</v>
          </cell>
          <cell r="N3092" t="str">
            <v>COKS-Greeley-C&amp;M [3034]</v>
          </cell>
          <cell r="O3092" t="str">
            <v>1010 - Gas Plant in Service</v>
          </cell>
          <cell r="R3092" t="str">
            <v>INSTALL</v>
          </cell>
          <cell r="S3092" t="str">
            <v>CR-Manual</v>
          </cell>
          <cell r="T3092">
            <v>201510</v>
          </cell>
          <cell r="V3092" t="str">
            <v>060.23239</v>
          </cell>
          <cell r="X3092" t="str">
            <v>Contribution</v>
          </cell>
          <cell r="Y3092">
            <v>42278</v>
          </cell>
          <cell r="AA3092" t="str">
            <v>060.033:Functional-Distribution Plt</v>
          </cell>
          <cell r="AB3092" t="str">
            <v>open</v>
          </cell>
          <cell r="AC3092" t="str">
            <v>3034-NON GROWTH LEAK SERVICES FUNCTIONAL</v>
          </cell>
          <cell r="AD3092" t="str">
            <v>3034-NG LK SRVCS FUNCTIONAL</v>
          </cell>
          <cell r="AE3092" t="str">
            <v>001000</v>
          </cell>
          <cell r="AF3092" t="str">
            <v>Expense - No Review</v>
          </cell>
          <cell r="AG3092" t="str">
            <v>Distribution Plant</v>
          </cell>
          <cell r="AH3092" t="str">
            <v>N/A</v>
          </cell>
          <cell r="AI3092" t="str">
            <v>FY13 Functional</v>
          </cell>
          <cell r="AJ3092" t="str">
            <v>System Integrity</v>
          </cell>
          <cell r="AL3092">
            <v>1.98</v>
          </cell>
          <cell r="AM3092">
            <v>0</v>
          </cell>
        </row>
        <row r="3093">
          <cell r="F3093" t="str">
            <v>060.23239</v>
          </cell>
          <cell r="G3093">
            <v>60.232390000000002</v>
          </cell>
          <cell r="H3093" t="str">
            <v>Taxable</v>
          </cell>
          <cell r="I3093" t="str">
            <v>060 Colorado-Kansas Division</v>
          </cell>
          <cell r="J3093" t="str">
            <v>033 - Northeast Colorado Division</v>
          </cell>
          <cell r="K3093" t="str">
            <v>Reimbursements</v>
          </cell>
          <cell r="L3093" t="str">
            <v>Additions</v>
          </cell>
          <cell r="M3093" t="str">
            <v>Reimbursements</v>
          </cell>
          <cell r="N3093" t="str">
            <v>COKS-Greeley-C&amp;M [3034]</v>
          </cell>
          <cell r="O3093" t="str">
            <v>1010 - Gas Plant in Service</v>
          </cell>
          <cell r="Q3093" t="str">
            <v>38000-Services</v>
          </cell>
          <cell r="R3093" t="str">
            <v>02201</v>
          </cell>
          <cell r="S3093" t="str">
            <v>CR-Manual</v>
          </cell>
          <cell r="T3093">
            <v>201512</v>
          </cell>
          <cell r="V3093" t="str">
            <v>060.23239</v>
          </cell>
          <cell r="X3093" t="str">
            <v>Contribution</v>
          </cell>
          <cell r="Y3093">
            <v>42339</v>
          </cell>
          <cell r="AA3093" t="str">
            <v>060.033:Functional-Distribution Plt</v>
          </cell>
          <cell r="AB3093" t="str">
            <v>open</v>
          </cell>
          <cell r="AC3093" t="str">
            <v>3034-NON GROWTH LEAK SERVICES FUNCTIONAL</v>
          </cell>
          <cell r="AD3093" t="str">
            <v>3034-NG LK SRVCS FUNCTIONAL</v>
          </cell>
          <cell r="AE3093" t="str">
            <v>001000</v>
          </cell>
          <cell r="AF3093" t="str">
            <v>Expense - No Review</v>
          </cell>
          <cell r="AG3093" t="str">
            <v>Distribution Plant</v>
          </cell>
          <cell r="AH3093" t="str">
            <v>N/A</v>
          </cell>
          <cell r="AI3093" t="str">
            <v>FY13 Functional</v>
          </cell>
          <cell r="AJ3093" t="str">
            <v>System Integrity</v>
          </cell>
          <cell r="AL3093">
            <v>-26.59</v>
          </cell>
          <cell r="AM3093">
            <v>0</v>
          </cell>
        </row>
        <row r="3094">
          <cell r="F3094" t="str">
            <v>060.23381</v>
          </cell>
          <cell r="G3094">
            <v>60.233809999999998</v>
          </cell>
          <cell r="H3094" t="str">
            <v>Taxable</v>
          </cell>
          <cell r="I3094" t="str">
            <v>060 Colorado-Kansas Division</v>
          </cell>
          <cell r="J3094" t="str">
            <v>034 - Northwest &amp; Central Colorado</v>
          </cell>
          <cell r="K3094" t="str">
            <v>Reimbursements</v>
          </cell>
          <cell r="L3094" t="str">
            <v>Additions</v>
          </cell>
          <cell r="M3094" t="str">
            <v>Reimbursements</v>
          </cell>
          <cell r="N3094" t="str">
            <v>COKS-Yampa Valley-C&amp;M/Svc [3035]</v>
          </cell>
          <cell r="O3094" t="str">
            <v>1010 - Gas Plant in Service</v>
          </cell>
          <cell r="R3094" t="str">
            <v>INSTALL</v>
          </cell>
          <cell r="S3094" t="str">
            <v>CR-Manual</v>
          </cell>
          <cell r="T3094">
            <v>201603</v>
          </cell>
          <cell r="V3094" t="str">
            <v>060.23381</v>
          </cell>
          <cell r="X3094" t="str">
            <v>Contribution</v>
          </cell>
          <cell r="Y3094">
            <v>42430</v>
          </cell>
          <cell r="AA3094" t="str">
            <v>060.034:Functional-Distribution Plt</v>
          </cell>
          <cell r="AB3094" t="str">
            <v>open</v>
          </cell>
          <cell r="AC3094" t="str">
            <v>3035-NON GROWHT LEAK MAINS FUNCTIONAL</v>
          </cell>
          <cell r="AD3094" t="str">
            <v>3035-NG LK MAINS FUNCTIONAL</v>
          </cell>
          <cell r="AE3094" t="str">
            <v>001000</v>
          </cell>
          <cell r="AF3094" t="str">
            <v>Expense - No Review</v>
          </cell>
          <cell r="AG3094" t="str">
            <v>Distribution Plant</v>
          </cell>
          <cell r="AH3094" t="str">
            <v>N/A</v>
          </cell>
          <cell r="AI3094" t="str">
            <v>FY13 Functional</v>
          </cell>
          <cell r="AJ3094" t="str">
            <v>System Integrity</v>
          </cell>
          <cell r="AL3094">
            <v>0</v>
          </cell>
          <cell r="AM3094">
            <v>0</v>
          </cell>
        </row>
        <row r="3095">
          <cell r="F3095" t="str">
            <v>060.23402</v>
          </cell>
          <cell r="G3095">
            <v>60.234020000000001</v>
          </cell>
          <cell r="H3095" t="str">
            <v>Taxable</v>
          </cell>
          <cell r="I3095" t="str">
            <v>060 Colorado-Kansas Division</v>
          </cell>
          <cell r="J3095" t="str">
            <v>034 - Northwest &amp; Central Colorado</v>
          </cell>
          <cell r="K3095" t="str">
            <v>Reimbursements</v>
          </cell>
          <cell r="L3095" t="str">
            <v>Additions</v>
          </cell>
          <cell r="M3095" t="str">
            <v>Reimbursements</v>
          </cell>
          <cell r="N3095" t="str">
            <v>COKS-Salida/Gunnison-C&amp;M/Svc [3038]</v>
          </cell>
          <cell r="O3095" t="str">
            <v>1010 - Gas Plant in Service</v>
          </cell>
          <cell r="R3095" t="str">
            <v>INSTALL</v>
          </cell>
          <cell r="S3095" t="str">
            <v>Credit Memos</v>
          </cell>
          <cell r="T3095">
            <v>201603</v>
          </cell>
          <cell r="V3095" t="str">
            <v>060.23402</v>
          </cell>
          <cell r="X3095" t="str">
            <v>Contribution</v>
          </cell>
          <cell r="Y3095">
            <v>42430</v>
          </cell>
          <cell r="AA3095" t="str">
            <v>060.034:Functional-Distribution Plt</v>
          </cell>
          <cell r="AB3095" t="str">
            <v>open</v>
          </cell>
          <cell r="AC3095" t="str">
            <v>3038-NON GROWTH LEAK SERVICES FUNCTIONAL</v>
          </cell>
          <cell r="AD3095" t="str">
            <v>3038-NG LK SRVCS FUNCTIONAL</v>
          </cell>
          <cell r="AE3095" t="str">
            <v>001000</v>
          </cell>
          <cell r="AF3095" t="str">
            <v>Expense - No Review</v>
          </cell>
          <cell r="AG3095" t="str">
            <v>Distribution Plant</v>
          </cell>
          <cell r="AH3095" t="str">
            <v>N/A</v>
          </cell>
          <cell r="AI3095" t="str">
            <v>FY13 Functional</v>
          </cell>
          <cell r="AJ3095" t="str">
            <v>System Integrity</v>
          </cell>
          <cell r="AL3095">
            <v>422.33</v>
          </cell>
          <cell r="AM3095">
            <v>0</v>
          </cell>
        </row>
        <row r="3096">
          <cell r="F3096" t="str">
            <v>060.23496</v>
          </cell>
          <cell r="G3096">
            <v>60.234960000000001</v>
          </cell>
          <cell r="H3096" t="str">
            <v>Taxable</v>
          </cell>
          <cell r="I3096" t="str">
            <v>060 Colorado-Kansas Division</v>
          </cell>
          <cell r="J3096" t="str">
            <v>081 - Kansas Administration</v>
          </cell>
          <cell r="K3096" t="str">
            <v>Reimbursements</v>
          </cell>
          <cell r="L3096" t="str">
            <v>Additions</v>
          </cell>
          <cell r="M3096" t="str">
            <v>Reimbursements</v>
          </cell>
          <cell r="N3096" t="str">
            <v>COKS-Independence-C&amp;M/Service [3145]</v>
          </cell>
          <cell r="O3096" t="str">
            <v>1010 - Gas Plant in Service</v>
          </cell>
          <cell r="R3096" t="str">
            <v>CAPITAL</v>
          </cell>
          <cell r="S3096" t="str">
            <v>Sales Invoices</v>
          </cell>
          <cell r="T3096">
            <v>201609</v>
          </cell>
          <cell r="V3096" t="str">
            <v>060.23496</v>
          </cell>
          <cell r="X3096" t="str">
            <v>Contribution</v>
          </cell>
          <cell r="Y3096">
            <v>42614</v>
          </cell>
          <cell r="AA3096" t="str">
            <v>060.081:Functional-Distribution Plt</v>
          </cell>
          <cell r="AB3096" t="str">
            <v>open</v>
          </cell>
          <cell r="AC3096" t="str">
            <v>3145-NON GROWTH LEAK MAINS FUNCTIONAL</v>
          </cell>
          <cell r="AD3096" t="str">
            <v>3145-NG LK MAINS FUNCTIONAL</v>
          </cell>
          <cell r="AE3096" t="str">
            <v>001000</v>
          </cell>
          <cell r="AF3096" t="str">
            <v>Expense - No Review</v>
          </cell>
          <cell r="AG3096" t="str">
            <v>Distribution Plant</v>
          </cell>
          <cell r="AH3096" t="str">
            <v>N/A</v>
          </cell>
          <cell r="AI3096" t="str">
            <v>FY13 Functional</v>
          </cell>
          <cell r="AJ3096" t="str">
            <v>System Integrity</v>
          </cell>
          <cell r="AL3096">
            <v>-279.32</v>
          </cell>
          <cell r="AM3096">
            <v>0</v>
          </cell>
        </row>
        <row r="3097">
          <cell r="F3097" t="str">
            <v>060.23438</v>
          </cell>
          <cell r="G3097">
            <v>60.234380000000002</v>
          </cell>
          <cell r="H3097" t="str">
            <v>Taxable</v>
          </cell>
          <cell r="I3097" t="str">
            <v>060 Colorado-Kansas Division</v>
          </cell>
          <cell r="J3097" t="str">
            <v>036 - Southwest Colorado Division</v>
          </cell>
          <cell r="K3097" t="str">
            <v>Reimbursements</v>
          </cell>
          <cell r="L3097" t="str">
            <v>Additions</v>
          </cell>
          <cell r="M3097" t="str">
            <v>Reimbursements</v>
          </cell>
          <cell r="N3097" t="str">
            <v>COKS-SW Colorado-C&amp;M/Svc [3041]</v>
          </cell>
          <cell r="O3097" t="str">
            <v>1010 - Gas Plant in Service</v>
          </cell>
          <cell r="R3097" t="str">
            <v>INSTALL</v>
          </cell>
          <cell r="S3097" t="str">
            <v>CR-Manual</v>
          </cell>
          <cell r="T3097">
            <v>201601</v>
          </cell>
          <cell r="V3097" t="str">
            <v>060.23438</v>
          </cell>
          <cell r="X3097" t="str">
            <v>Contribution</v>
          </cell>
          <cell r="Y3097">
            <v>42370</v>
          </cell>
          <cell r="AA3097" t="str">
            <v>060.036:Functional-Distribution Plt</v>
          </cell>
          <cell r="AB3097" t="str">
            <v>open</v>
          </cell>
          <cell r="AC3097" t="str">
            <v>3041-NON GROWTH LEAK SERVICES FUNCTIONAL</v>
          </cell>
          <cell r="AD3097" t="str">
            <v>3041-NG LK SRVCS FUNCTIONAL</v>
          </cell>
          <cell r="AE3097" t="str">
            <v>001000</v>
          </cell>
          <cell r="AF3097" t="str">
            <v>Expense - No Review</v>
          </cell>
          <cell r="AG3097" t="str">
            <v>Distribution Plant</v>
          </cell>
          <cell r="AH3097" t="str">
            <v>N/A</v>
          </cell>
          <cell r="AI3097" t="str">
            <v>FY13 Functional</v>
          </cell>
          <cell r="AJ3097" t="str">
            <v>System Integrity</v>
          </cell>
          <cell r="AL3097">
            <v>0</v>
          </cell>
          <cell r="AM3097">
            <v>0</v>
          </cell>
        </row>
        <row r="3098">
          <cell r="F3098" t="str">
            <v>060.23446</v>
          </cell>
          <cell r="G3098">
            <v>60.234459999999999</v>
          </cell>
          <cell r="H3098" t="str">
            <v>Taxable</v>
          </cell>
          <cell r="I3098" t="str">
            <v>060 Colorado-Kansas Division</v>
          </cell>
          <cell r="J3098" t="str">
            <v>081 - Kansas Administration</v>
          </cell>
          <cell r="K3098" t="str">
            <v>Reimbursements</v>
          </cell>
          <cell r="L3098" t="str">
            <v>Additions</v>
          </cell>
          <cell r="M3098" t="str">
            <v>Reimbursements</v>
          </cell>
          <cell r="N3098" t="str">
            <v>COKS-Herington-C&amp;M/Service [3136]</v>
          </cell>
          <cell r="O3098" t="str">
            <v>1010 - Gas Plant in Service</v>
          </cell>
          <cell r="R3098" t="str">
            <v>INSTALL</v>
          </cell>
          <cell r="S3098" t="str">
            <v>CR-Manual</v>
          </cell>
          <cell r="T3098">
            <v>201601</v>
          </cell>
          <cell r="V3098" t="str">
            <v>060.23446</v>
          </cell>
          <cell r="X3098" t="str">
            <v>Contribution</v>
          </cell>
          <cell r="Y3098">
            <v>42370</v>
          </cell>
          <cell r="AA3098" t="str">
            <v>060.081:Functional-Distribution Plt</v>
          </cell>
          <cell r="AB3098" t="str">
            <v>open</v>
          </cell>
          <cell r="AC3098" t="str">
            <v>3136-NON GROWTH RESIDENTIAL METERS REGS LOOPS FUNCTIONAL</v>
          </cell>
          <cell r="AD3098" t="str">
            <v>3136-NG RESI MEAS MTRS REGS LP</v>
          </cell>
          <cell r="AE3098" t="str">
            <v>001000</v>
          </cell>
          <cell r="AF3098" t="str">
            <v>Expense - No Review</v>
          </cell>
          <cell r="AG3098" t="str">
            <v>Distribution Plant</v>
          </cell>
          <cell r="AH3098" t="str">
            <v>N/A</v>
          </cell>
          <cell r="AI3098" t="str">
            <v>FY13 Functional</v>
          </cell>
          <cell r="AJ3098" t="str">
            <v>System Integrity</v>
          </cell>
          <cell r="AL3098">
            <v>0</v>
          </cell>
          <cell r="AM3098">
            <v>0</v>
          </cell>
        </row>
        <row r="3099">
          <cell r="F3099" t="str">
            <v>060.23448</v>
          </cell>
          <cell r="G3099">
            <v>60.234479999999998</v>
          </cell>
          <cell r="H3099" t="str">
            <v>Taxable</v>
          </cell>
          <cell r="I3099" t="str">
            <v>060 Colorado-Kansas Division</v>
          </cell>
          <cell r="J3099" t="str">
            <v>081 - Kansas Administration</v>
          </cell>
          <cell r="K3099" t="str">
            <v>Reimbursements</v>
          </cell>
          <cell r="L3099" t="str">
            <v>Additions</v>
          </cell>
          <cell r="M3099" t="str">
            <v>Reimbursements</v>
          </cell>
          <cell r="N3099" t="str">
            <v>COKS-Herington-C&amp;M/Service [3136]</v>
          </cell>
          <cell r="O3099" t="str">
            <v>1010 - Gas Plant in Service</v>
          </cell>
          <cell r="R3099" t="str">
            <v>INSTALL</v>
          </cell>
          <cell r="S3099" t="str">
            <v>CR-Manual</v>
          </cell>
          <cell r="T3099">
            <v>201603</v>
          </cell>
          <cell r="V3099" t="str">
            <v>060.23448</v>
          </cell>
          <cell r="X3099" t="str">
            <v>Contribution</v>
          </cell>
          <cell r="Y3099">
            <v>42430</v>
          </cell>
          <cell r="AA3099" t="str">
            <v>060.081:Functional-Distribution Plt</v>
          </cell>
          <cell r="AB3099" t="str">
            <v>open</v>
          </cell>
          <cell r="AC3099" t="str">
            <v>3136-NON GROWHT LEAK SERVICES FUNCTIONAL</v>
          </cell>
          <cell r="AD3099" t="str">
            <v>3136-NG LK SVCS FUNCTIONAL</v>
          </cell>
          <cell r="AE3099" t="str">
            <v>001000</v>
          </cell>
          <cell r="AF3099" t="str">
            <v>Expense - No Review</v>
          </cell>
          <cell r="AG3099" t="str">
            <v>Distribution Plant</v>
          </cell>
          <cell r="AH3099" t="str">
            <v>N/A</v>
          </cell>
          <cell r="AI3099" t="str">
            <v>FY13 Functional</v>
          </cell>
          <cell r="AJ3099" t="str">
            <v>System Integrity</v>
          </cell>
          <cell r="AL3099">
            <v>0</v>
          </cell>
          <cell r="AM3099">
            <v>0</v>
          </cell>
        </row>
        <row r="3100">
          <cell r="F3100" t="str">
            <v>060.23448</v>
          </cell>
          <cell r="G3100">
            <v>60.234479999999998</v>
          </cell>
          <cell r="H3100" t="str">
            <v>Taxable</v>
          </cell>
          <cell r="I3100" t="str">
            <v>060 Colorado-Kansas Division</v>
          </cell>
          <cell r="J3100" t="str">
            <v>081 - Kansas Administration</v>
          </cell>
          <cell r="K3100" t="str">
            <v>Reimbursements</v>
          </cell>
          <cell r="L3100" t="str">
            <v>Additions</v>
          </cell>
          <cell r="M3100" t="str">
            <v>Reimbursements</v>
          </cell>
          <cell r="N3100" t="str">
            <v>COKS-Herington-C&amp;M/Service [3136]</v>
          </cell>
          <cell r="O3100" t="str">
            <v>1010 - Gas Plant in Service</v>
          </cell>
          <cell r="R3100" t="str">
            <v>CAPITAL</v>
          </cell>
          <cell r="S3100" t="str">
            <v>Credit Memos</v>
          </cell>
          <cell r="T3100">
            <v>201609</v>
          </cell>
          <cell r="V3100" t="str">
            <v>060.23448</v>
          </cell>
          <cell r="X3100" t="str">
            <v>Contribution</v>
          </cell>
          <cell r="Y3100">
            <v>42614</v>
          </cell>
          <cell r="AA3100" t="str">
            <v>060.081:Functional-Distribution Plt</v>
          </cell>
          <cell r="AB3100" t="str">
            <v>open</v>
          </cell>
          <cell r="AC3100" t="str">
            <v>3136-NON GROWHT LEAK SERVICES FUNCTIONAL</v>
          </cell>
          <cell r="AD3100" t="str">
            <v>3136-NG LK SVCS FUNCTIONAL</v>
          </cell>
          <cell r="AE3100" t="str">
            <v>001000</v>
          </cell>
          <cell r="AF3100" t="str">
            <v>Expense - No Review</v>
          </cell>
          <cell r="AG3100" t="str">
            <v>Distribution Plant</v>
          </cell>
          <cell r="AH3100" t="str">
            <v>N/A</v>
          </cell>
          <cell r="AI3100" t="str">
            <v>FY13 Functional</v>
          </cell>
          <cell r="AJ3100" t="str">
            <v>System Integrity</v>
          </cell>
          <cell r="AL3100">
            <v>123.99</v>
          </cell>
          <cell r="AM3100">
            <v>0</v>
          </cell>
        </row>
        <row r="3101">
          <cell r="F3101" t="str">
            <v>080.33175</v>
          </cell>
          <cell r="G3101">
            <v>80.33175</v>
          </cell>
          <cell r="H3101" t="str">
            <v>Taxable</v>
          </cell>
          <cell r="I3101" t="str">
            <v>080 Mid - Tex Division</v>
          </cell>
          <cell r="J3101" t="str">
            <v>190 - Mid-Tex Gas Division</v>
          </cell>
          <cell r="K3101" t="str">
            <v>Reimbursements</v>
          </cell>
          <cell r="L3101" t="str">
            <v>Additions</v>
          </cell>
          <cell r="M3101" t="str">
            <v>Reimbursements</v>
          </cell>
          <cell r="N3101" t="str">
            <v>MDTX-North Reg West Area Dir Admin [4165]</v>
          </cell>
          <cell r="O3101" t="str">
            <v>1010 - Gas Plant in Service</v>
          </cell>
          <cell r="R3101" t="str">
            <v>INSTALL</v>
          </cell>
          <cell r="S3101" t="str">
            <v>CR-Manual</v>
          </cell>
          <cell r="T3101">
            <v>201510</v>
          </cell>
          <cell r="V3101" t="str">
            <v>080.33175</v>
          </cell>
          <cell r="X3101" t="str">
            <v>Contribution</v>
          </cell>
          <cell r="Y3101">
            <v>42278</v>
          </cell>
          <cell r="AA3101" t="str">
            <v>080.190:Functional-Distribution Plt</v>
          </cell>
          <cell r="AB3101" t="str">
            <v>open</v>
          </cell>
          <cell r="AC3101" t="str">
            <v>4165.NonGF Replace Main and Install Clamps Due to Leaks.  North West Region</v>
          </cell>
          <cell r="AD3101" t="str">
            <v>4165.NonGF Rep Main.2500</v>
          </cell>
          <cell r="AE3101" t="str">
            <v>001000</v>
          </cell>
          <cell r="AF3101" t="str">
            <v>Expense - No Review</v>
          </cell>
          <cell r="AG3101" t="str">
            <v>Distribution Plant</v>
          </cell>
          <cell r="AH3101" t="str">
            <v>N/A</v>
          </cell>
          <cell r="AI3101">
            <v>0</v>
          </cell>
          <cell r="AJ3101" t="str">
            <v>System Integrity</v>
          </cell>
          <cell r="AL3101">
            <v>145.85</v>
          </cell>
          <cell r="AM3101">
            <v>0</v>
          </cell>
        </row>
        <row r="3102">
          <cell r="F3102" t="str">
            <v>080.33175</v>
          </cell>
          <cell r="G3102">
            <v>80.33175</v>
          </cell>
          <cell r="H3102" t="str">
            <v>Taxable</v>
          </cell>
          <cell r="I3102" t="str">
            <v>080 Mid - Tex Division</v>
          </cell>
          <cell r="J3102" t="str">
            <v>190 - Mid-Tex Gas Division</v>
          </cell>
          <cell r="K3102" t="str">
            <v>Reimbursements</v>
          </cell>
          <cell r="L3102" t="str">
            <v>Additions</v>
          </cell>
          <cell r="M3102" t="str">
            <v>Reimbursements</v>
          </cell>
          <cell r="N3102" t="str">
            <v>MDTX-North Reg West Area Dir Admin [4165]</v>
          </cell>
          <cell r="O3102" t="str">
            <v>1010 - Gas Plant in Service</v>
          </cell>
          <cell r="R3102" t="str">
            <v>INSTALL</v>
          </cell>
          <cell r="S3102" t="str">
            <v>CR-Manual</v>
          </cell>
          <cell r="T3102">
            <v>201512</v>
          </cell>
          <cell r="V3102" t="str">
            <v>080.33175</v>
          </cell>
          <cell r="X3102" t="str">
            <v>Contribution</v>
          </cell>
          <cell r="Y3102">
            <v>42339</v>
          </cell>
          <cell r="AA3102" t="str">
            <v>080.190:Functional-Distribution Plt</v>
          </cell>
          <cell r="AB3102" t="str">
            <v>open</v>
          </cell>
          <cell r="AC3102" t="str">
            <v>4165.NonGF Replace Main and Install Clamps Due to Leaks.  North West Region</v>
          </cell>
          <cell r="AD3102" t="str">
            <v>4165.NonGF Rep Main.2500</v>
          </cell>
          <cell r="AE3102" t="str">
            <v>001000</v>
          </cell>
          <cell r="AF3102" t="str">
            <v>Expense - No Review</v>
          </cell>
          <cell r="AG3102" t="str">
            <v>Distribution Plant</v>
          </cell>
          <cell r="AH3102" t="str">
            <v>N/A</v>
          </cell>
          <cell r="AI3102">
            <v>0</v>
          </cell>
          <cell r="AJ3102" t="str">
            <v>System Integrity</v>
          </cell>
          <cell r="AL3102">
            <v>10981.35</v>
          </cell>
          <cell r="AM3102">
            <v>0</v>
          </cell>
        </row>
        <row r="3103">
          <cell r="F3103" t="str">
            <v>080.33175</v>
          </cell>
          <cell r="G3103">
            <v>80.33175</v>
          </cell>
          <cell r="H3103" t="str">
            <v>Taxable</v>
          </cell>
          <cell r="I3103" t="str">
            <v>080 Mid - Tex Division</v>
          </cell>
          <cell r="J3103" t="str">
            <v>190 - Mid-Tex Gas Division</v>
          </cell>
          <cell r="K3103" t="str">
            <v>Reimbursements</v>
          </cell>
          <cell r="L3103" t="str">
            <v>Additions</v>
          </cell>
          <cell r="M3103" t="str">
            <v>Reimbursements</v>
          </cell>
          <cell r="N3103" t="str">
            <v>MDTX-North Reg West Area Dir Admin [4165]</v>
          </cell>
          <cell r="O3103" t="str">
            <v>1010 - Gas Plant in Service</v>
          </cell>
          <cell r="R3103" t="str">
            <v>INSTALL</v>
          </cell>
          <cell r="S3103" t="str">
            <v>Credit Memos</v>
          </cell>
          <cell r="T3103">
            <v>201604</v>
          </cell>
          <cell r="V3103" t="str">
            <v>080.33175</v>
          </cell>
          <cell r="X3103" t="str">
            <v>Contribution</v>
          </cell>
          <cell r="Y3103">
            <v>42461</v>
          </cell>
          <cell r="AA3103" t="str">
            <v>080.190:Functional-Distribution Plt</v>
          </cell>
          <cell r="AB3103" t="str">
            <v>open</v>
          </cell>
          <cell r="AC3103" t="str">
            <v>4165.NonGF Replace Main and Install Clamps Due to Leaks.  North West Region</v>
          </cell>
          <cell r="AD3103" t="str">
            <v>4165.NonGF Rep Main.2500</v>
          </cell>
          <cell r="AE3103" t="str">
            <v>001000</v>
          </cell>
          <cell r="AF3103" t="str">
            <v>Expense - No Review</v>
          </cell>
          <cell r="AG3103" t="str">
            <v>Distribution Plant</v>
          </cell>
          <cell r="AH3103" t="str">
            <v>N/A</v>
          </cell>
          <cell r="AI3103">
            <v>0</v>
          </cell>
          <cell r="AJ3103" t="str">
            <v>System Integrity</v>
          </cell>
          <cell r="AL3103">
            <v>4491.8100000000004</v>
          </cell>
          <cell r="AM3103">
            <v>0</v>
          </cell>
        </row>
        <row r="3104">
          <cell r="F3104" t="str">
            <v>080.33176</v>
          </cell>
          <cell r="G3104">
            <v>80.331760000000003</v>
          </cell>
          <cell r="H3104" t="str">
            <v>Taxable</v>
          </cell>
          <cell r="I3104" t="str">
            <v>080 Mid - Tex Division</v>
          </cell>
          <cell r="J3104" t="str">
            <v>190 - Mid-Tex Gas Division</v>
          </cell>
          <cell r="K3104" t="str">
            <v>Reimbursements</v>
          </cell>
          <cell r="L3104" t="str">
            <v>Additions</v>
          </cell>
          <cell r="M3104" t="str">
            <v>Reimbursements</v>
          </cell>
          <cell r="N3104" t="str">
            <v>MDTX-SE Reg Dallas Director Admin [4541]</v>
          </cell>
          <cell r="O3104" t="str">
            <v>1010 - Gas Plant in Service</v>
          </cell>
          <cell r="R3104" t="str">
            <v>INSTALL</v>
          </cell>
          <cell r="S3104" t="str">
            <v>Sales Invoices</v>
          </cell>
          <cell r="T3104">
            <v>201604</v>
          </cell>
          <cell r="V3104" t="str">
            <v>080.33176</v>
          </cell>
          <cell r="X3104" t="str">
            <v>Contribution</v>
          </cell>
          <cell r="Y3104">
            <v>42461</v>
          </cell>
          <cell r="AA3104" t="str">
            <v>080.190:Functional-Distribution Plt</v>
          </cell>
          <cell r="AB3104" t="str">
            <v>open</v>
          </cell>
          <cell r="AC3104" t="str">
            <v>4541.NonGF Replace Main and Install Clamps Due to Leaks.  Southeast Dallas Region</v>
          </cell>
          <cell r="AD3104" t="str">
            <v>4541.NonGF Rep Main.2500</v>
          </cell>
          <cell r="AE3104" t="str">
            <v>001000</v>
          </cell>
          <cell r="AF3104" t="str">
            <v>Expense - No Review</v>
          </cell>
          <cell r="AG3104" t="str">
            <v>Distribution Plant</v>
          </cell>
          <cell r="AH3104" t="str">
            <v>N/A</v>
          </cell>
          <cell r="AI3104">
            <v>0</v>
          </cell>
          <cell r="AJ3104" t="str">
            <v>System Integrity</v>
          </cell>
          <cell r="AL3104">
            <v>-19416.09</v>
          </cell>
          <cell r="AM3104">
            <v>0</v>
          </cell>
        </row>
        <row r="3105">
          <cell r="F3105" t="str">
            <v>080.33176</v>
          </cell>
          <cell r="G3105">
            <v>80.331760000000003</v>
          </cell>
          <cell r="H3105" t="str">
            <v>Taxable</v>
          </cell>
          <cell r="I3105" t="str">
            <v>080 Mid - Tex Division</v>
          </cell>
          <cell r="J3105" t="str">
            <v>190 - Mid-Tex Gas Division</v>
          </cell>
          <cell r="K3105" t="str">
            <v>Reimbursements</v>
          </cell>
          <cell r="L3105" t="str">
            <v>Additions</v>
          </cell>
          <cell r="M3105" t="str">
            <v>Reimbursements</v>
          </cell>
          <cell r="N3105" t="str">
            <v>MDTX-SE Reg Dallas Director Admin [4541]</v>
          </cell>
          <cell r="O3105" t="str">
            <v>1010 - Gas Plant in Service</v>
          </cell>
          <cell r="R3105" t="str">
            <v>CAPITAL</v>
          </cell>
          <cell r="S3105" t="str">
            <v>Credit Memos</v>
          </cell>
          <cell r="T3105">
            <v>201606</v>
          </cell>
          <cell r="V3105" t="str">
            <v>080.33176</v>
          </cell>
          <cell r="X3105" t="str">
            <v>Contribution</v>
          </cell>
          <cell r="Y3105">
            <v>42522</v>
          </cell>
          <cell r="AA3105" t="str">
            <v>080.190:Functional-Distribution Plt</v>
          </cell>
          <cell r="AB3105" t="str">
            <v>open</v>
          </cell>
          <cell r="AC3105" t="str">
            <v>4541.NonGF Replace Main and Install Clamps Due to Leaks.  Southeast Dallas Region</v>
          </cell>
          <cell r="AD3105" t="str">
            <v>4541.NonGF Rep Main.2500</v>
          </cell>
          <cell r="AE3105" t="str">
            <v>001000</v>
          </cell>
          <cell r="AF3105" t="str">
            <v>Expense - No Review</v>
          </cell>
          <cell r="AG3105" t="str">
            <v>Distribution Plant</v>
          </cell>
          <cell r="AH3105" t="str">
            <v>N/A</v>
          </cell>
          <cell r="AI3105">
            <v>0</v>
          </cell>
          <cell r="AJ3105" t="str">
            <v>System Integrity</v>
          </cell>
          <cell r="AL3105">
            <v>7361.12</v>
          </cell>
          <cell r="AM3105">
            <v>0</v>
          </cell>
        </row>
        <row r="3106">
          <cell r="F3106" t="str">
            <v>080.33177</v>
          </cell>
          <cell r="G3106">
            <v>80.331770000000006</v>
          </cell>
          <cell r="H3106" t="str">
            <v>Taxable</v>
          </cell>
          <cell r="I3106" t="str">
            <v>080 Mid - Tex Division</v>
          </cell>
          <cell r="J3106" t="str">
            <v>190 - Mid-Tex Gas Division</v>
          </cell>
          <cell r="K3106" t="str">
            <v>Reimbursements</v>
          </cell>
          <cell r="L3106" t="str">
            <v>Additions</v>
          </cell>
          <cell r="M3106" t="str">
            <v>Reimbursements</v>
          </cell>
          <cell r="N3106" t="str">
            <v>MDTX-SE Reg Central Dir [4330]</v>
          </cell>
          <cell r="O3106" t="str">
            <v>1010 - Gas Plant in Service</v>
          </cell>
          <cell r="R3106" t="str">
            <v>INSTALL</v>
          </cell>
          <cell r="S3106" t="str">
            <v>CR-Manual</v>
          </cell>
          <cell r="T3106">
            <v>201606</v>
          </cell>
          <cell r="V3106" t="str">
            <v>080.33177</v>
          </cell>
          <cell r="X3106" t="str">
            <v>Contribution</v>
          </cell>
          <cell r="Y3106">
            <v>42522</v>
          </cell>
          <cell r="AA3106" t="str">
            <v>080.190:Functional-Distribution Plt</v>
          </cell>
          <cell r="AB3106" t="str">
            <v>open</v>
          </cell>
          <cell r="AC3106" t="str">
            <v>4330.NonGF Replace Main and Install Clamps Due to Leaks.  Southeast South Region</v>
          </cell>
          <cell r="AD3106" t="str">
            <v>4330.NonGF Rep Main.2500</v>
          </cell>
          <cell r="AE3106" t="str">
            <v>001000</v>
          </cell>
          <cell r="AF3106" t="str">
            <v>Expense - No Review</v>
          </cell>
          <cell r="AG3106" t="str">
            <v>Distribution Plant</v>
          </cell>
          <cell r="AH3106" t="str">
            <v>N/A</v>
          </cell>
          <cell r="AI3106">
            <v>0</v>
          </cell>
          <cell r="AJ3106" t="str">
            <v>System Integrity</v>
          </cell>
          <cell r="AL3106">
            <v>-17135.47</v>
          </cell>
          <cell r="AM3106">
            <v>0</v>
          </cell>
        </row>
        <row r="3107">
          <cell r="F3107" t="str">
            <v>080.33178</v>
          </cell>
          <cell r="G3107">
            <v>80.331779999999995</v>
          </cell>
          <cell r="H3107" t="str">
            <v>Taxable</v>
          </cell>
          <cell r="I3107" t="str">
            <v>080 Mid - Tex Division</v>
          </cell>
          <cell r="J3107" t="str">
            <v>190 - Mid-Tex Gas Division</v>
          </cell>
          <cell r="K3107" t="str">
            <v>Reimbursements</v>
          </cell>
          <cell r="L3107" t="str">
            <v>Additions</v>
          </cell>
          <cell r="M3107" t="str">
            <v>Reimbursements</v>
          </cell>
          <cell r="N3107" t="str">
            <v>MDTX-SE Reg East Dir [4590]</v>
          </cell>
          <cell r="O3107" t="str">
            <v>1010 - Gas Plant in Service</v>
          </cell>
          <cell r="R3107" t="str">
            <v>INSTALL</v>
          </cell>
          <cell r="S3107" t="str">
            <v>Sales Invoices</v>
          </cell>
          <cell r="T3107">
            <v>201603</v>
          </cell>
          <cell r="V3107" t="str">
            <v>080.33178</v>
          </cell>
          <cell r="X3107" t="str">
            <v>Contribution</v>
          </cell>
          <cell r="Y3107">
            <v>42430</v>
          </cell>
          <cell r="AA3107" t="str">
            <v>080.190:Functional-Distribution Plt</v>
          </cell>
          <cell r="AB3107" t="str">
            <v>open</v>
          </cell>
          <cell r="AC3107" t="str">
            <v>4590.NonGF Replace Main and Install Clamps Due to Leaks.  Southeast Esat Region</v>
          </cell>
          <cell r="AD3107" t="str">
            <v>4590.NonGF Rep Main.2500</v>
          </cell>
          <cell r="AE3107" t="str">
            <v>001000</v>
          </cell>
          <cell r="AF3107" t="str">
            <v>Expense - No Review</v>
          </cell>
          <cell r="AG3107" t="str">
            <v>Distribution Plant</v>
          </cell>
          <cell r="AH3107" t="str">
            <v>N/A</v>
          </cell>
          <cell r="AI3107">
            <v>0</v>
          </cell>
          <cell r="AJ3107" t="str">
            <v>System Integrity</v>
          </cell>
          <cell r="AL3107">
            <v>-24698.61</v>
          </cell>
          <cell r="AM3107">
            <v>0</v>
          </cell>
        </row>
        <row r="3108">
          <cell r="F3108" t="str">
            <v>080.33179</v>
          </cell>
          <cell r="G3108">
            <v>80.331789999999998</v>
          </cell>
          <cell r="H3108" t="str">
            <v>Taxable</v>
          </cell>
          <cell r="I3108" t="str">
            <v>080 Mid - Tex Division</v>
          </cell>
          <cell r="J3108" t="str">
            <v>190 - Mid-Tex Gas Division</v>
          </cell>
          <cell r="K3108" t="str">
            <v>Reimbursements</v>
          </cell>
          <cell r="L3108" t="str">
            <v>Additions</v>
          </cell>
          <cell r="M3108" t="str">
            <v>Reimbursements</v>
          </cell>
          <cell r="N3108" t="str">
            <v>MDTX-SW Reg South Dir [4331]</v>
          </cell>
          <cell r="O3108" t="str">
            <v>1010 - Gas Plant in Service</v>
          </cell>
          <cell r="R3108" t="str">
            <v>INSTALL</v>
          </cell>
          <cell r="S3108" t="str">
            <v>Credit Memos</v>
          </cell>
          <cell r="T3108">
            <v>201510</v>
          </cell>
          <cell r="V3108" t="str">
            <v>080.33179</v>
          </cell>
          <cell r="X3108" t="str">
            <v>Contribution</v>
          </cell>
          <cell r="Y3108">
            <v>42278</v>
          </cell>
          <cell r="AA3108" t="str">
            <v>080.190:Functional-Distribution Plt</v>
          </cell>
          <cell r="AB3108" t="str">
            <v>open</v>
          </cell>
          <cell r="AC3108" t="str">
            <v>4331.NonGF Replace Main and Install Clamps Due to Leaks.  Southwest South Region</v>
          </cell>
          <cell r="AD3108" t="str">
            <v>4331.NonGF Rep Main.2500</v>
          </cell>
          <cell r="AE3108" t="str">
            <v>001000</v>
          </cell>
          <cell r="AF3108" t="str">
            <v>Expense - No Review</v>
          </cell>
          <cell r="AG3108" t="str">
            <v>Distribution Plant</v>
          </cell>
          <cell r="AH3108" t="str">
            <v>N/A</v>
          </cell>
          <cell r="AI3108">
            <v>0</v>
          </cell>
          <cell r="AJ3108" t="str">
            <v>System Integrity</v>
          </cell>
          <cell r="AL3108">
            <v>6272.32</v>
          </cell>
          <cell r="AM3108">
            <v>0</v>
          </cell>
        </row>
        <row r="3109">
          <cell r="F3109" t="str">
            <v>080.33179</v>
          </cell>
          <cell r="G3109">
            <v>80.331789999999998</v>
          </cell>
          <cell r="H3109" t="str">
            <v>Taxable</v>
          </cell>
          <cell r="I3109" t="str">
            <v>080 Mid - Tex Division</v>
          </cell>
          <cell r="J3109" t="str">
            <v>190 - Mid-Tex Gas Division</v>
          </cell>
          <cell r="K3109" t="str">
            <v>Reimbursements</v>
          </cell>
          <cell r="L3109" t="str">
            <v>Additions</v>
          </cell>
          <cell r="M3109" t="str">
            <v>Reimbursements</v>
          </cell>
          <cell r="N3109" t="str">
            <v>MDTX-SW Reg South Dir [4331]</v>
          </cell>
          <cell r="O3109" t="str">
            <v>1010 - Gas Plant in Service</v>
          </cell>
          <cell r="R3109" t="str">
            <v>INSTALL</v>
          </cell>
          <cell r="S3109" t="str">
            <v>CR-ADJUSTMENT</v>
          </cell>
          <cell r="T3109">
            <v>201601</v>
          </cell>
          <cell r="V3109" t="str">
            <v>080.33179</v>
          </cell>
          <cell r="X3109" t="str">
            <v>Contribution</v>
          </cell>
          <cell r="Y3109">
            <v>42370</v>
          </cell>
          <cell r="AA3109" t="str">
            <v>080.190:Functional-Distribution Plt</v>
          </cell>
          <cell r="AB3109" t="str">
            <v>open</v>
          </cell>
          <cell r="AC3109" t="str">
            <v>4331.NonGF Replace Main and Install Clamps Due to Leaks.  Southwest South Region</v>
          </cell>
          <cell r="AD3109" t="str">
            <v>4331.NonGF Rep Main.2500</v>
          </cell>
          <cell r="AE3109" t="str">
            <v>001000</v>
          </cell>
          <cell r="AF3109" t="str">
            <v>Expense - No Review</v>
          </cell>
          <cell r="AG3109" t="str">
            <v>Distribution Plant</v>
          </cell>
          <cell r="AH3109" t="str">
            <v>N/A</v>
          </cell>
          <cell r="AI3109">
            <v>0</v>
          </cell>
          <cell r="AJ3109" t="str">
            <v>System Integrity</v>
          </cell>
          <cell r="AL3109">
            <v>-201.4</v>
          </cell>
          <cell r="AM3109">
            <v>0</v>
          </cell>
        </row>
        <row r="3110">
          <cell r="F3110" t="str">
            <v>080.33179</v>
          </cell>
          <cell r="G3110">
            <v>80.331789999999998</v>
          </cell>
          <cell r="H3110" t="str">
            <v>Taxable</v>
          </cell>
          <cell r="I3110" t="str">
            <v>080 Mid - Tex Division</v>
          </cell>
          <cell r="J3110" t="str">
            <v>190 - Mid-Tex Gas Division</v>
          </cell>
          <cell r="K3110" t="str">
            <v>Reimbursements</v>
          </cell>
          <cell r="L3110" t="str">
            <v>Additions</v>
          </cell>
          <cell r="M3110" t="str">
            <v>Reimbursements</v>
          </cell>
          <cell r="N3110" t="str">
            <v>MDTX-SW Reg South Dir [4331]</v>
          </cell>
          <cell r="O3110" t="str">
            <v>1010 - Gas Plant in Service</v>
          </cell>
          <cell r="R3110" t="str">
            <v>INSTALL</v>
          </cell>
          <cell r="S3110" t="str">
            <v>CR-Manual</v>
          </cell>
          <cell r="T3110">
            <v>201604</v>
          </cell>
          <cell r="V3110" t="str">
            <v>080.33179</v>
          </cell>
          <cell r="X3110" t="str">
            <v>Contribution</v>
          </cell>
          <cell r="Y3110">
            <v>42461</v>
          </cell>
          <cell r="AA3110" t="str">
            <v>080.190:Functional-Distribution Plt</v>
          </cell>
          <cell r="AB3110" t="str">
            <v>open</v>
          </cell>
          <cell r="AC3110" t="str">
            <v>4331.NonGF Replace Main and Install Clamps Due to Leaks.  Southwest South Region</v>
          </cell>
          <cell r="AD3110" t="str">
            <v>4331.NonGF Rep Main.2500</v>
          </cell>
          <cell r="AE3110" t="str">
            <v>001000</v>
          </cell>
          <cell r="AF3110" t="str">
            <v>Expense - No Review</v>
          </cell>
          <cell r="AG3110" t="str">
            <v>Distribution Plant</v>
          </cell>
          <cell r="AH3110" t="str">
            <v>N/A</v>
          </cell>
          <cell r="AI3110">
            <v>0</v>
          </cell>
          <cell r="AJ3110" t="str">
            <v>System Integrity</v>
          </cell>
          <cell r="AL3110">
            <v>95.65</v>
          </cell>
          <cell r="AM3110">
            <v>0</v>
          </cell>
        </row>
        <row r="3111">
          <cell r="F3111" t="str">
            <v>080.33179</v>
          </cell>
          <cell r="G3111">
            <v>80.331789999999998</v>
          </cell>
          <cell r="H3111" t="str">
            <v>Taxable</v>
          </cell>
          <cell r="I3111" t="str">
            <v>080 Mid - Tex Division</v>
          </cell>
          <cell r="J3111" t="str">
            <v>190 - Mid-Tex Gas Division</v>
          </cell>
          <cell r="K3111" t="str">
            <v>Reimbursements</v>
          </cell>
          <cell r="L3111" t="str">
            <v>Additions</v>
          </cell>
          <cell r="M3111" t="str">
            <v>Reimbursements</v>
          </cell>
          <cell r="N3111" t="str">
            <v>MDTX-SW Reg South Dir [4331]</v>
          </cell>
          <cell r="O3111" t="str">
            <v>1010 - Gas Plant in Service</v>
          </cell>
          <cell r="R3111" t="str">
            <v>CAPITAL</v>
          </cell>
          <cell r="S3111" t="str">
            <v>Credit Memos</v>
          </cell>
          <cell r="T3111">
            <v>201607</v>
          </cell>
          <cell r="V3111" t="str">
            <v>080.33179</v>
          </cell>
          <cell r="X3111" t="str">
            <v>Contribution</v>
          </cell>
          <cell r="Y3111">
            <v>42552</v>
          </cell>
          <cell r="AA3111" t="str">
            <v>080.190:Functional-Distribution Plt</v>
          </cell>
          <cell r="AB3111" t="str">
            <v>open</v>
          </cell>
          <cell r="AC3111" t="str">
            <v>4331.NonGF Replace Main and Install Clamps Due to Leaks.  Southwest South Region</v>
          </cell>
          <cell r="AD3111" t="str">
            <v>4331.NonGF Rep Main.2500</v>
          </cell>
          <cell r="AE3111" t="str">
            <v>001000</v>
          </cell>
          <cell r="AF3111" t="str">
            <v>Expense - No Review</v>
          </cell>
          <cell r="AG3111" t="str">
            <v>Distribution Plant</v>
          </cell>
          <cell r="AH3111" t="str">
            <v>N/A</v>
          </cell>
          <cell r="AI3111">
            <v>0</v>
          </cell>
          <cell r="AJ3111" t="str">
            <v>System Integrity</v>
          </cell>
          <cell r="AL3111">
            <v>2981.93</v>
          </cell>
          <cell r="AM3111">
            <v>0</v>
          </cell>
        </row>
        <row r="3112">
          <cell r="F3112" t="str">
            <v>080.33180</v>
          </cell>
          <cell r="G3112">
            <v>80.331800000000001</v>
          </cell>
          <cell r="H3112" t="str">
            <v>Taxable</v>
          </cell>
          <cell r="I3112" t="str">
            <v>080 Mid - Tex Division</v>
          </cell>
          <cell r="J3112" t="str">
            <v>190 - Mid-Tex Gas Division</v>
          </cell>
          <cell r="K3112" t="str">
            <v>Reimbursements</v>
          </cell>
          <cell r="L3112" t="str">
            <v>Additions</v>
          </cell>
          <cell r="M3112" t="str">
            <v>Reimbursements</v>
          </cell>
          <cell r="N3112" t="str">
            <v>MDTX-SW Reg West Dir [4431]</v>
          </cell>
          <cell r="O3112" t="str">
            <v>1010 - Gas Plant in Service</v>
          </cell>
          <cell r="R3112" t="str">
            <v>INSTALL</v>
          </cell>
          <cell r="S3112" t="str">
            <v>Credit Memos</v>
          </cell>
          <cell r="T3112">
            <v>201604</v>
          </cell>
          <cell r="V3112" t="str">
            <v>080.33180</v>
          </cell>
          <cell r="X3112" t="str">
            <v>Contribution</v>
          </cell>
          <cell r="Y3112">
            <v>42461</v>
          </cell>
          <cell r="AA3112" t="str">
            <v>080.190:Functional-Distribution Plt</v>
          </cell>
          <cell r="AB3112" t="str">
            <v>open</v>
          </cell>
          <cell r="AC3112" t="str">
            <v>4431.NonGF Replace Main and Install Clamps Due to Leaks.  Southwest West Region</v>
          </cell>
          <cell r="AD3112" t="str">
            <v>4431.NonGF Rep Main.2500</v>
          </cell>
          <cell r="AE3112" t="str">
            <v>001000</v>
          </cell>
          <cell r="AF3112" t="str">
            <v>Expense - No Review</v>
          </cell>
          <cell r="AG3112" t="str">
            <v>Distribution Plant</v>
          </cell>
          <cell r="AH3112" t="str">
            <v>N/A</v>
          </cell>
          <cell r="AI3112">
            <v>0</v>
          </cell>
          <cell r="AJ3112" t="str">
            <v>System Integrity</v>
          </cell>
          <cell r="AL3112">
            <v>4880.12</v>
          </cell>
          <cell r="AM3112">
            <v>0</v>
          </cell>
        </row>
        <row r="3113">
          <cell r="F3113" t="str">
            <v>080.33181</v>
          </cell>
          <cell r="G3113">
            <v>80.331810000000004</v>
          </cell>
          <cell r="H3113" t="str">
            <v>Taxable</v>
          </cell>
          <cell r="I3113" t="str">
            <v>080 Mid - Tex Division</v>
          </cell>
          <cell r="J3113" t="str">
            <v>190 - Mid-Tex Gas Division</v>
          </cell>
          <cell r="K3113" t="str">
            <v>Reimbursements</v>
          </cell>
          <cell r="L3113" t="str">
            <v>Additions</v>
          </cell>
          <cell r="M3113" t="str">
            <v>Reimbursements</v>
          </cell>
          <cell r="N3113" t="str">
            <v>MDTX-SW Reg Ft Worth/Arlington Dir [4581]</v>
          </cell>
          <cell r="O3113" t="str">
            <v>1010 - Gas Plant in Service</v>
          </cell>
          <cell r="R3113" t="str">
            <v>CAPITAL</v>
          </cell>
          <cell r="S3113" t="str">
            <v>CR-Manual</v>
          </cell>
          <cell r="T3113">
            <v>201609</v>
          </cell>
          <cell r="V3113" t="str">
            <v>080.33181</v>
          </cell>
          <cell r="X3113" t="str">
            <v>Contribution</v>
          </cell>
          <cell r="Y3113">
            <v>42614</v>
          </cell>
          <cell r="AA3113" t="str">
            <v>080.190:Functional-Distribution Plt</v>
          </cell>
          <cell r="AB3113" t="str">
            <v>open</v>
          </cell>
          <cell r="AC3113" t="str">
            <v>4581.NonGF Replace Main and Install Clamps Due to Leaks.  Southwest Fort Worth Region</v>
          </cell>
          <cell r="AD3113" t="str">
            <v>4581.NonGF Rep Main.2500</v>
          </cell>
          <cell r="AE3113" t="str">
            <v>001000</v>
          </cell>
          <cell r="AF3113" t="str">
            <v>Expense - No Review</v>
          </cell>
          <cell r="AG3113" t="str">
            <v>Distribution Plant</v>
          </cell>
          <cell r="AH3113" t="str">
            <v>N/A</v>
          </cell>
          <cell r="AI3113">
            <v>0</v>
          </cell>
          <cell r="AJ3113" t="str">
            <v>System Integrity</v>
          </cell>
          <cell r="AL3113">
            <v>8405.2999999999993</v>
          </cell>
          <cell r="AM3113">
            <v>0</v>
          </cell>
        </row>
        <row r="3114">
          <cell r="F3114" t="str">
            <v>080.33183</v>
          </cell>
          <cell r="G3114">
            <v>80.331829999999997</v>
          </cell>
          <cell r="H3114" t="str">
            <v>Taxable</v>
          </cell>
          <cell r="I3114" t="str">
            <v>080 Mid - Tex Division</v>
          </cell>
          <cell r="J3114" t="str">
            <v>190 - Mid-Tex Gas Division</v>
          </cell>
          <cell r="K3114" t="str">
            <v>Reimbursements</v>
          </cell>
          <cell r="L3114" t="str">
            <v>Additions</v>
          </cell>
          <cell r="M3114" t="str">
            <v>Reimbursements</v>
          </cell>
          <cell r="N3114" t="str">
            <v>MDTX-North Reg East Dir Admin [4561]</v>
          </cell>
          <cell r="O3114" t="str">
            <v>1010 - Gas Plant in Service</v>
          </cell>
          <cell r="R3114" t="str">
            <v>INSTALL</v>
          </cell>
          <cell r="S3114" t="str">
            <v>Sales Invoices</v>
          </cell>
          <cell r="T3114">
            <v>201512</v>
          </cell>
          <cell r="V3114" t="str">
            <v>080.33183</v>
          </cell>
          <cell r="X3114" t="str">
            <v>Contribution</v>
          </cell>
          <cell r="Y3114">
            <v>42339</v>
          </cell>
          <cell r="AA3114" t="str">
            <v>080.190:Functional-Distribution Plt</v>
          </cell>
          <cell r="AB3114" t="str">
            <v>open</v>
          </cell>
          <cell r="AC3114" t="str">
            <v>4561.NonGF Replace Meters, Regs and Loops.  North East Region</v>
          </cell>
          <cell r="AD3114" t="str">
            <v>4561.NonGF Rep Meters.1470</v>
          </cell>
          <cell r="AE3114" t="str">
            <v>001000</v>
          </cell>
          <cell r="AF3114" t="str">
            <v>Expense - No Review</v>
          </cell>
          <cell r="AG3114" t="str">
            <v>Distribution Plant</v>
          </cell>
          <cell r="AH3114" t="str">
            <v>N/A</v>
          </cell>
          <cell r="AI3114">
            <v>0</v>
          </cell>
          <cell r="AJ3114" t="str">
            <v>System Integrity</v>
          </cell>
          <cell r="AL3114">
            <v>-4526.21</v>
          </cell>
          <cell r="AM3114">
            <v>0</v>
          </cell>
        </row>
        <row r="3115">
          <cell r="F3115" t="str">
            <v>080.33184</v>
          </cell>
          <cell r="G3115">
            <v>80.33184</v>
          </cell>
          <cell r="H3115" t="str">
            <v>Taxable</v>
          </cell>
          <cell r="I3115" t="str">
            <v>080 Mid - Tex Division</v>
          </cell>
          <cell r="J3115" t="str">
            <v>190 - Mid-Tex Gas Division</v>
          </cell>
          <cell r="K3115" t="str">
            <v>Reimbursements</v>
          </cell>
          <cell r="L3115" t="str">
            <v>Retirements</v>
          </cell>
          <cell r="M3115" t="str">
            <v>Reimbursements</v>
          </cell>
          <cell r="N3115" t="str">
            <v>MDTX-North Reg West Area Dir Admin [4165]</v>
          </cell>
          <cell r="O3115" t="str">
            <v>1080 - Accum Prov for Depreciation</v>
          </cell>
          <cell r="R3115" t="str">
            <v>RETIRE</v>
          </cell>
          <cell r="S3115" t="str">
            <v>Credit Memos</v>
          </cell>
          <cell r="T3115">
            <v>201605</v>
          </cell>
          <cell r="V3115" t="str">
            <v>080.33184</v>
          </cell>
          <cell r="X3115" t="str">
            <v>Contribution</v>
          </cell>
          <cell r="Y3115">
            <v>42491</v>
          </cell>
          <cell r="AA3115" t="str">
            <v>080.190:Functional-Distribution Plt</v>
          </cell>
          <cell r="AB3115" t="str">
            <v>open</v>
          </cell>
          <cell r="AC3115" t="str">
            <v>4165.NonGF Replace Meters, Regs and Loops.  North West Region</v>
          </cell>
          <cell r="AD3115" t="str">
            <v>4165.NonGF Rep Meters.1470</v>
          </cell>
          <cell r="AE3115" t="str">
            <v>001000</v>
          </cell>
          <cell r="AF3115" t="str">
            <v>Expense - No Review</v>
          </cell>
          <cell r="AG3115" t="str">
            <v>Distribution Plant</v>
          </cell>
          <cell r="AH3115" t="str">
            <v>N/A</v>
          </cell>
          <cell r="AI3115">
            <v>0</v>
          </cell>
          <cell r="AJ3115" t="str">
            <v>System Integrity</v>
          </cell>
          <cell r="AL3115">
            <v>1222.24</v>
          </cell>
          <cell r="AM3115">
            <v>0</v>
          </cell>
        </row>
        <row r="3116">
          <cell r="F3116" t="str">
            <v>080.33184</v>
          </cell>
          <cell r="G3116">
            <v>80.33184</v>
          </cell>
          <cell r="H3116" t="str">
            <v>Taxable</v>
          </cell>
          <cell r="I3116" t="str">
            <v>080 Mid - Tex Division</v>
          </cell>
          <cell r="J3116" t="str">
            <v>190 - Mid-Tex Gas Division</v>
          </cell>
          <cell r="K3116" t="str">
            <v>Reimbursements</v>
          </cell>
          <cell r="L3116" t="str">
            <v>Additions</v>
          </cell>
          <cell r="M3116" t="str">
            <v>Reimbursements</v>
          </cell>
          <cell r="N3116" t="str">
            <v>MDTX-North Reg West Area Dir Admin [4165]</v>
          </cell>
          <cell r="O3116" t="str">
            <v>1010 - Gas Plant in Service</v>
          </cell>
          <cell r="R3116" t="str">
            <v>CAPITAL</v>
          </cell>
          <cell r="S3116" t="str">
            <v>CR-Manual</v>
          </cell>
          <cell r="T3116">
            <v>201608</v>
          </cell>
          <cell r="V3116" t="str">
            <v>080.33184</v>
          </cell>
          <cell r="X3116" t="str">
            <v>Contribution</v>
          </cell>
          <cell r="Y3116">
            <v>42583</v>
          </cell>
          <cell r="AA3116" t="str">
            <v>080.190:Functional-Distribution Plt</v>
          </cell>
          <cell r="AB3116" t="str">
            <v>open</v>
          </cell>
          <cell r="AC3116" t="str">
            <v>4165.NonGF Replace Meters, Regs and Loops.  North West Region</v>
          </cell>
          <cell r="AD3116" t="str">
            <v>4165.NonGF Rep Meters.1470</v>
          </cell>
          <cell r="AE3116" t="str">
            <v>001000</v>
          </cell>
          <cell r="AF3116" t="str">
            <v>Expense - No Review</v>
          </cell>
          <cell r="AG3116" t="str">
            <v>Distribution Plant</v>
          </cell>
          <cell r="AH3116" t="str">
            <v>N/A</v>
          </cell>
          <cell r="AI3116">
            <v>0</v>
          </cell>
          <cell r="AJ3116" t="str">
            <v>System Integrity</v>
          </cell>
          <cell r="AL3116">
            <v>13</v>
          </cell>
          <cell r="AM3116">
            <v>0</v>
          </cell>
        </row>
        <row r="3117">
          <cell r="F3117" t="str">
            <v>080.33185</v>
          </cell>
          <cell r="G3117">
            <v>80.331850000000003</v>
          </cell>
          <cell r="H3117" t="str">
            <v>Taxable</v>
          </cell>
          <cell r="I3117" t="str">
            <v>080 Mid - Tex Division</v>
          </cell>
          <cell r="J3117" t="str">
            <v>190 - Mid-Tex Gas Division</v>
          </cell>
          <cell r="K3117" t="str">
            <v>Reimbursements</v>
          </cell>
          <cell r="L3117" t="str">
            <v>Additions</v>
          </cell>
          <cell r="M3117" t="str">
            <v>Reimbursements</v>
          </cell>
          <cell r="N3117" t="str">
            <v>MDTX-SE Reg Dallas Director Admin [4541]</v>
          </cell>
          <cell r="O3117" t="str">
            <v>1010 - Gas Plant in Service</v>
          </cell>
          <cell r="R3117" t="str">
            <v>INSTALL</v>
          </cell>
          <cell r="S3117" t="str">
            <v>Sales Invoices</v>
          </cell>
          <cell r="T3117">
            <v>201510</v>
          </cell>
          <cell r="V3117" t="str">
            <v>080.33185</v>
          </cell>
          <cell r="X3117" t="str">
            <v>Contribution</v>
          </cell>
          <cell r="Y3117">
            <v>42278</v>
          </cell>
          <cell r="AA3117" t="str">
            <v>080.190:Functional-Distribution Plt</v>
          </cell>
          <cell r="AB3117" t="str">
            <v>open</v>
          </cell>
          <cell r="AC3117" t="str">
            <v>4541.NonGF Replace Meters, Regs and Loops.  Southeast Dallas Region</v>
          </cell>
          <cell r="AD3117" t="str">
            <v>4541.NonGF Rep Meters.1470</v>
          </cell>
          <cell r="AE3117" t="str">
            <v>001000</v>
          </cell>
          <cell r="AF3117" t="str">
            <v>Expense - No Review</v>
          </cell>
          <cell r="AG3117" t="str">
            <v>Distribution Plant</v>
          </cell>
          <cell r="AH3117" t="str">
            <v>N/A</v>
          </cell>
          <cell r="AI3117">
            <v>0</v>
          </cell>
          <cell r="AJ3117" t="str">
            <v>System Integrity</v>
          </cell>
          <cell r="AL3117">
            <v>-2480.67</v>
          </cell>
          <cell r="AM3117">
            <v>0</v>
          </cell>
        </row>
        <row r="3118">
          <cell r="F3118" t="str">
            <v>080.33185</v>
          </cell>
          <cell r="G3118">
            <v>80.331850000000003</v>
          </cell>
          <cell r="H3118" t="str">
            <v>Taxable</v>
          </cell>
          <cell r="I3118" t="str">
            <v>080 Mid - Tex Division</v>
          </cell>
          <cell r="J3118" t="str">
            <v>190 - Mid-Tex Gas Division</v>
          </cell>
          <cell r="K3118" t="str">
            <v>Reimbursements</v>
          </cell>
          <cell r="L3118" t="str">
            <v>Retirements</v>
          </cell>
          <cell r="M3118" t="str">
            <v>Reimbursements</v>
          </cell>
          <cell r="N3118" t="str">
            <v>MDTX-SE Reg Dallas Director Admin [4541]</v>
          </cell>
          <cell r="O3118" t="str">
            <v>1080 - Accum Prov for Depreciation</v>
          </cell>
          <cell r="R3118" t="str">
            <v>RETIRE</v>
          </cell>
          <cell r="S3118" t="str">
            <v>Sales Invoices</v>
          </cell>
          <cell r="T3118">
            <v>201602</v>
          </cell>
          <cell r="V3118" t="str">
            <v>080.33185</v>
          </cell>
          <cell r="X3118" t="str">
            <v>Contribution</v>
          </cell>
          <cell r="Y3118">
            <v>42401</v>
          </cell>
          <cell r="AA3118" t="str">
            <v>080.190:Functional-Distribution Plt</v>
          </cell>
          <cell r="AB3118" t="str">
            <v>open</v>
          </cell>
          <cell r="AC3118" t="str">
            <v>4541.NonGF Replace Meters, Regs and Loops.  Southeast Dallas Region</v>
          </cell>
          <cell r="AD3118" t="str">
            <v>4541.NonGF Rep Meters.1470</v>
          </cell>
          <cell r="AE3118" t="str">
            <v>001000</v>
          </cell>
          <cell r="AF3118" t="str">
            <v>Expense - No Review</v>
          </cell>
          <cell r="AG3118" t="str">
            <v>Distribution Plant</v>
          </cell>
          <cell r="AH3118" t="str">
            <v>N/A</v>
          </cell>
          <cell r="AI3118">
            <v>0</v>
          </cell>
          <cell r="AJ3118" t="str">
            <v>System Integrity</v>
          </cell>
          <cell r="AL3118">
            <v>-3447.69</v>
          </cell>
          <cell r="AM3118">
            <v>0</v>
          </cell>
        </row>
        <row r="3119">
          <cell r="F3119" t="str">
            <v>080.33185</v>
          </cell>
          <cell r="G3119">
            <v>80.331850000000003</v>
          </cell>
          <cell r="H3119" t="str">
            <v>Taxable</v>
          </cell>
          <cell r="I3119" t="str">
            <v>080 Mid - Tex Division</v>
          </cell>
          <cell r="J3119" t="str">
            <v>190 - Mid-Tex Gas Division</v>
          </cell>
          <cell r="K3119" t="str">
            <v>Reimbursements</v>
          </cell>
          <cell r="L3119" t="str">
            <v>Additions</v>
          </cell>
          <cell r="M3119" t="str">
            <v>Reimbursements</v>
          </cell>
          <cell r="N3119" t="str">
            <v>MDTX-SE Reg Dallas Director Admin [4541]</v>
          </cell>
          <cell r="O3119" t="str">
            <v>1010 - Gas Plant in Service</v>
          </cell>
          <cell r="R3119" t="str">
            <v>CAPITAL</v>
          </cell>
          <cell r="S3119" t="str">
            <v>Sales Invoices</v>
          </cell>
          <cell r="T3119">
            <v>201606</v>
          </cell>
          <cell r="V3119" t="str">
            <v>080.33185</v>
          </cell>
          <cell r="X3119" t="str">
            <v>Contribution</v>
          </cell>
          <cell r="Y3119">
            <v>42522</v>
          </cell>
          <cell r="AA3119" t="str">
            <v>080.190:Functional-Distribution Plt</v>
          </cell>
          <cell r="AB3119" t="str">
            <v>open</v>
          </cell>
          <cell r="AC3119" t="str">
            <v>4541.NonGF Replace Meters, Regs and Loops.  Southeast Dallas Region</v>
          </cell>
          <cell r="AD3119" t="str">
            <v>4541.NonGF Rep Meters.1470</v>
          </cell>
          <cell r="AE3119" t="str">
            <v>001000</v>
          </cell>
          <cell r="AF3119" t="str">
            <v>Expense - No Review</v>
          </cell>
          <cell r="AG3119" t="str">
            <v>Distribution Plant</v>
          </cell>
          <cell r="AH3119" t="str">
            <v>N/A</v>
          </cell>
          <cell r="AI3119">
            <v>0</v>
          </cell>
          <cell r="AJ3119" t="str">
            <v>System Integrity</v>
          </cell>
          <cell r="AL3119">
            <v>-602.89</v>
          </cell>
          <cell r="AM3119">
            <v>0</v>
          </cell>
        </row>
        <row r="3120">
          <cell r="F3120" t="str">
            <v>080.33185</v>
          </cell>
          <cell r="G3120">
            <v>80.331850000000003</v>
          </cell>
          <cell r="H3120" t="str">
            <v>Taxable</v>
          </cell>
          <cell r="I3120" t="str">
            <v>080 Mid - Tex Division</v>
          </cell>
          <cell r="J3120" t="str">
            <v>190 - Mid-Tex Gas Division</v>
          </cell>
          <cell r="K3120" t="str">
            <v>Reimbursements</v>
          </cell>
          <cell r="L3120" t="str">
            <v>Additions</v>
          </cell>
          <cell r="M3120" t="str">
            <v>Reimbursements</v>
          </cell>
          <cell r="N3120" t="str">
            <v>MDTX-SE Reg Dallas Director Admin [4541]</v>
          </cell>
          <cell r="O3120" t="str">
            <v>1060 - Completed construction not c</v>
          </cell>
          <cell r="R3120" t="str">
            <v>CAPITAL</v>
          </cell>
          <cell r="S3120" t="str">
            <v>CR-Manual</v>
          </cell>
          <cell r="T3120">
            <v>201609</v>
          </cell>
          <cell r="V3120" t="str">
            <v>080.33185</v>
          </cell>
          <cell r="X3120" t="str">
            <v>Contribution</v>
          </cell>
          <cell r="Y3120">
            <v>42614</v>
          </cell>
          <cell r="AA3120" t="str">
            <v>080.190:Functional-Distribution Plt</v>
          </cell>
          <cell r="AB3120" t="str">
            <v>open</v>
          </cell>
          <cell r="AC3120" t="str">
            <v>4541.NonGF Replace Meters, Regs and Loops.  Southeast Dallas Region</v>
          </cell>
          <cell r="AD3120" t="str">
            <v>4541.NonGF Rep Meters.1470</v>
          </cell>
          <cell r="AE3120" t="str">
            <v>001000</v>
          </cell>
          <cell r="AF3120" t="str">
            <v>Expense - No Review</v>
          </cell>
          <cell r="AG3120" t="str">
            <v>Distribution Plant</v>
          </cell>
          <cell r="AH3120" t="str">
            <v>N/A</v>
          </cell>
          <cell r="AI3120">
            <v>0</v>
          </cell>
          <cell r="AJ3120" t="str">
            <v>System Integrity</v>
          </cell>
          <cell r="AL3120">
            <v>-8120.01</v>
          </cell>
          <cell r="AM3120">
            <v>0</v>
          </cell>
        </row>
        <row r="3121">
          <cell r="F3121" t="str">
            <v>080.33186</v>
          </cell>
          <cell r="G3121">
            <v>80.331860000000006</v>
          </cell>
          <cell r="H3121" t="str">
            <v>Taxable</v>
          </cell>
          <cell r="I3121" t="str">
            <v>080 Mid - Tex Division</v>
          </cell>
          <cell r="J3121" t="str">
            <v>190 - Mid-Tex Gas Division</v>
          </cell>
          <cell r="K3121" t="str">
            <v>Reimbursements</v>
          </cell>
          <cell r="L3121" t="str">
            <v>Additions</v>
          </cell>
          <cell r="M3121" t="str">
            <v>Reimbursements</v>
          </cell>
          <cell r="N3121" t="str">
            <v>MDTX-SE Reg Central Dir [4330]</v>
          </cell>
          <cell r="O3121" t="str">
            <v>1010 - Gas Plant in Service</v>
          </cell>
          <cell r="R3121" t="str">
            <v>CAPITAL</v>
          </cell>
          <cell r="S3121" t="str">
            <v>Sales Invoices</v>
          </cell>
          <cell r="T3121">
            <v>201608</v>
          </cell>
          <cell r="V3121" t="str">
            <v>080.33186</v>
          </cell>
          <cell r="X3121" t="str">
            <v>Contribution</v>
          </cell>
          <cell r="Y3121">
            <v>42583</v>
          </cell>
          <cell r="AA3121" t="str">
            <v>080.190:Functional-Distribution Plt</v>
          </cell>
          <cell r="AB3121" t="str">
            <v>open</v>
          </cell>
          <cell r="AC3121" t="str">
            <v>4330.NonGF Replace Meters, Regs and Loops.  Southeast South Region</v>
          </cell>
          <cell r="AD3121" t="str">
            <v>4330.NonGF Rep Meters.1470</v>
          </cell>
          <cell r="AE3121" t="str">
            <v>001000</v>
          </cell>
          <cell r="AF3121" t="str">
            <v>Expense - No Review</v>
          </cell>
          <cell r="AG3121" t="str">
            <v>Distribution Plant</v>
          </cell>
          <cell r="AH3121" t="str">
            <v>N/A</v>
          </cell>
          <cell r="AI3121">
            <v>0</v>
          </cell>
          <cell r="AJ3121" t="str">
            <v>System Integrity</v>
          </cell>
          <cell r="AL3121">
            <v>-3885.59</v>
          </cell>
          <cell r="AM3121">
            <v>0</v>
          </cell>
        </row>
        <row r="3122">
          <cell r="F3122" t="str">
            <v>080.33187</v>
          </cell>
          <cell r="G3122">
            <v>80.331869999999995</v>
          </cell>
          <cell r="H3122" t="str">
            <v>Taxable</v>
          </cell>
          <cell r="I3122" t="str">
            <v>080 Mid - Tex Division</v>
          </cell>
          <cell r="J3122" t="str">
            <v>190 - Mid-Tex Gas Division</v>
          </cell>
          <cell r="K3122" t="str">
            <v>Reimbursements</v>
          </cell>
          <cell r="L3122" t="str">
            <v>Additions</v>
          </cell>
          <cell r="M3122" t="str">
            <v>Reimbursements</v>
          </cell>
          <cell r="N3122" t="str">
            <v>MDTX-SE Reg East Dir [4590]</v>
          </cell>
          <cell r="O3122" t="str">
            <v>1010 - Gas Plant in Service</v>
          </cell>
          <cell r="R3122" t="str">
            <v>CAPITAL</v>
          </cell>
          <cell r="S3122" t="str">
            <v>Credit Memos</v>
          </cell>
          <cell r="T3122">
            <v>201606</v>
          </cell>
          <cell r="V3122" t="str">
            <v>080.33187</v>
          </cell>
          <cell r="X3122" t="str">
            <v>Contribution</v>
          </cell>
          <cell r="Y3122">
            <v>42522</v>
          </cell>
          <cell r="AA3122" t="str">
            <v>080.190:Functional-Distribution Plt</v>
          </cell>
          <cell r="AB3122" t="str">
            <v>open</v>
          </cell>
          <cell r="AC3122" t="str">
            <v>4590 NonGF Replace Meters, Regs and Loops.  Southeast East Region</v>
          </cell>
          <cell r="AD3122" t="str">
            <v>4590.NonGF Rep Meters.1470</v>
          </cell>
          <cell r="AE3122" t="str">
            <v>001000</v>
          </cell>
          <cell r="AF3122" t="str">
            <v>Expense - No Review</v>
          </cell>
          <cell r="AG3122" t="str">
            <v>Distribution Plant</v>
          </cell>
          <cell r="AH3122" t="str">
            <v>N/A</v>
          </cell>
          <cell r="AI3122">
            <v>0</v>
          </cell>
          <cell r="AJ3122" t="str">
            <v>System Integrity</v>
          </cell>
          <cell r="AL3122">
            <v>734.32</v>
          </cell>
          <cell r="AM3122">
            <v>0</v>
          </cell>
        </row>
        <row r="3123">
          <cell r="F3123" t="str">
            <v>080.33190</v>
          </cell>
          <cell r="G3123">
            <v>80.331900000000005</v>
          </cell>
          <cell r="H3123" t="str">
            <v>Taxable</v>
          </cell>
          <cell r="I3123" t="str">
            <v>080 Mid - Tex Division</v>
          </cell>
          <cell r="J3123" t="str">
            <v>190 - Mid-Tex Gas Division</v>
          </cell>
          <cell r="K3123" t="str">
            <v>Reimbursements</v>
          </cell>
          <cell r="L3123" t="str">
            <v>Additions</v>
          </cell>
          <cell r="M3123" t="str">
            <v>Reimbursements</v>
          </cell>
          <cell r="N3123" t="str">
            <v>MDTX-SW Reg West Dir [4431]</v>
          </cell>
          <cell r="O3123" t="str">
            <v>1010 - Gas Plant in Service</v>
          </cell>
          <cell r="R3123" t="str">
            <v>INSTALL</v>
          </cell>
          <cell r="S3123" t="str">
            <v>Sales Invoices</v>
          </cell>
          <cell r="T3123">
            <v>201605</v>
          </cell>
          <cell r="V3123" t="str">
            <v>080.33190</v>
          </cell>
          <cell r="X3123" t="str">
            <v>Contribution</v>
          </cell>
          <cell r="Y3123">
            <v>42491</v>
          </cell>
          <cell r="AA3123" t="str">
            <v>080.190:Functional-Distribution Plt</v>
          </cell>
          <cell r="AB3123" t="str">
            <v>open</v>
          </cell>
          <cell r="AC3123" t="str">
            <v>4431 NonGF Replace Meters, Regs and Loops.  Southwest West Region</v>
          </cell>
          <cell r="AD3123" t="str">
            <v>4431.NonGf Rep Meters.1470</v>
          </cell>
          <cell r="AE3123" t="str">
            <v>001000</v>
          </cell>
          <cell r="AF3123" t="str">
            <v>Expense - No Review</v>
          </cell>
          <cell r="AG3123" t="str">
            <v>Distribution Plant</v>
          </cell>
          <cell r="AH3123" t="str">
            <v>N/A</v>
          </cell>
          <cell r="AI3123">
            <v>0</v>
          </cell>
          <cell r="AJ3123" t="str">
            <v>System Integrity</v>
          </cell>
          <cell r="AL3123">
            <v>-931.29</v>
          </cell>
          <cell r="AM3123">
            <v>0</v>
          </cell>
        </row>
        <row r="3124">
          <cell r="F3124" t="str">
            <v>080.33191</v>
          </cell>
          <cell r="G3124">
            <v>80.331909999999993</v>
          </cell>
          <cell r="H3124" t="str">
            <v>Taxable</v>
          </cell>
          <cell r="I3124" t="str">
            <v>080 Mid - Tex Division</v>
          </cell>
          <cell r="J3124" t="str">
            <v>190 - Mid-Tex Gas Division</v>
          </cell>
          <cell r="K3124" t="str">
            <v>Reimbursements</v>
          </cell>
          <cell r="L3124" t="str">
            <v>Retirements</v>
          </cell>
          <cell r="M3124" t="str">
            <v>Reimbursements</v>
          </cell>
          <cell r="N3124" t="str">
            <v>MDTX-SW Reg Ft Worth/Arlington Dir [4581]</v>
          </cell>
          <cell r="O3124" t="str">
            <v>1080 - Accum Prov for Depreciation</v>
          </cell>
          <cell r="R3124" t="str">
            <v>RETIRE</v>
          </cell>
          <cell r="S3124" t="str">
            <v>CR-Manual</v>
          </cell>
          <cell r="T3124">
            <v>201601</v>
          </cell>
          <cell r="V3124" t="str">
            <v>080.33191</v>
          </cell>
          <cell r="X3124" t="str">
            <v>Contribution</v>
          </cell>
          <cell r="Y3124">
            <v>42370</v>
          </cell>
          <cell r="AA3124" t="str">
            <v>080.190:Functional-Distribution Plt</v>
          </cell>
          <cell r="AB3124" t="str">
            <v>open</v>
          </cell>
          <cell r="AC3124" t="str">
            <v>4581 NonGF Replace Meters, Regs and Loops.  Southwest Fort Worth Region</v>
          </cell>
          <cell r="AD3124" t="str">
            <v>4581.NonGF Rep Meters.1470</v>
          </cell>
          <cell r="AE3124" t="str">
            <v>001000</v>
          </cell>
          <cell r="AF3124" t="str">
            <v>Expense - No Review</v>
          </cell>
          <cell r="AG3124" t="str">
            <v>Distribution Plant</v>
          </cell>
          <cell r="AH3124" t="str">
            <v>N/A</v>
          </cell>
          <cell r="AI3124">
            <v>0</v>
          </cell>
          <cell r="AJ3124" t="str">
            <v>System Integrity</v>
          </cell>
          <cell r="AL3124">
            <v>0</v>
          </cell>
          <cell r="AM3124">
            <v>0</v>
          </cell>
        </row>
        <row r="3125">
          <cell r="F3125" t="str">
            <v>080.33154</v>
          </cell>
          <cell r="G3125">
            <v>80.331540000000004</v>
          </cell>
          <cell r="H3125" t="str">
            <v>Taxable</v>
          </cell>
          <cell r="I3125" t="str">
            <v>080 Mid - Tex Division</v>
          </cell>
          <cell r="J3125" t="str">
            <v>190 - Mid-Tex Gas Division</v>
          </cell>
          <cell r="K3125" t="str">
            <v>Reimbursements</v>
          </cell>
          <cell r="L3125" t="str">
            <v>Additions</v>
          </cell>
          <cell r="M3125" t="str">
            <v>Reimbursements</v>
          </cell>
          <cell r="N3125" t="str">
            <v>MDTX-SW Reg Ft Worth/Arlington Dir [4581]</v>
          </cell>
          <cell r="O3125" t="str">
            <v>1060 - Completed construction not c</v>
          </cell>
          <cell r="R3125" t="str">
            <v>INSTALL</v>
          </cell>
          <cell r="S3125" t="str">
            <v>CR-Manual</v>
          </cell>
          <cell r="T3125">
            <v>201601</v>
          </cell>
          <cell r="V3125" t="str">
            <v>080.33154</v>
          </cell>
          <cell r="X3125" t="str">
            <v>Contribution</v>
          </cell>
          <cell r="Y3125">
            <v>42370</v>
          </cell>
          <cell r="AA3125" t="str">
            <v>080.190:Functional-Distribution Plt</v>
          </cell>
          <cell r="AB3125" t="str">
            <v>open</v>
          </cell>
          <cell r="AC3125" t="str">
            <v>Growth Functional Project for the installation of New Services in Southwest Fort Worth Region</v>
          </cell>
          <cell r="AD3125" t="str">
            <v>4581.GF.New Services.1399</v>
          </cell>
          <cell r="AE3125" t="str">
            <v>001000</v>
          </cell>
          <cell r="AF3125" t="str">
            <v>Capital - Exclude from Test</v>
          </cell>
          <cell r="AG3125" t="str">
            <v>Distribution Plant</v>
          </cell>
          <cell r="AH3125" t="str">
            <v>N/A</v>
          </cell>
          <cell r="AJ3125" t="str">
            <v>Growth</v>
          </cell>
          <cell r="AL3125">
            <v>0</v>
          </cell>
          <cell r="AM3125">
            <v>0</v>
          </cell>
        </row>
        <row r="3126">
          <cell r="F3126" t="str">
            <v>080.33158</v>
          </cell>
          <cell r="G3126">
            <v>80.331580000000002</v>
          </cell>
          <cell r="H3126" t="str">
            <v>Taxable</v>
          </cell>
          <cell r="I3126" t="str">
            <v>080 Mid - Tex Division</v>
          </cell>
          <cell r="J3126" t="str">
            <v>190 - Mid-Tex Gas Division</v>
          </cell>
          <cell r="K3126" t="str">
            <v>Reimbursements</v>
          </cell>
          <cell r="L3126" t="str">
            <v>Additions</v>
          </cell>
          <cell r="M3126" t="str">
            <v>Reimbursements</v>
          </cell>
          <cell r="N3126" t="str">
            <v>MDTX-SE Reg Central Dir [4330]</v>
          </cell>
          <cell r="O3126" t="str">
            <v>1010 - Gas Plant in Service</v>
          </cell>
          <cell r="R3126" t="str">
            <v>CAPITAL</v>
          </cell>
          <cell r="S3126" t="str">
            <v>CR-Manual</v>
          </cell>
          <cell r="T3126">
            <v>201609</v>
          </cell>
          <cell r="V3126" t="str">
            <v>080.33158</v>
          </cell>
          <cell r="X3126" t="str">
            <v>Contribution</v>
          </cell>
          <cell r="Y3126">
            <v>42614</v>
          </cell>
          <cell r="AA3126" t="str">
            <v>080.190:Functional-Distribution Plt</v>
          </cell>
          <cell r="AB3126" t="str">
            <v>open</v>
          </cell>
          <cell r="AC3126" t="str">
            <v>4330.GF.New Meters &amp; Regs. Southeast South Region</v>
          </cell>
          <cell r="AD3126" t="str">
            <v>4330.GF.NewMeters&amp;Regs.1470</v>
          </cell>
          <cell r="AE3126" t="str">
            <v>001000</v>
          </cell>
          <cell r="AF3126" t="str">
            <v>Capital - Exclude from Test</v>
          </cell>
          <cell r="AG3126" t="str">
            <v>Distribution Plant</v>
          </cell>
          <cell r="AH3126" t="str">
            <v>N/A</v>
          </cell>
          <cell r="AJ3126" t="str">
            <v>Growth</v>
          </cell>
          <cell r="AL3126">
            <v>-237.51</v>
          </cell>
          <cell r="AM3126">
            <v>0</v>
          </cell>
        </row>
        <row r="3127">
          <cell r="F3127" t="str">
            <v>080.33163</v>
          </cell>
          <cell r="G3127">
            <v>80.331630000000004</v>
          </cell>
          <cell r="H3127" t="str">
            <v>Taxable</v>
          </cell>
          <cell r="I3127" t="str">
            <v>080 Mid - Tex Division</v>
          </cell>
          <cell r="J3127" t="str">
            <v>190 - Mid-Tex Gas Division</v>
          </cell>
          <cell r="K3127" t="str">
            <v>Reimbursements</v>
          </cell>
          <cell r="L3127" t="str">
            <v>Additions</v>
          </cell>
          <cell r="M3127" t="str">
            <v>Reimbursements</v>
          </cell>
          <cell r="N3127" t="str">
            <v>MDTX-North Reg East Dir Admin [4561]</v>
          </cell>
          <cell r="O3127" t="str">
            <v>1010 - Gas Plant in Service</v>
          </cell>
          <cell r="R3127" t="str">
            <v>INSTALL</v>
          </cell>
          <cell r="S3127" t="str">
            <v>CR-Manual</v>
          </cell>
          <cell r="T3127">
            <v>201510</v>
          </cell>
          <cell r="V3127" t="str">
            <v>080.33163</v>
          </cell>
          <cell r="X3127" t="str">
            <v>Contribution</v>
          </cell>
          <cell r="Y3127">
            <v>42278</v>
          </cell>
          <cell r="AA3127" t="str">
            <v>080.190:Functional-Distribution Plt</v>
          </cell>
          <cell r="AB3127" t="str">
            <v>open</v>
          </cell>
          <cell r="AC3127" t="str">
            <v>4561.NonGF Replace Services Due to Leaks. North East Region</v>
          </cell>
          <cell r="AD3127" t="str">
            <v>4561.NonGF Rep Services.2215</v>
          </cell>
          <cell r="AE3127" t="str">
            <v>001000</v>
          </cell>
          <cell r="AF3127" t="str">
            <v>Expense - No Review</v>
          </cell>
          <cell r="AG3127" t="str">
            <v>Distribution Plant</v>
          </cell>
          <cell r="AH3127" t="str">
            <v>N/A</v>
          </cell>
          <cell r="AI3127">
            <v>0</v>
          </cell>
          <cell r="AJ3127" t="str">
            <v>System Integrity</v>
          </cell>
          <cell r="AL3127">
            <v>169.28</v>
          </cell>
          <cell r="AM3127">
            <v>0</v>
          </cell>
        </row>
        <row r="3128">
          <cell r="F3128" t="str">
            <v>080.33163</v>
          </cell>
          <cell r="G3128">
            <v>80.331630000000004</v>
          </cell>
          <cell r="H3128" t="str">
            <v>Taxable</v>
          </cell>
          <cell r="I3128" t="str">
            <v>080 Mid - Tex Division</v>
          </cell>
          <cell r="J3128" t="str">
            <v>190 - Mid-Tex Gas Division</v>
          </cell>
          <cell r="K3128" t="str">
            <v>Reimbursements</v>
          </cell>
          <cell r="L3128" t="str">
            <v>Retirements</v>
          </cell>
          <cell r="M3128" t="str">
            <v>Reimbursements</v>
          </cell>
          <cell r="N3128" t="str">
            <v>MDTX-North Reg East Dir Admin [4561]</v>
          </cell>
          <cell r="O3128" t="str">
            <v>1080 - Accum Prov for Depreciation</v>
          </cell>
          <cell r="R3128" t="str">
            <v>CAPITAL</v>
          </cell>
          <cell r="S3128" t="str">
            <v>Credit Memos</v>
          </cell>
          <cell r="T3128">
            <v>201609</v>
          </cell>
          <cell r="V3128" t="str">
            <v>080.33163</v>
          </cell>
          <cell r="X3128" t="str">
            <v>Contribution</v>
          </cell>
          <cell r="Y3128">
            <v>42614</v>
          </cell>
          <cell r="AA3128" t="str">
            <v>080.190:Functional-Distribution Plt</v>
          </cell>
          <cell r="AB3128" t="str">
            <v>open</v>
          </cell>
          <cell r="AC3128" t="str">
            <v>4561.NonGF Replace Services Due to Leaks. North East Region</v>
          </cell>
          <cell r="AD3128" t="str">
            <v>4561.NonGF Rep Services.2215</v>
          </cell>
          <cell r="AE3128" t="str">
            <v>001000</v>
          </cell>
          <cell r="AF3128" t="str">
            <v>Expense - No Review</v>
          </cell>
          <cell r="AG3128" t="str">
            <v>Distribution Plant</v>
          </cell>
          <cell r="AH3128" t="str">
            <v>N/A</v>
          </cell>
          <cell r="AI3128">
            <v>0</v>
          </cell>
          <cell r="AJ3128" t="str">
            <v>System Integrity</v>
          </cell>
          <cell r="AL3128">
            <v>369.67</v>
          </cell>
          <cell r="AM3128">
            <v>0</v>
          </cell>
        </row>
        <row r="3129">
          <cell r="F3129" t="str">
            <v>080.33164</v>
          </cell>
          <cell r="G3129">
            <v>80.331639999999993</v>
          </cell>
          <cell r="H3129" t="str">
            <v>Taxable</v>
          </cell>
          <cell r="I3129" t="str">
            <v>080 Mid - Tex Division</v>
          </cell>
          <cell r="J3129" t="str">
            <v>190 - Mid-Tex Gas Division</v>
          </cell>
          <cell r="K3129" t="str">
            <v>Reimbursements</v>
          </cell>
          <cell r="L3129" t="str">
            <v>Additions</v>
          </cell>
          <cell r="M3129" t="str">
            <v>Reimbursements</v>
          </cell>
          <cell r="N3129" t="str">
            <v>MDTX-North Reg West Area Dir Admin [4165]</v>
          </cell>
          <cell r="O3129" t="str">
            <v>1010 - Gas Plant in Service</v>
          </cell>
          <cell r="R3129" t="str">
            <v>INSTALL</v>
          </cell>
          <cell r="S3129" t="str">
            <v>Sales Invoices</v>
          </cell>
          <cell r="T3129">
            <v>201510</v>
          </cell>
          <cell r="V3129" t="str">
            <v>080.33164</v>
          </cell>
          <cell r="X3129" t="str">
            <v>Contribution</v>
          </cell>
          <cell r="Y3129">
            <v>42278</v>
          </cell>
          <cell r="AA3129" t="str">
            <v>080.190:Functional-Distribution Plt</v>
          </cell>
          <cell r="AB3129" t="str">
            <v>open</v>
          </cell>
          <cell r="AC3129" t="str">
            <v>4165.NonGF Replace Services Due to Leaks. North West Region</v>
          </cell>
          <cell r="AD3129" t="str">
            <v>4165.NonGF Rep Services.2215</v>
          </cell>
          <cell r="AE3129" t="str">
            <v>001000</v>
          </cell>
          <cell r="AF3129" t="str">
            <v>Expense - No Review</v>
          </cell>
          <cell r="AG3129" t="str">
            <v>Distribution Plant</v>
          </cell>
          <cell r="AH3129" t="str">
            <v>N/A</v>
          </cell>
          <cell r="AI3129">
            <v>0</v>
          </cell>
          <cell r="AJ3129" t="str">
            <v>System Integrity</v>
          </cell>
          <cell r="AL3129">
            <v>-11310.58</v>
          </cell>
          <cell r="AM3129">
            <v>0</v>
          </cell>
        </row>
        <row r="3130">
          <cell r="F3130" t="str">
            <v>080.33164</v>
          </cell>
          <cell r="G3130">
            <v>80.331639999999993</v>
          </cell>
          <cell r="H3130" t="str">
            <v>Taxable</v>
          </cell>
          <cell r="I3130" t="str">
            <v>080 Mid - Tex Division</v>
          </cell>
          <cell r="J3130" t="str">
            <v>190 - Mid-Tex Gas Division</v>
          </cell>
          <cell r="K3130" t="str">
            <v>Reimbursements</v>
          </cell>
          <cell r="L3130" t="str">
            <v>Retirements</v>
          </cell>
          <cell r="M3130" t="str">
            <v>Reimbursements</v>
          </cell>
          <cell r="N3130" t="str">
            <v>MDTX-North Reg West Area Dir Admin [4165]</v>
          </cell>
          <cell r="O3130" t="str">
            <v>1080 - Accum Prov for Depreciation</v>
          </cell>
          <cell r="R3130" t="str">
            <v>RETIRE</v>
          </cell>
          <cell r="S3130" t="str">
            <v>Sales Invoices</v>
          </cell>
          <cell r="T3130">
            <v>201605</v>
          </cell>
          <cell r="V3130" t="str">
            <v>080.33164</v>
          </cell>
          <cell r="X3130" t="str">
            <v>Contribution</v>
          </cell>
          <cell r="Y3130">
            <v>42491</v>
          </cell>
          <cell r="AA3130" t="str">
            <v>080.190:Functional-Distribution Plt</v>
          </cell>
          <cell r="AB3130" t="str">
            <v>open</v>
          </cell>
          <cell r="AC3130" t="str">
            <v>4165.NonGF Replace Services Due to Leaks. North West Region</v>
          </cell>
          <cell r="AD3130" t="str">
            <v>4165.NonGF Rep Services.2215</v>
          </cell>
          <cell r="AE3130" t="str">
            <v>001000</v>
          </cell>
          <cell r="AF3130" t="str">
            <v>Expense - No Review</v>
          </cell>
          <cell r="AG3130" t="str">
            <v>Distribution Plant</v>
          </cell>
          <cell r="AH3130" t="str">
            <v>N/A</v>
          </cell>
          <cell r="AI3130">
            <v>0</v>
          </cell>
          <cell r="AJ3130" t="str">
            <v>System Integrity</v>
          </cell>
          <cell r="AL3130">
            <v>-903.8</v>
          </cell>
          <cell r="AM3130">
            <v>0</v>
          </cell>
        </row>
        <row r="3131">
          <cell r="F3131" t="str">
            <v>080.33164</v>
          </cell>
          <cell r="G3131">
            <v>80.331639999999993</v>
          </cell>
          <cell r="H3131" t="str">
            <v>Taxable</v>
          </cell>
          <cell r="I3131" t="str">
            <v>080 Mid - Tex Division</v>
          </cell>
          <cell r="J3131" t="str">
            <v>190 - Mid-Tex Gas Division</v>
          </cell>
          <cell r="K3131" t="str">
            <v>Reimbursements</v>
          </cell>
          <cell r="L3131" t="str">
            <v>Retirements</v>
          </cell>
          <cell r="M3131" t="str">
            <v>Reimbursements</v>
          </cell>
          <cell r="N3131" t="str">
            <v>MDTX-North Reg West Area Dir Admin [4165]</v>
          </cell>
          <cell r="O3131" t="str">
            <v>1080 - Accum Prov for Depreciation</v>
          </cell>
          <cell r="R3131" t="str">
            <v>CAPITAL</v>
          </cell>
          <cell r="S3131" t="str">
            <v>Credit Memos</v>
          </cell>
          <cell r="T3131">
            <v>201606</v>
          </cell>
          <cell r="V3131" t="str">
            <v>080.33164</v>
          </cell>
          <cell r="X3131" t="str">
            <v>Contribution</v>
          </cell>
          <cell r="Y3131">
            <v>42522</v>
          </cell>
          <cell r="AA3131" t="str">
            <v>080.190:Functional-Distribution Plt</v>
          </cell>
          <cell r="AB3131" t="str">
            <v>open</v>
          </cell>
          <cell r="AC3131" t="str">
            <v>4165.NonGF Replace Services Due to Leaks. North West Region</v>
          </cell>
          <cell r="AD3131" t="str">
            <v>4165.NonGF Rep Services.2215</v>
          </cell>
          <cell r="AE3131" t="str">
            <v>001000</v>
          </cell>
          <cell r="AF3131" t="str">
            <v>Expense - No Review</v>
          </cell>
          <cell r="AG3131" t="str">
            <v>Distribution Plant</v>
          </cell>
          <cell r="AH3131" t="str">
            <v>N/A</v>
          </cell>
          <cell r="AI3131">
            <v>0</v>
          </cell>
          <cell r="AJ3131" t="str">
            <v>System Integrity</v>
          </cell>
          <cell r="AL3131">
            <v>1782.98</v>
          </cell>
          <cell r="AM3131">
            <v>0</v>
          </cell>
        </row>
        <row r="3132">
          <cell r="F3132" t="str">
            <v>080.33165</v>
          </cell>
          <cell r="G3132">
            <v>80.331649999999996</v>
          </cell>
          <cell r="H3132" t="str">
            <v>Taxable</v>
          </cell>
          <cell r="I3132" t="str">
            <v>080 Mid - Tex Division</v>
          </cell>
          <cell r="J3132" t="str">
            <v>190 - Mid-Tex Gas Division</v>
          </cell>
          <cell r="K3132" t="str">
            <v>Reimbursements</v>
          </cell>
          <cell r="L3132" t="str">
            <v>Additions</v>
          </cell>
          <cell r="M3132" t="str">
            <v>Reimbursements</v>
          </cell>
          <cell r="N3132" t="str">
            <v>MDTX-SE Reg Dallas Director Admin [4541]</v>
          </cell>
          <cell r="O3132" t="str">
            <v>1010 - Gas Plant in Service</v>
          </cell>
          <cell r="R3132" t="str">
            <v>INSTALL</v>
          </cell>
          <cell r="S3132" t="str">
            <v>CR-ADJUSTMENT</v>
          </cell>
          <cell r="T3132">
            <v>201512</v>
          </cell>
          <cell r="V3132" t="str">
            <v>080.33165</v>
          </cell>
          <cell r="X3132" t="str">
            <v>Contribution</v>
          </cell>
          <cell r="Y3132">
            <v>42339</v>
          </cell>
          <cell r="AA3132" t="str">
            <v>080.190:Functional-Distribution Plt</v>
          </cell>
          <cell r="AB3132" t="str">
            <v>open</v>
          </cell>
          <cell r="AC3132" t="str">
            <v>4541.NonGF Replace Services Due to Leaks. Southeast Dallas Region</v>
          </cell>
          <cell r="AD3132" t="str">
            <v>4541.NonGF Rep Services.2215</v>
          </cell>
          <cell r="AE3132" t="str">
            <v>001000</v>
          </cell>
          <cell r="AF3132" t="str">
            <v>Expense - No Review</v>
          </cell>
          <cell r="AG3132" t="str">
            <v>Distribution Plant</v>
          </cell>
          <cell r="AH3132" t="str">
            <v>N/A</v>
          </cell>
          <cell r="AI3132">
            <v>0</v>
          </cell>
          <cell r="AJ3132" t="str">
            <v>System Integrity</v>
          </cell>
          <cell r="AL3132">
            <v>28.6</v>
          </cell>
          <cell r="AM3132">
            <v>0</v>
          </cell>
        </row>
        <row r="3133">
          <cell r="F3133" t="str">
            <v>080.33165</v>
          </cell>
          <cell r="G3133">
            <v>80.331649999999996</v>
          </cell>
          <cell r="H3133" t="str">
            <v>Taxable</v>
          </cell>
          <cell r="I3133" t="str">
            <v>080 Mid - Tex Division</v>
          </cell>
          <cell r="J3133" t="str">
            <v>190 - Mid-Tex Gas Division</v>
          </cell>
          <cell r="K3133" t="str">
            <v>Reimbursements</v>
          </cell>
          <cell r="L3133" t="str">
            <v>Additions</v>
          </cell>
          <cell r="M3133" t="str">
            <v>Reimbursements</v>
          </cell>
          <cell r="N3133" t="str">
            <v>MDTX-SE Reg Dallas Director Admin [4541]</v>
          </cell>
          <cell r="O3133" t="str">
            <v>1010 - Gas Plant in Service</v>
          </cell>
          <cell r="R3133" t="str">
            <v>CAPITAL</v>
          </cell>
          <cell r="S3133" t="str">
            <v>Sales Invoices</v>
          </cell>
          <cell r="T3133">
            <v>201606</v>
          </cell>
          <cell r="V3133" t="str">
            <v>080.33165</v>
          </cell>
          <cell r="X3133" t="str">
            <v>Contribution</v>
          </cell>
          <cell r="Y3133">
            <v>42522</v>
          </cell>
          <cell r="AA3133" t="str">
            <v>080.190:Functional-Distribution Plt</v>
          </cell>
          <cell r="AB3133" t="str">
            <v>open</v>
          </cell>
          <cell r="AC3133" t="str">
            <v>4541.NonGF Replace Services Due to Leaks. Southeast Dallas Region</v>
          </cell>
          <cell r="AD3133" t="str">
            <v>4541.NonGF Rep Services.2215</v>
          </cell>
          <cell r="AE3133" t="str">
            <v>001000</v>
          </cell>
          <cell r="AF3133" t="str">
            <v>Expense - No Review</v>
          </cell>
          <cell r="AG3133" t="str">
            <v>Distribution Plant</v>
          </cell>
          <cell r="AH3133" t="str">
            <v>N/A</v>
          </cell>
          <cell r="AI3133">
            <v>0</v>
          </cell>
          <cell r="AJ3133" t="str">
            <v>System Integrity</v>
          </cell>
          <cell r="AL3133">
            <v>-21960.52</v>
          </cell>
          <cell r="AM3133">
            <v>0</v>
          </cell>
        </row>
        <row r="3134">
          <cell r="F3134" t="str">
            <v>080.33165</v>
          </cell>
          <cell r="G3134">
            <v>80.331649999999996</v>
          </cell>
          <cell r="H3134" t="str">
            <v>Taxable</v>
          </cell>
          <cell r="I3134" t="str">
            <v>080 Mid - Tex Division</v>
          </cell>
          <cell r="J3134" t="str">
            <v>190 - Mid-Tex Gas Division</v>
          </cell>
          <cell r="K3134" t="str">
            <v>Reimbursements</v>
          </cell>
          <cell r="L3134" t="str">
            <v>Additions</v>
          </cell>
          <cell r="M3134" t="str">
            <v>Reimbursements</v>
          </cell>
          <cell r="N3134" t="str">
            <v>MDTX-SE Reg Dallas Director Admin [4541]</v>
          </cell>
          <cell r="O3134" t="str">
            <v>1010 - Gas Plant in Service</v>
          </cell>
          <cell r="R3134" t="str">
            <v>CAPITAL</v>
          </cell>
          <cell r="S3134" t="str">
            <v>CR-Manual</v>
          </cell>
          <cell r="T3134">
            <v>201606</v>
          </cell>
          <cell r="V3134" t="str">
            <v>080.33165</v>
          </cell>
          <cell r="X3134" t="str">
            <v>Contribution</v>
          </cell>
          <cell r="Y3134">
            <v>42522</v>
          </cell>
          <cell r="AA3134" t="str">
            <v>080.190:Functional-Distribution Plt</v>
          </cell>
          <cell r="AB3134" t="str">
            <v>open</v>
          </cell>
          <cell r="AC3134" t="str">
            <v>4541.NonGF Replace Services Due to Leaks. Southeast Dallas Region</v>
          </cell>
          <cell r="AD3134" t="str">
            <v>4541.NonGF Rep Services.2215</v>
          </cell>
          <cell r="AE3134" t="str">
            <v>001000</v>
          </cell>
          <cell r="AF3134" t="str">
            <v>Expense - No Review</v>
          </cell>
          <cell r="AG3134" t="str">
            <v>Distribution Plant</v>
          </cell>
          <cell r="AH3134" t="str">
            <v>N/A</v>
          </cell>
          <cell r="AI3134">
            <v>0</v>
          </cell>
          <cell r="AJ3134" t="str">
            <v>System Integrity</v>
          </cell>
          <cell r="AL3134">
            <v>47105.66</v>
          </cell>
          <cell r="AM3134">
            <v>0</v>
          </cell>
        </row>
        <row r="3135">
          <cell r="F3135" t="str">
            <v>080.33165</v>
          </cell>
          <cell r="G3135">
            <v>80.331649999999996</v>
          </cell>
          <cell r="H3135" t="str">
            <v>Taxable</v>
          </cell>
          <cell r="I3135" t="str">
            <v>080 Mid - Tex Division</v>
          </cell>
          <cell r="J3135" t="str">
            <v>190 - Mid-Tex Gas Division</v>
          </cell>
          <cell r="K3135" t="str">
            <v>Reimbursements</v>
          </cell>
          <cell r="L3135" t="str">
            <v>Additions</v>
          </cell>
          <cell r="M3135" t="str">
            <v>Reimbursements</v>
          </cell>
          <cell r="N3135" t="str">
            <v>MDTX-SE Reg Dallas Director Admin [4541]</v>
          </cell>
          <cell r="O3135" t="str">
            <v>1010 - Gas Plant in Service</v>
          </cell>
          <cell r="R3135" t="str">
            <v>CAPITAL</v>
          </cell>
          <cell r="S3135" t="str">
            <v>Sales Invoices</v>
          </cell>
          <cell r="T3135">
            <v>201608</v>
          </cell>
          <cell r="V3135" t="str">
            <v>080.33165</v>
          </cell>
          <cell r="X3135" t="str">
            <v>Contribution</v>
          </cell>
          <cell r="Y3135">
            <v>42583</v>
          </cell>
          <cell r="AA3135" t="str">
            <v>080.190:Functional-Distribution Plt</v>
          </cell>
          <cell r="AB3135" t="str">
            <v>open</v>
          </cell>
          <cell r="AC3135" t="str">
            <v>4541.NonGF Replace Services Due to Leaks. Southeast Dallas Region</v>
          </cell>
          <cell r="AD3135" t="str">
            <v>4541.NonGF Rep Services.2215</v>
          </cell>
          <cell r="AE3135" t="str">
            <v>001000</v>
          </cell>
          <cell r="AF3135" t="str">
            <v>Expense - No Review</v>
          </cell>
          <cell r="AG3135" t="str">
            <v>Distribution Plant</v>
          </cell>
          <cell r="AH3135" t="str">
            <v>N/A</v>
          </cell>
          <cell r="AI3135">
            <v>0</v>
          </cell>
          <cell r="AJ3135" t="str">
            <v>System Integrity</v>
          </cell>
          <cell r="AL3135">
            <v>-32970.870000000003</v>
          </cell>
          <cell r="AM3135">
            <v>0</v>
          </cell>
        </row>
        <row r="3136">
          <cell r="F3136" t="str">
            <v>080.33167</v>
          </cell>
          <cell r="G3136">
            <v>80.331670000000003</v>
          </cell>
          <cell r="H3136" t="str">
            <v>Taxable</v>
          </cell>
          <cell r="I3136" t="str">
            <v>080 Mid - Tex Division</v>
          </cell>
          <cell r="J3136" t="str">
            <v>190 - Mid-Tex Gas Division</v>
          </cell>
          <cell r="K3136" t="str">
            <v>Reimbursements</v>
          </cell>
          <cell r="L3136" t="str">
            <v>Additions</v>
          </cell>
          <cell r="M3136" t="str">
            <v>Reimbursements</v>
          </cell>
          <cell r="N3136" t="str">
            <v>MDTX-SE Reg Central Dir [4330]</v>
          </cell>
          <cell r="O3136" t="str">
            <v>1060 - Completed construction not c</v>
          </cell>
          <cell r="R3136" t="str">
            <v>CAPITAL</v>
          </cell>
          <cell r="S3136" t="str">
            <v>CR-Manual</v>
          </cell>
          <cell r="T3136">
            <v>201607</v>
          </cell>
          <cell r="V3136" t="str">
            <v>080.33167</v>
          </cell>
          <cell r="X3136" t="str">
            <v>Contribution</v>
          </cell>
          <cell r="Y3136">
            <v>42552</v>
          </cell>
          <cell r="AA3136" t="str">
            <v>080.190:Functional-Distribution Plt</v>
          </cell>
          <cell r="AB3136" t="str">
            <v>open</v>
          </cell>
          <cell r="AC3136" t="str">
            <v>4330.NonGF Replace Services Due to Leaks. Southeast South Region</v>
          </cell>
          <cell r="AD3136" t="str">
            <v>4330.NonGF Rp Services.2215</v>
          </cell>
          <cell r="AE3136" t="str">
            <v>001000</v>
          </cell>
          <cell r="AF3136" t="str">
            <v>Expense - No Review</v>
          </cell>
          <cell r="AG3136" t="str">
            <v>Distribution Plant</v>
          </cell>
          <cell r="AH3136" t="str">
            <v>N/A</v>
          </cell>
          <cell r="AI3136">
            <v>0</v>
          </cell>
          <cell r="AJ3136" t="str">
            <v>System Integrity</v>
          </cell>
          <cell r="AL3136">
            <v>71.66</v>
          </cell>
          <cell r="AM3136">
            <v>0</v>
          </cell>
        </row>
        <row r="3137">
          <cell r="F3137" t="str">
            <v>080.33168</v>
          </cell>
          <cell r="G3137">
            <v>80.331680000000006</v>
          </cell>
          <cell r="H3137" t="str">
            <v>Taxable</v>
          </cell>
          <cell r="I3137" t="str">
            <v>080 Mid - Tex Division</v>
          </cell>
          <cell r="J3137" t="str">
            <v>190 - Mid-Tex Gas Division</v>
          </cell>
          <cell r="K3137" t="str">
            <v>Reimbursements</v>
          </cell>
          <cell r="L3137" t="str">
            <v>Retirements</v>
          </cell>
          <cell r="M3137" t="str">
            <v>Reimbursements</v>
          </cell>
          <cell r="N3137" t="str">
            <v>MDTX-SE Reg East Dir [4590]</v>
          </cell>
          <cell r="O3137" t="str">
            <v>1080 - Accum Prov for Depreciation</v>
          </cell>
          <cell r="R3137" t="str">
            <v>RETIRE</v>
          </cell>
          <cell r="S3137" t="str">
            <v>Sales Invoices</v>
          </cell>
          <cell r="T3137">
            <v>201603</v>
          </cell>
          <cell r="V3137" t="str">
            <v>080.33168</v>
          </cell>
          <cell r="X3137" t="str">
            <v>Contribution</v>
          </cell>
          <cell r="Y3137">
            <v>42430</v>
          </cell>
          <cell r="AA3137" t="str">
            <v>080.190:Functional-Distribution Plt</v>
          </cell>
          <cell r="AB3137" t="str">
            <v>open</v>
          </cell>
          <cell r="AC3137" t="str">
            <v>4590.NonGF Replace Services Due to Leaks. Southeast East Region</v>
          </cell>
          <cell r="AD3137" t="str">
            <v>4590.NonGF Rep Services.2215</v>
          </cell>
          <cell r="AE3137" t="str">
            <v>001000</v>
          </cell>
          <cell r="AF3137" t="str">
            <v>Expense - No Review</v>
          </cell>
          <cell r="AG3137" t="str">
            <v>Distribution Plant</v>
          </cell>
          <cell r="AH3137" t="str">
            <v>N/A</v>
          </cell>
          <cell r="AI3137">
            <v>0</v>
          </cell>
          <cell r="AJ3137" t="str">
            <v>System Integrity</v>
          </cell>
          <cell r="AL3137">
            <v>-615.12</v>
          </cell>
          <cell r="AM3137">
            <v>0</v>
          </cell>
        </row>
        <row r="3138">
          <cell r="F3138" t="str">
            <v>080.33169</v>
          </cell>
          <cell r="G3138">
            <v>80.331689999999995</v>
          </cell>
          <cell r="H3138" t="str">
            <v>Taxable</v>
          </cell>
          <cell r="I3138" t="str">
            <v>080 Mid - Tex Division</v>
          </cell>
          <cell r="J3138" t="str">
            <v>190 - Mid-Tex Gas Division</v>
          </cell>
          <cell r="K3138" t="str">
            <v>Reimbursements</v>
          </cell>
          <cell r="L3138" t="str">
            <v>Retirements</v>
          </cell>
          <cell r="M3138" t="str">
            <v>Reimbursements</v>
          </cell>
          <cell r="N3138" t="str">
            <v>MDTX-SW Reg South Dir [4331]</v>
          </cell>
          <cell r="O3138" t="str">
            <v>1080 - Accum Prov for Depreciation</v>
          </cell>
          <cell r="R3138" t="str">
            <v>RETIRE</v>
          </cell>
          <cell r="S3138" t="str">
            <v>CR-Manual</v>
          </cell>
          <cell r="T3138">
            <v>201602</v>
          </cell>
          <cell r="V3138" t="str">
            <v>080.33169</v>
          </cell>
          <cell r="X3138" t="str">
            <v>Contribution</v>
          </cell>
          <cell r="Y3138">
            <v>42401</v>
          </cell>
          <cell r="AA3138" t="str">
            <v>080.190:Functional-Distribution Plt</v>
          </cell>
          <cell r="AB3138" t="str">
            <v>open</v>
          </cell>
          <cell r="AC3138" t="str">
            <v>4331.NonGF Replace Services Due to Leaks. Soutwest South Region</v>
          </cell>
          <cell r="AD3138" t="str">
            <v>4331.NonGF Rep Services.2215</v>
          </cell>
          <cell r="AE3138" t="str">
            <v>001000</v>
          </cell>
          <cell r="AF3138" t="str">
            <v>Expense - No Review</v>
          </cell>
          <cell r="AG3138" t="str">
            <v>Distribution Plant</v>
          </cell>
          <cell r="AH3138" t="str">
            <v>N/A</v>
          </cell>
          <cell r="AI3138">
            <v>0</v>
          </cell>
          <cell r="AJ3138" t="str">
            <v>System Integrity</v>
          </cell>
          <cell r="AL3138">
            <v>69.239999999999995</v>
          </cell>
          <cell r="AM3138">
            <v>0</v>
          </cell>
        </row>
        <row r="3139">
          <cell r="F3139" t="str">
            <v>080.33169</v>
          </cell>
          <cell r="G3139">
            <v>80.331689999999995</v>
          </cell>
          <cell r="H3139" t="str">
            <v>Taxable</v>
          </cell>
          <cell r="I3139" t="str">
            <v>080 Mid - Tex Division</v>
          </cell>
          <cell r="J3139" t="str">
            <v>190 - Mid-Tex Gas Division</v>
          </cell>
          <cell r="K3139" t="str">
            <v>Reimbursements</v>
          </cell>
          <cell r="L3139" t="str">
            <v>Additions</v>
          </cell>
          <cell r="M3139" t="str">
            <v>Reimbursements</v>
          </cell>
          <cell r="N3139" t="str">
            <v>MDTX-SW Reg South Dir [4331]</v>
          </cell>
          <cell r="O3139" t="str">
            <v>1010 - Gas Plant in Service</v>
          </cell>
          <cell r="R3139" t="str">
            <v>INSTALL</v>
          </cell>
          <cell r="S3139" t="str">
            <v>Sales Invoices</v>
          </cell>
          <cell r="T3139">
            <v>201604</v>
          </cell>
          <cell r="V3139" t="str">
            <v>080.33169</v>
          </cell>
          <cell r="X3139" t="str">
            <v>Contribution</v>
          </cell>
          <cell r="Y3139">
            <v>42461</v>
          </cell>
          <cell r="AA3139" t="str">
            <v>080.190:Functional-Distribution Plt</v>
          </cell>
          <cell r="AB3139" t="str">
            <v>open</v>
          </cell>
          <cell r="AC3139" t="str">
            <v>4331.NonGF Replace Services Due to Leaks. Soutwest South Region</v>
          </cell>
          <cell r="AD3139" t="str">
            <v>4331.NonGF Rep Services.2215</v>
          </cell>
          <cell r="AE3139" t="str">
            <v>001000</v>
          </cell>
          <cell r="AF3139" t="str">
            <v>Expense - No Review</v>
          </cell>
          <cell r="AG3139" t="str">
            <v>Distribution Plant</v>
          </cell>
          <cell r="AH3139" t="str">
            <v>N/A</v>
          </cell>
          <cell r="AI3139">
            <v>0</v>
          </cell>
          <cell r="AJ3139" t="str">
            <v>System Integrity</v>
          </cell>
          <cell r="AL3139">
            <v>-17407.86</v>
          </cell>
          <cell r="AM3139">
            <v>0</v>
          </cell>
        </row>
        <row r="3140">
          <cell r="F3140" t="str">
            <v>080.33170</v>
          </cell>
          <cell r="G3140">
            <v>80.331699999999998</v>
          </cell>
          <cell r="H3140" t="str">
            <v>Taxable</v>
          </cell>
          <cell r="I3140" t="str">
            <v>080 Mid - Tex Division</v>
          </cell>
          <cell r="J3140" t="str">
            <v>190 - Mid-Tex Gas Division</v>
          </cell>
          <cell r="K3140" t="str">
            <v>Reimbursements</v>
          </cell>
          <cell r="L3140" t="str">
            <v>Retirements</v>
          </cell>
          <cell r="M3140" t="str">
            <v>Reimbursements</v>
          </cell>
          <cell r="N3140" t="str">
            <v>MDTX-SW Reg West Dir [4431]</v>
          </cell>
          <cell r="O3140" t="str">
            <v>1080 - Accum Prov for Depreciation</v>
          </cell>
          <cell r="R3140" t="str">
            <v>RETIRE</v>
          </cell>
          <cell r="S3140" t="str">
            <v>CR-Manual</v>
          </cell>
          <cell r="T3140">
            <v>201603</v>
          </cell>
          <cell r="V3140" t="str">
            <v>080.33170</v>
          </cell>
          <cell r="X3140" t="str">
            <v>Contribution</v>
          </cell>
          <cell r="Y3140">
            <v>42430</v>
          </cell>
          <cell r="AA3140" t="str">
            <v>080.190:Functional-Distribution Plt</v>
          </cell>
          <cell r="AB3140" t="str">
            <v>open</v>
          </cell>
          <cell r="AC3140" t="str">
            <v>4431.NonGF Replace Services Due to Leaks. Soutwest West Region</v>
          </cell>
          <cell r="AD3140" t="str">
            <v>4431.NonGF Rep Services.2215</v>
          </cell>
          <cell r="AE3140" t="str">
            <v>001000</v>
          </cell>
          <cell r="AF3140" t="str">
            <v>Expense - No Review</v>
          </cell>
          <cell r="AG3140" t="str">
            <v>Distribution Plant</v>
          </cell>
          <cell r="AH3140" t="str">
            <v>N/A</v>
          </cell>
          <cell r="AI3140">
            <v>0</v>
          </cell>
          <cell r="AJ3140" t="str">
            <v>System Integrity</v>
          </cell>
          <cell r="AL3140">
            <v>-680.08</v>
          </cell>
          <cell r="AM3140">
            <v>0</v>
          </cell>
        </row>
        <row r="3141">
          <cell r="F3141" t="str">
            <v>080.33170</v>
          </cell>
          <cell r="G3141">
            <v>80.331699999999998</v>
          </cell>
          <cell r="H3141" t="str">
            <v>Taxable</v>
          </cell>
          <cell r="I3141" t="str">
            <v>080 Mid - Tex Division</v>
          </cell>
          <cell r="J3141" t="str">
            <v>190 - Mid-Tex Gas Division</v>
          </cell>
          <cell r="K3141" t="str">
            <v>Reimbursements</v>
          </cell>
          <cell r="L3141" t="str">
            <v>Retirements</v>
          </cell>
          <cell r="M3141" t="str">
            <v>Reimbursements</v>
          </cell>
          <cell r="N3141" t="str">
            <v>MDTX-SW Reg West Dir [4431]</v>
          </cell>
          <cell r="O3141" t="str">
            <v>1080 - Accum Prov for Depreciation</v>
          </cell>
          <cell r="R3141" t="str">
            <v>RETIRE</v>
          </cell>
          <cell r="S3141" t="str">
            <v>CR-Manual</v>
          </cell>
          <cell r="T3141">
            <v>201606</v>
          </cell>
          <cell r="V3141" t="str">
            <v>080.33170</v>
          </cell>
          <cell r="X3141" t="str">
            <v>Contribution</v>
          </cell>
          <cell r="Y3141">
            <v>42522</v>
          </cell>
          <cell r="AA3141" t="str">
            <v>080.190:Functional-Distribution Plt</v>
          </cell>
          <cell r="AB3141" t="str">
            <v>open</v>
          </cell>
          <cell r="AC3141" t="str">
            <v>4431.NonGF Replace Services Due to Leaks. Soutwest West Region</v>
          </cell>
          <cell r="AD3141" t="str">
            <v>4431.NonGF Rep Services.2215</v>
          </cell>
          <cell r="AE3141" t="str">
            <v>001000</v>
          </cell>
          <cell r="AF3141" t="str">
            <v>Expense - No Review</v>
          </cell>
          <cell r="AG3141" t="str">
            <v>Distribution Plant</v>
          </cell>
          <cell r="AH3141" t="str">
            <v>N/A</v>
          </cell>
          <cell r="AI3141">
            <v>0</v>
          </cell>
          <cell r="AJ3141" t="str">
            <v>System Integrity</v>
          </cell>
          <cell r="AL3141">
            <v>-1592.42</v>
          </cell>
          <cell r="AM3141">
            <v>0</v>
          </cell>
        </row>
        <row r="3142">
          <cell r="F3142" t="str">
            <v>080.33170</v>
          </cell>
          <cell r="G3142">
            <v>80.331699999999998</v>
          </cell>
          <cell r="H3142" t="str">
            <v>Taxable</v>
          </cell>
          <cell r="I3142" t="str">
            <v>080 Mid - Tex Division</v>
          </cell>
          <cell r="J3142" t="str">
            <v>190 - Mid-Tex Gas Division</v>
          </cell>
          <cell r="K3142" t="str">
            <v>Reimbursements</v>
          </cell>
          <cell r="L3142" t="str">
            <v>Additions</v>
          </cell>
          <cell r="M3142" t="str">
            <v>Reimbursements</v>
          </cell>
          <cell r="N3142" t="str">
            <v>MDTX-SW Reg West Dir [4431]</v>
          </cell>
          <cell r="O3142" t="str">
            <v>1010 - Gas Plant in Service</v>
          </cell>
          <cell r="R3142" t="str">
            <v>INSTALL</v>
          </cell>
          <cell r="S3142" t="str">
            <v>CR-Manual</v>
          </cell>
          <cell r="T3142">
            <v>201606</v>
          </cell>
          <cell r="V3142" t="str">
            <v>080.33170</v>
          </cell>
          <cell r="X3142" t="str">
            <v>Contribution</v>
          </cell>
          <cell r="Y3142">
            <v>42522</v>
          </cell>
          <cell r="AA3142" t="str">
            <v>080.190:Functional-Distribution Plt</v>
          </cell>
          <cell r="AB3142" t="str">
            <v>open</v>
          </cell>
          <cell r="AC3142" t="str">
            <v>4431.NonGF Replace Services Due to Leaks. Soutwest West Region</v>
          </cell>
          <cell r="AD3142" t="str">
            <v>4431.NonGF Rep Services.2215</v>
          </cell>
          <cell r="AE3142" t="str">
            <v>001000</v>
          </cell>
          <cell r="AF3142" t="str">
            <v>Expense - No Review</v>
          </cell>
          <cell r="AG3142" t="str">
            <v>Distribution Plant</v>
          </cell>
          <cell r="AH3142" t="str">
            <v>N/A</v>
          </cell>
          <cell r="AI3142">
            <v>0</v>
          </cell>
          <cell r="AJ3142" t="str">
            <v>System Integrity</v>
          </cell>
          <cell r="AL3142">
            <v>-6710.12</v>
          </cell>
          <cell r="AM3142">
            <v>0</v>
          </cell>
        </row>
        <row r="3143">
          <cell r="F3143" t="str">
            <v>080.33171</v>
          </cell>
          <cell r="G3143">
            <v>80.331710000000001</v>
          </cell>
          <cell r="H3143" t="str">
            <v>Taxable</v>
          </cell>
          <cell r="I3143" t="str">
            <v>080 Mid - Tex Division</v>
          </cell>
          <cell r="J3143" t="str">
            <v>190 - Mid-Tex Gas Division</v>
          </cell>
          <cell r="K3143" t="str">
            <v>Reimbursements</v>
          </cell>
          <cell r="L3143" t="str">
            <v>Retirements</v>
          </cell>
          <cell r="M3143" t="str">
            <v>Reimbursements</v>
          </cell>
          <cell r="N3143" t="str">
            <v>MDTX-SW Reg Ft Worth/Arlington Dir [4581]</v>
          </cell>
          <cell r="O3143" t="str">
            <v>1080 - Accum Prov for Depreciation</v>
          </cell>
          <cell r="R3143" t="str">
            <v>RETIRE</v>
          </cell>
          <cell r="S3143" t="str">
            <v>Credit Memos</v>
          </cell>
          <cell r="T3143">
            <v>201512</v>
          </cell>
          <cell r="V3143" t="str">
            <v>080.33171</v>
          </cell>
          <cell r="X3143" t="str">
            <v>Contribution</v>
          </cell>
          <cell r="Y3143">
            <v>42339</v>
          </cell>
          <cell r="AA3143" t="str">
            <v>080.190:Functional-Distribution Plt</v>
          </cell>
          <cell r="AB3143" t="str">
            <v>open</v>
          </cell>
          <cell r="AC3143" t="str">
            <v>4581.NonGF Replace Services Due to Leaks. Soutwest Fort Worth Region</v>
          </cell>
          <cell r="AD3143" t="str">
            <v>4581.NonGF Rep Services.2215</v>
          </cell>
          <cell r="AE3143" t="str">
            <v>001000</v>
          </cell>
          <cell r="AF3143" t="str">
            <v>Expense - No Review</v>
          </cell>
          <cell r="AG3143" t="str">
            <v>Distribution Plant</v>
          </cell>
          <cell r="AH3143" t="str">
            <v>N/A</v>
          </cell>
          <cell r="AI3143">
            <v>0</v>
          </cell>
          <cell r="AJ3143" t="str">
            <v>System Integrity</v>
          </cell>
          <cell r="AL3143">
            <v>2394.5100000000002</v>
          </cell>
          <cell r="AM3143">
            <v>0</v>
          </cell>
        </row>
        <row r="3144">
          <cell r="F3144" t="str">
            <v>080.33171</v>
          </cell>
          <cell r="G3144">
            <v>80.331710000000001</v>
          </cell>
          <cell r="H3144" t="str">
            <v>Taxable</v>
          </cell>
          <cell r="I3144" t="str">
            <v>080 Mid - Tex Division</v>
          </cell>
          <cell r="J3144" t="str">
            <v>190 - Mid-Tex Gas Division</v>
          </cell>
          <cell r="K3144" t="str">
            <v>Reimbursements</v>
          </cell>
          <cell r="L3144" t="str">
            <v>Additions</v>
          </cell>
          <cell r="M3144" t="str">
            <v>Reimbursements</v>
          </cell>
          <cell r="N3144" t="str">
            <v>MDTX-SW Reg Ft Worth/Arlington Dir [4581]</v>
          </cell>
          <cell r="O3144" t="str">
            <v>1010 - Gas Plant in Service</v>
          </cell>
          <cell r="R3144" t="str">
            <v>INSTALL</v>
          </cell>
          <cell r="S3144" t="str">
            <v>Credit Memos</v>
          </cell>
          <cell r="T3144">
            <v>201602</v>
          </cell>
          <cell r="V3144" t="str">
            <v>080.33171</v>
          </cell>
          <cell r="X3144" t="str">
            <v>Contribution</v>
          </cell>
          <cell r="Y3144">
            <v>42401</v>
          </cell>
          <cell r="AA3144" t="str">
            <v>080.190:Functional-Distribution Plt</v>
          </cell>
          <cell r="AB3144" t="str">
            <v>open</v>
          </cell>
          <cell r="AC3144" t="str">
            <v>4581.NonGF Replace Services Due to Leaks. Soutwest Fort Worth Region</v>
          </cell>
          <cell r="AD3144" t="str">
            <v>4581.NonGF Rep Services.2215</v>
          </cell>
          <cell r="AE3144" t="str">
            <v>001000</v>
          </cell>
          <cell r="AF3144" t="str">
            <v>Expense - No Review</v>
          </cell>
          <cell r="AG3144" t="str">
            <v>Distribution Plant</v>
          </cell>
          <cell r="AH3144" t="str">
            <v>N/A</v>
          </cell>
          <cell r="AI3144">
            <v>0</v>
          </cell>
          <cell r="AJ3144" t="str">
            <v>System Integrity</v>
          </cell>
          <cell r="AL3144">
            <v>4511.22</v>
          </cell>
          <cell r="AM3144">
            <v>0</v>
          </cell>
        </row>
        <row r="3145">
          <cell r="F3145" t="str">
            <v>060.23486</v>
          </cell>
          <cell r="G3145">
            <v>60.234859999999998</v>
          </cell>
          <cell r="H3145" t="str">
            <v>Taxable</v>
          </cell>
          <cell r="I3145" t="str">
            <v>060 Colorado-Kansas Division</v>
          </cell>
          <cell r="J3145" t="str">
            <v>081 - Kansas Administration</v>
          </cell>
          <cell r="K3145" t="str">
            <v>Reimbursements</v>
          </cell>
          <cell r="L3145" t="str">
            <v>Additions</v>
          </cell>
          <cell r="M3145" t="str">
            <v>Reimbursements</v>
          </cell>
          <cell r="N3145" t="str">
            <v>COKS-Olathe-C&amp;M/Service [3143]</v>
          </cell>
          <cell r="O3145" t="str">
            <v>1010 - Gas Plant in Service</v>
          </cell>
          <cell r="Q3145" t="str">
            <v>37602-Mains - Plastic</v>
          </cell>
          <cell r="R3145" t="str">
            <v>01203</v>
          </cell>
          <cell r="S3145" t="str">
            <v>Credit Memos</v>
          </cell>
          <cell r="T3145">
            <v>201511</v>
          </cell>
          <cell r="V3145" t="str">
            <v>060.23486</v>
          </cell>
          <cell r="X3145" t="str">
            <v>Contribution</v>
          </cell>
          <cell r="Y3145">
            <v>42309</v>
          </cell>
          <cell r="AA3145" t="str">
            <v>060.081:Functional-Distribution Plt</v>
          </cell>
          <cell r="AB3145" t="str">
            <v>open</v>
          </cell>
          <cell r="AC3145" t="str">
            <v>3143- NON GROWTH LEAK MAINS FUNCTIONAL</v>
          </cell>
          <cell r="AD3145" t="str">
            <v>3143- NG LK MAINS FUNCTIONAL</v>
          </cell>
          <cell r="AE3145" t="str">
            <v>001000</v>
          </cell>
          <cell r="AF3145" t="str">
            <v>Expense - No Review</v>
          </cell>
          <cell r="AG3145" t="str">
            <v>Distribution Plant</v>
          </cell>
          <cell r="AH3145" t="str">
            <v>N/A</v>
          </cell>
          <cell r="AI3145" t="str">
            <v>FY13 Functional</v>
          </cell>
          <cell r="AJ3145" t="str">
            <v>System Integrity</v>
          </cell>
          <cell r="AL3145">
            <v>2112.69</v>
          </cell>
          <cell r="AM3145">
            <v>0</v>
          </cell>
        </row>
        <row r="3146">
          <cell r="F3146" t="str">
            <v>060.23486</v>
          </cell>
          <cell r="G3146">
            <v>60.234859999999998</v>
          </cell>
          <cell r="H3146" t="str">
            <v>Taxable</v>
          </cell>
          <cell r="I3146" t="str">
            <v>060 Colorado-Kansas Division</v>
          </cell>
          <cell r="J3146" t="str">
            <v>081 - Kansas Administration</v>
          </cell>
          <cell r="K3146" t="str">
            <v>Reimbursements</v>
          </cell>
          <cell r="L3146" t="str">
            <v>Additions</v>
          </cell>
          <cell r="M3146" t="str">
            <v>Reimbursements</v>
          </cell>
          <cell r="N3146" t="str">
            <v>COKS-Olathe-C&amp;M/Service [3143]</v>
          </cell>
          <cell r="O3146" t="str">
            <v>1010 - Gas Plant in Service</v>
          </cell>
          <cell r="R3146" t="str">
            <v>INSTALL</v>
          </cell>
          <cell r="S3146" t="str">
            <v>Sales Invoices</v>
          </cell>
          <cell r="T3146">
            <v>201602</v>
          </cell>
          <cell r="V3146" t="str">
            <v>060.23486</v>
          </cell>
          <cell r="X3146" t="str">
            <v>Contribution</v>
          </cell>
          <cell r="Y3146">
            <v>42401</v>
          </cell>
          <cell r="AA3146" t="str">
            <v>060.081:Functional-Distribution Plt</v>
          </cell>
          <cell r="AB3146" t="str">
            <v>open</v>
          </cell>
          <cell r="AC3146" t="str">
            <v>3143- NON GROWTH LEAK MAINS FUNCTIONAL</v>
          </cell>
          <cell r="AD3146" t="str">
            <v>3143- NG LK MAINS FUNCTIONAL</v>
          </cell>
          <cell r="AE3146" t="str">
            <v>001000</v>
          </cell>
          <cell r="AF3146" t="str">
            <v>Expense - No Review</v>
          </cell>
          <cell r="AG3146" t="str">
            <v>Distribution Plant</v>
          </cell>
          <cell r="AH3146" t="str">
            <v>N/A</v>
          </cell>
          <cell r="AI3146" t="str">
            <v>FY13 Functional</v>
          </cell>
          <cell r="AJ3146" t="str">
            <v>System Integrity</v>
          </cell>
          <cell r="AL3146">
            <v>-1171.56</v>
          </cell>
          <cell r="AM3146">
            <v>0</v>
          </cell>
        </row>
        <row r="3147">
          <cell r="F3147" t="str">
            <v>060.23486</v>
          </cell>
          <cell r="G3147">
            <v>60.234859999999998</v>
          </cell>
          <cell r="H3147" t="str">
            <v>Taxable</v>
          </cell>
          <cell r="I3147" t="str">
            <v>060 Colorado-Kansas Division</v>
          </cell>
          <cell r="J3147" t="str">
            <v>081 - Kansas Administration</v>
          </cell>
          <cell r="K3147" t="str">
            <v>Reimbursements</v>
          </cell>
          <cell r="L3147" t="str">
            <v>Additions</v>
          </cell>
          <cell r="M3147" t="str">
            <v>Reimbursements</v>
          </cell>
          <cell r="N3147" t="str">
            <v>COKS-Olathe-C&amp;M/Service [3143]</v>
          </cell>
          <cell r="O3147" t="str">
            <v>1010 - Gas Plant in Service</v>
          </cell>
          <cell r="Q3147" t="str">
            <v>37602-Mains - Plastic</v>
          </cell>
          <cell r="R3147" t="str">
            <v>01204</v>
          </cell>
          <cell r="S3147" t="str">
            <v>CR-Manual</v>
          </cell>
          <cell r="T3147">
            <v>201603</v>
          </cell>
          <cell r="V3147" t="str">
            <v>060.23486</v>
          </cell>
          <cell r="X3147" t="str">
            <v>Contribution</v>
          </cell>
          <cell r="Y3147">
            <v>42430</v>
          </cell>
          <cell r="AA3147" t="str">
            <v>060.081:Functional-Distribution Plt</v>
          </cell>
          <cell r="AB3147" t="str">
            <v>open</v>
          </cell>
          <cell r="AC3147" t="str">
            <v>3143- NON GROWTH LEAK MAINS FUNCTIONAL</v>
          </cell>
          <cell r="AD3147" t="str">
            <v>3143- NG LK MAINS FUNCTIONAL</v>
          </cell>
          <cell r="AE3147" t="str">
            <v>001000</v>
          </cell>
          <cell r="AF3147" t="str">
            <v>Expense - No Review</v>
          </cell>
          <cell r="AG3147" t="str">
            <v>Distribution Plant</v>
          </cell>
          <cell r="AH3147" t="str">
            <v>N/A</v>
          </cell>
          <cell r="AI3147" t="str">
            <v>FY13 Functional</v>
          </cell>
          <cell r="AJ3147" t="str">
            <v>System Integrity</v>
          </cell>
          <cell r="AL3147">
            <v>0</v>
          </cell>
          <cell r="AM3147">
            <v>0</v>
          </cell>
        </row>
        <row r="3148">
          <cell r="F3148" t="str">
            <v>060.23487</v>
          </cell>
          <cell r="G3148">
            <v>60.234870000000001</v>
          </cell>
          <cell r="H3148" t="str">
            <v>Taxable</v>
          </cell>
          <cell r="I3148" t="str">
            <v>060 Colorado-Kansas Division</v>
          </cell>
          <cell r="J3148" t="str">
            <v>081 - Kansas Administration</v>
          </cell>
          <cell r="K3148" t="str">
            <v>Reimbursements</v>
          </cell>
          <cell r="L3148" t="str">
            <v>Additions</v>
          </cell>
          <cell r="M3148" t="str">
            <v>Reimbursements</v>
          </cell>
          <cell r="N3148" t="str">
            <v>COKS-Olathe-C&amp;M/Service [3143]</v>
          </cell>
          <cell r="O3148" t="str">
            <v>1010 - Gas Plant in Service</v>
          </cell>
          <cell r="R3148" t="str">
            <v>INSTALL</v>
          </cell>
          <cell r="S3148" t="str">
            <v>Sales Invoices</v>
          </cell>
          <cell r="T3148">
            <v>201602</v>
          </cell>
          <cell r="V3148" t="str">
            <v>060.23487</v>
          </cell>
          <cell r="X3148" t="str">
            <v>Contribution</v>
          </cell>
          <cell r="Y3148">
            <v>42401</v>
          </cell>
          <cell r="AA3148" t="str">
            <v>060.081:Functional-Distribution Plt</v>
          </cell>
          <cell r="AB3148" t="str">
            <v>open</v>
          </cell>
          <cell r="AC3148" t="str">
            <v>3143-NON GROWTH LEAK SERVICES FUNCTIONAL</v>
          </cell>
          <cell r="AD3148" t="str">
            <v>3143-NG LK SRVCS FUNCTIONAL</v>
          </cell>
          <cell r="AE3148" t="str">
            <v>001000</v>
          </cell>
          <cell r="AF3148" t="str">
            <v>Expense - No Review</v>
          </cell>
          <cell r="AG3148" t="str">
            <v>Distribution Plant</v>
          </cell>
          <cell r="AH3148" t="str">
            <v>N/A</v>
          </cell>
          <cell r="AI3148" t="str">
            <v>FY13 Functional</v>
          </cell>
          <cell r="AJ3148" t="str">
            <v>System Integrity</v>
          </cell>
          <cell r="AL3148">
            <v>-2699.6</v>
          </cell>
          <cell r="AM3148">
            <v>0</v>
          </cell>
        </row>
        <row r="3149">
          <cell r="F3149" t="str">
            <v>020.22216</v>
          </cell>
          <cell r="G3149">
            <v>20.222159999999999</v>
          </cell>
          <cell r="H3149" t="str">
            <v>Taxable</v>
          </cell>
          <cell r="I3149" t="str">
            <v>020 Louisiana Division</v>
          </cell>
          <cell r="J3149" t="str">
            <v>077 - AE Louisiana - LGS Division</v>
          </cell>
          <cell r="K3149" t="str">
            <v>Reimbursements</v>
          </cell>
          <cell r="L3149" t="str">
            <v>Additions</v>
          </cell>
          <cell r="M3149" t="str">
            <v>Reimbursements</v>
          </cell>
          <cell r="N3149" t="str">
            <v>LA-W Jefferson-C&amp;M [4041]</v>
          </cell>
          <cell r="O3149" t="str">
            <v>1060 - Completed construction not c</v>
          </cell>
          <cell r="R3149" t="str">
            <v>INSTALL</v>
          </cell>
          <cell r="S3149" t="str">
            <v>CR-Manual</v>
          </cell>
          <cell r="T3149">
            <v>201603</v>
          </cell>
          <cell r="V3149" t="str">
            <v>020.22216</v>
          </cell>
          <cell r="X3149" t="str">
            <v>Contribution</v>
          </cell>
          <cell r="Y3149">
            <v>42430</v>
          </cell>
          <cell r="AA3149" t="str">
            <v>020.077:Functional-Distribution Plt</v>
          </cell>
          <cell r="AB3149" t="str">
            <v>open</v>
          </cell>
          <cell r="AC3149" t="str">
            <v>Company  020 Rate Division 077 CC 4041 - W. Jefferson C&amp;M 1 - NonGrowth Leak Clamp Service Install/Retire Functional</v>
          </cell>
          <cell r="AD3149" t="str">
            <v>020.077.4041.NG LKSER FUNCT</v>
          </cell>
          <cell r="AE3149" t="str">
            <v>001000</v>
          </cell>
          <cell r="AF3149" t="str">
            <v>Expense - No Review</v>
          </cell>
          <cell r="AG3149" t="str">
            <v>Distribution Plant</v>
          </cell>
          <cell r="AH3149" t="str">
            <v>N/A</v>
          </cell>
          <cell r="AI3149" t="str">
            <v>FY13 Functional</v>
          </cell>
          <cell r="AJ3149" t="str">
            <v>System Integrity</v>
          </cell>
          <cell r="AL3149">
            <v>1020.69</v>
          </cell>
          <cell r="AM3149">
            <v>0</v>
          </cell>
        </row>
        <row r="3150">
          <cell r="F3150" t="str">
            <v>020.22218</v>
          </cell>
          <cell r="G3150">
            <v>20.222180000000002</v>
          </cell>
          <cell r="H3150" t="str">
            <v>Taxable</v>
          </cell>
          <cell r="I3150" t="str">
            <v>020 Louisiana Division</v>
          </cell>
          <cell r="J3150" t="str">
            <v>077 - AE Louisiana - LGS Division</v>
          </cell>
          <cell r="K3150" t="str">
            <v>Reimbursements</v>
          </cell>
          <cell r="L3150" t="str">
            <v>Additions</v>
          </cell>
          <cell r="M3150" t="str">
            <v>Reimbursements</v>
          </cell>
          <cell r="N3150" t="str">
            <v>LA-River Parishes-C&amp;M [4044]</v>
          </cell>
          <cell r="O3150" t="str">
            <v>1060 - Completed construction not c</v>
          </cell>
          <cell r="R3150" t="str">
            <v>CAPITAL</v>
          </cell>
          <cell r="S3150" t="str">
            <v>Sales Invoices</v>
          </cell>
          <cell r="T3150">
            <v>201609</v>
          </cell>
          <cell r="V3150" t="str">
            <v>020.22218</v>
          </cell>
          <cell r="X3150" t="str">
            <v>Contribution</v>
          </cell>
          <cell r="Y3150">
            <v>42614</v>
          </cell>
          <cell r="AA3150" t="str">
            <v>020.077:Functional-Distribution Plt</v>
          </cell>
          <cell r="AB3150" t="str">
            <v>open</v>
          </cell>
          <cell r="AC3150" t="str">
            <v>Company  020 Rate Division 077 CC 4044 - River Parishes C&amp;M - NonGrowth Leak Clamp Service Install/Retire Functional</v>
          </cell>
          <cell r="AD3150" t="str">
            <v>020.077.4044.NG LKSER FUNCT</v>
          </cell>
          <cell r="AE3150" t="str">
            <v>001000</v>
          </cell>
          <cell r="AF3150" t="str">
            <v>Expense - No Review</v>
          </cell>
          <cell r="AG3150" t="str">
            <v>Distribution Plant</v>
          </cell>
          <cell r="AH3150" t="str">
            <v>N/A</v>
          </cell>
          <cell r="AI3150" t="str">
            <v>FY13 Functional</v>
          </cell>
          <cell r="AJ3150" t="str">
            <v>System Integrity</v>
          </cell>
          <cell r="AL3150">
            <v>-202.96</v>
          </cell>
          <cell r="AM3150">
            <v>0</v>
          </cell>
        </row>
        <row r="3151">
          <cell r="F3151" t="str">
            <v>060.23420</v>
          </cell>
          <cell r="G3151">
            <v>60.234200000000001</v>
          </cell>
          <cell r="H3151" t="str">
            <v>Taxable</v>
          </cell>
          <cell r="I3151" t="str">
            <v>060 Colorado-Kansas Division</v>
          </cell>
          <cell r="J3151" t="str">
            <v>035 - Southeast Colorado Division</v>
          </cell>
          <cell r="K3151" t="str">
            <v>AIC</v>
          </cell>
          <cell r="L3151" t="str">
            <v>Additions</v>
          </cell>
          <cell r="M3151" t="str">
            <v>AIC</v>
          </cell>
          <cell r="N3151" t="str">
            <v>COKS-Lamar-C&amp;M/Service [3040]</v>
          </cell>
          <cell r="O3151" t="str">
            <v>1010 - Gas Plant in Service</v>
          </cell>
          <cell r="R3151" t="str">
            <v>INSTALL</v>
          </cell>
          <cell r="S3151" t="str">
            <v>Sales Invoices</v>
          </cell>
          <cell r="T3151">
            <v>201510</v>
          </cell>
          <cell r="V3151" t="str">
            <v>060.23420</v>
          </cell>
          <cell r="X3151" t="str">
            <v>Contribution</v>
          </cell>
          <cell r="Y3151">
            <v>42278</v>
          </cell>
          <cell r="Z3151">
            <v>41030</v>
          </cell>
          <cell r="AA3151" t="str">
            <v>060.035:Functional-Distribution Plt</v>
          </cell>
          <cell r="AB3151" t="str">
            <v>posted to CPR</v>
          </cell>
          <cell r="AC3151" t="str">
            <v>3040-GROWTH SERVICES FUNCTIONAL</v>
          </cell>
          <cell r="AD3151" t="str">
            <v>3040-GR SRVCS FUNCTIONAL</v>
          </cell>
          <cell r="AE3151" t="str">
            <v>001000</v>
          </cell>
          <cell r="AF3151" t="str">
            <v>Capital - Exclude from Test</v>
          </cell>
          <cell r="AG3151" t="str">
            <v>Distribution Plant</v>
          </cell>
          <cell r="AH3151" t="str">
            <v>N/A</v>
          </cell>
          <cell r="AI3151" t="str">
            <v>FY13 Functional</v>
          </cell>
          <cell r="AJ3151" t="str">
            <v>Growth</v>
          </cell>
          <cell r="AK3151">
            <v>42613</v>
          </cell>
          <cell r="AL3151">
            <v>-995.85</v>
          </cell>
          <cell r="AM3151">
            <v>0</v>
          </cell>
        </row>
        <row r="3152">
          <cell r="F3152" t="str">
            <v>070.15122</v>
          </cell>
          <cell r="G3152">
            <v>70.151219999999995</v>
          </cell>
          <cell r="H3152" t="str">
            <v>Taxable</v>
          </cell>
          <cell r="I3152" t="str">
            <v>070 Mississippi</v>
          </cell>
          <cell r="J3152" t="str">
            <v>170 - MVG Division</v>
          </cell>
          <cell r="K3152" t="str">
            <v>Reimbursements</v>
          </cell>
          <cell r="L3152" t="str">
            <v>Additions</v>
          </cell>
          <cell r="M3152" t="str">
            <v>Reimbursements</v>
          </cell>
          <cell r="N3152" t="str">
            <v>MS-Clarksdale-Operations [5135]</v>
          </cell>
          <cell r="O3152" t="str">
            <v>1010 - Gas Plant in Service</v>
          </cell>
          <cell r="R3152" t="str">
            <v>INSTALL</v>
          </cell>
          <cell r="S3152" t="str">
            <v>Sales Invoices</v>
          </cell>
          <cell r="T3152">
            <v>201512</v>
          </cell>
          <cell r="V3152" t="str">
            <v>070.15122</v>
          </cell>
          <cell r="X3152" t="str">
            <v>Contribution</v>
          </cell>
          <cell r="Y3152">
            <v>42339</v>
          </cell>
          <cell r="AA3152" t="str">
            <v>070.170:Functional-Distribution Plt</v>
          </cell>
          <cell r="AB3152" t="str">
            <v>open</v>
          </cell>
          <cell r="AC3152" t="str">
            <v>CLARKSDALE NONGROWTH SERVICES</v>
          </cell>
          <cell r="AD3152" t="str">
            <v>070.5135.NONGROWTH.SERVICES</v>
          </cell>
          <cell r="AE3152" t="str">
            <v>170000</v>
          </cell>
          <cell r="AF3152" t="str">
            <v>Expense - No Review</v>
          </cell>
          <cell r="AG3152" t="str">
            <v>Distribution Plant</v>
          </cell>
          <cell r="AH3152" t="str">
            <v>N/A</v>
          </cell>
          <cell r="AI3152" t="str">
            <v>FY13 Functional</v>
          </cell>
          <cell r="AJ3152" t="str">
            <v>System Integrity</v>
          </cell>
          <cell r="AL3152">
            <v>-933.94</v>
          </cell>
          <cell r="AM3152">
            <v>0</v>
          </cell>
        </row>
        <row r="3153">
          <cell r="F3153" t="str">
            <v>080.43495</v>
          </cell>
          <cell r="G3153">
            <v>80.434950000000001</v>
          </cell>
          <cell r="H3153" t="str">
            <v>Taxable</v>
          </cell>
          <cell r="I3153" t="str">
            <v>080 Mid - Tex Division</v>
          </cell>
          <cell r="J3153" t="str">
            <v>190 - Mid-Tex Gas Division</v>
          </cell>
          <cell r="K3153" t="str">
            <v>AIC</v>
          </cell>
          <cell r="L3153" t="str">
            <v>Additions</v>
          </cell>
          <cell r="M3153" t="str">
            <v>Contractor - AIC</v>
          </cell>
          <cell r="N3153" t="str">
            <v>MDTX-North Reg McKinney District [4563]</v>
          </cell>
          <cell r="O3153" t="str">
            <v>1010 - Gas Plant in Service</v>
          </cell>
          <cell r="Q3153" t="str">
            <v>37602-Mains - Plastic</v>
          </cell>
          <cell r="R3153" t="str">
            <v>01206</v>
          </cell>
          <cell r="S3153" t="str">
            <v>CR-ADJUSTMENT</v>
          </cell>
          <cell r="T3153">
            <v>201602</v>
          </cell>
          <cell r="V3153" t="str">
            <v>080.43495</v>
          </cell>
          <cell r="X3153" t="str">
            <v>Contribution</v>
          </cell>
          <cell r="Y3153">
            <v>42401</v>
          </cell>
          <cell r="Z3153">
            <v>42366</v>
          </cell>
          <cell r="AA3153" t="str">
            <v>080.190:Non Funct-Distribution Plt</v>
          </cell>
          <cell r="AB3153" t="str">
            <v>posted to CPR</v>
          </cell>
          <cell r="AC3153" t="str">
            <v>COLLIN COUNTY, MCKINNEY, TX.  NEW SERVE WAS PROJECT.  INSTALL 1380 FEET OF 6-INCH AND 5325 FEET OF 2-INCH HDPE  ALONG THE STREETS OF THE TIMBER CREEK, PH 2 SUBDIVISION DUE TO CUSTOMER GROWTH.</v>
          </cell>
          <cell r="AD3153" t="str">
            <v>080.190.4563.CA.1301.TMBRCRK2</v>
          </cell>
          <cell r="AE3153" t="str">
            <v>001000</v>
          </cell>
          <cell r="AF3153" t="str">
            <v>Capital - Exclude from Test</v>
          </cell>
          <cell r="AG3153" t="str">
            <v>Distribution Plant</v>
          </cell>
          <cell r="AH3153" t="str">
            <v>N/A</v>
          </cell>
          <cell r="AI3153" t="str">
            <v>Collin County, McKinney, TX.  WAS Project - Timber Creek, Ph. 2.  Install 1,380 feet of 6 inch and 5,325 feet of 2 inch HDPE IP main. Install 40 short companion stubs, 21 long companion stubs, 2 short individual stubs, and 3 long individual stubs along the streets of Timber Creek, phase 2 subdivision due to customer growth. Approximately 127 new homes will be built on this phase of the development.  Project has been reviewed and approved by Marketing and Planning. FCC R. Ballinger, Gene Neely and C. Thomas, PM D. Coker.</v>
          </cell>
          <cell r="AJ3153" t="str">
            <v>Growth</v>
          </cell>
          <cell r="AK3153">
            <v>42366</v>
          </cell>
          <cell r="AL3153">
            <v>-43228.639999999999</v>
          </cell>
          <cell r="AM3153">
            <v>0</v>
          </cell>
        </row>
        <row r="3154">
          <cell r="F3154" t="str">
            <v>030.35401</v>
          </cell>
          <cell r="G3154">
            <v>30.354009999999999</v>
          </cell>
          <cell r="H3154" t="str">
            <v>Taxable</v>
          </cell>
          <cell r="I3154" t="str">
            <v>030 Texas Division</v>
          </cell>
          <cell r="J3154" t="str">
            <v>005 - West Texas City Plant Divisio</v>
          </cell>
          <cell r="K3154" t="str">
            <v>Reimbursements</v>
          </cell>
          <cell r="L3154" t="str">
            <v>Additions</v>
          </cell>
          <cell r="M3154" t="str">
            <v>Reimbursements</v>
          </cell>
          <cell r="N3154" t="str">
            <v>WTX-Big Spring-C&amp;M/Service [2236]</v>
          </cell>
          <cell r="O3154" t="str">
            <v>1010 - Gas Plant in Service</v>
          </cell>
          <cell r="R3154" t="str">
            <v>INSTALL</v>
          </cell>
          <cell r="S3154" t="str">
            <v>CR-Manual</v>
          </cell>
          <cell r="T3154">
            <v>201603</v>
          </cell>
          <cell r="V3154" t="str">
            <v>030.35401</v>
          </cell>
          <cell r="X3154" t="str">
            <v>Contribution</v>
          </cell>
          <cell r="Y3154">
            <v>42430</v>
          </cell>
          <cell r="AA3154" t="str">
            <v>030.005:Functional-Distribution Plt</v>
          </cell>
          <cell r="AB3154" t="str">
            <v>open</v>
          </cell>
          <cell r="AC3154" t="str">
            <v>NON 8.209 LEAK FUNCTIONAL</v>
          </cell>
          <cell r="AD3154" t="str">
            <v>00061.LKR.2236.5.N8.LEAK FNC</v>
          </cell>
          <cell r="AF3154" t="str">
            <v>Expense - No Review</v>
          </cell>
          <cell r="AG3154" t="str">
            <v>Distribution Plant</v>
          </cell>
          <cell r="AH3154" t="str">
            <v>N/A</v>
          </cell>
          <cell r="AI3154">
            <v>0</v>
          </cell>
          <cell r="AJ3154" t="str">
            <v>System Integrity</v>
          </cell>
          <cell r="AL3154">
            <v>0</v>
          </cell>
          <cell r="AM3154">
            <v>0</v>
          </cell>
        </row>
        <row r="3155">
          <cell r="F3155" t="str">
            <v>080.48041</v>
          </cell>
          <cell r="G3155">
            <v>80.480410000000006</v>
          </cell>
          <cell r="H3155" t="str">
            <v>Taxable</v>
          </cell>
          <cell r="I3155" t="str">
            <v>080 Mid - Tex Division</v>
          </cell>
          <cell r="J3155" t="str">
            <v>190 - Mid-Tex Gas Division</v>
          </cell>
          <cell r="K3155" t="str">
            <v>AIC</v>
          </cell>
          <cell r="L3155" t="str">
            <v>Additions</v>
          </cell>
          <cell r="M3155" t="str">
            <v>Contractor - AIC</v>
          </cell>
          <cell r="N3155" t="str">
            <v>MDTX-SE Reg Waxahachie District [4585]</v>
          </cell>
          <cell r="O3155" t="str">
            <v>1010 - Gas Plant in Service</v>
          </cell>
          <cell r="Q3155" t="str">
            <v>37602-Mains - Plastic</v>
          </cell>
          <cell r="R3155" t="str">
            <v>01204</v>
          </cell>
          <cell r="S3155" t="str">
            <v>CR-ADJUSTMENT</v>
          </cell>
          <cell r="T3155">
            <v>201602</v>
          </cell>
          <cell r="V3155" t="str">
            <v>080.48041</v>
          </cell>
          <cell r="X3155" t="str">
            <v>Contribution</v>
          </cell>
          <cell r="Y3155">
            <v>42401</v>
          </cell>
          <cell r="Z3155">
            <v>42349</v>
          </cell>
          <cell r="AA3155" t="str">
            <v>080.190:Non Funct-Distribution Plt</v>
          </cell>
          <cell r="AB3155" t="str">
            <v>posted to CPR</v>
          </cell>
          <cell r="AC3155" t="str">
            <v>INSTALL 4,490 FEET OF 4 INCH POLY ALONG PLEASANT RUN, GOODE AND SWANGO TO SERVE SUNRIDGE BUSINESS PARK ADDITIONS DUE TO CUSTOMER GROWTH. DEVELOPER INSTALLED FACILITY.</v>
          </cell>
          <cell r="AD3155" t="str">
            <v>080.190.4585.CA.1316.PLESWANG</v>
          </cell>
          <cell r="AE3155" t="str">
            <v>190000</v>
          </cell>
          <cell r="AF3155" t="str">
            <v>Capital - Exclude from Test</v>
          </cell>
          <cell r="AG3155" t="str">
            <v>Distribution Plant</v>
          </cell>
          <cell r="AH3155" t="str">
            <v>N/A</v>
          </cell>
          <cell r="AI3155" t="str">
            <v>PROVIDE GAS SERVICE TO A NEW COMMERCIAL CUSTOMER NAMED SUNRIDGE PARK PHASE 4. IT IS PROPOSED TO INSTALL THE NECESSARY DISTRIBUTION FACILITIES TO MEET THIS CUSTOMER'S LOAD REQUIREMENTS AS REQUESTED BY THE DEVELOPER AND RECOMMENDED BY DISTRIBUTION PLANNING. FACILITIES INCLUDE THE INSTALLATION OF 4,490 LINEAR FEET OF 4 INCH POLY II MAIN ALONG PLEASANT RUN AND GOODE RD. PROJECT IS LOCATED IN CITY OF WILMER DALLAS, COUNTY. STANDARD (WAS) AGREEMENT. ATMOS P.S. JOE SMITH , FCC  MARK SPEARS.</v>
          </cell>
          <cell r="AJ3155" t="str">
            <v>Growth</v>
          </cell>
          <cell r="AK3155">
            <v>42349</v>
          </cell>
          <cell r="AL3155">
            <v>-129095</v>
          </cell>
          <cell r="AM3155">
            <v>0</v>
          </cell>
        </row>
        <row r="3156">
          <cell r="F3156" t="str">
            <v>080.46155</v>
          </cell>
          <cell r="G3156">
            <v>80.461550000000003</v>
          </cell>
          <cell r="H3156" t="str">
            <v>Taxable</v>
          </cell>
          <cell r="I3156" t="str">
            <v>080 Mid - Tex Division</v>
          </cell>
          <cell r="J3156" t="str">
            <v>190 - Mid-Tex Gas Division</v>
          </cell>
          <cell r="K3156" t="str">
            <v>AIC</v>
          </cell>
          <cell r="L3156" t="str">
            <v>Additions</v>
          </cell>
          <cell r="M3156" t="str">
            <v>Contractor - AIC</v>
          </cell>
          <cell r="N3156" t="str">
            <v>MDTX-SW Region Round Rock West [4337]</v>
          </cell>
          <cell r="O3156" t="str">
            <v>1010 - Gas Plant in Service</v>
          </cell>
          <cell r="Q3156" t="str">
            <v>37602-Mains - Plastic</v>
          </cell>
          <cell r="R3156" t="str">
            <v>01204</v>
          </cell>
          <cell r="S3156" t="str">
            <v>CR-ADJUSTMENT</v>
          </cell>
          <cell r="T3156">
            <v>201510</v>
          </cell>
          <cell r="V3156" t="str">
            <v>080.46155</v>
          </cell>
          <cell r="X3156" t="str">
            <v>Contribution</v>
          </cell>
          <cell r="Y3156">
            <v>42278</v>
          </cell>
          <cell r="Z3156">
            <v>42230</v>
          </cell>
          <cell r="AA3156" t="str">
            <v>080.190:Non Funct-Distribution Plt</v>
          </cell>
          <cell r="AB3156" t="str">
            <v>posted to CPR</v>
          </cell>
          <cell r="AC3156" t="str">
            <v>INSTALL 1605 FEET OF 4 INCH AND 5981 FEET OF 2 INCH POLY MAIN WITHIN THE STREETS OF GRAND MESA SEC 8 PH 1 DUE TO CUSTOMER GROWTH. DEVELOPER INSTALLED FACILITY.</v>
          </cell>
          <cell r="AD3156" t="str">
            <v>080.190.4337.CA.1301.GRMES8P1</v>
          </cell>
          <cell r="AE3156" t="str">
            <v>190000</v>
          </cell>
          <cell r="AF3156" t="str">
            <v>Capital 2015 Conversion</v>
          </cell>
          <cell r="AG3156" t="str">
            <v>Distribution Plant</v>
          </cell>
          <cell r="AH3156" t="str">
            <v>N/A</v>
          </cell>
          <cell r="AI3156" t="str">
            <v>Provide gas service to a new 73 lot residential subdivision named Grand Mesa Section 8 Phase 1 Subdivision as requested by the developer and recommended by Distribution Planning. Facilities include the installation of 1605 linear feet of 4-inch and 5981 linear feet of 2-inch poly II main within the streets of Rare Cat Street, Easy Money Street, High Lonesome, Brave Face Street and Flat Iron Street, . Project is located in City of Leander, Williamson County. Standard WAS Agreement between Atmos and The Lookout Development Group. Atmos PS ¿ Jerry Garcia, FCC Ken Matlock.</v>
          </cell>
          <cell r="AJ3156" t="str">
            <v>Growth</v>
          </cell>
          <cell r="AK3156">
            <v>42230</v>
          </cell>
          <cell r="AL3156">
            <v>-53841.4</v>
          </cell>
          <cell r="AM3156">
            <v>0</v>
          </cell>
        </row>
        <row r="3157">
          <cell r="F3157" t="str">
            <v>030.35553</v>
          </cell>
          <cell r="G3157">
            <v>30.355530000000002</v>
          </cell>
          <cell r="H3157" t="str">
            <v>Taxable</v>
          </cell>
          <cell r="I3157" t="str">
            <v>030 Texas Division</v>
          </cell>
          <cell r="J3157" t="str">
            <v>003 - Amarillo City Plant Division</v>
          </cell>
          <cell r="K3157" t="str">
            <v>Reimbursements</v>
          </cell>
          <cell r="L3157" t="str">
            <v>Additions</v>
          </cell>
          <cell r="M3157" t="str">
            <v>Reimbursements</v>
          </cell>
          <cell r="N3157" t="str">
            <v>WTX-Amarillo-C&amp;M/Service [2134]</v>
          </cell>
          <cell r="O3157" t="str">
            <v>1010 - Gas Plant in Service</v>
          </cell>
          <cell r="R3157" t="str">
            <v>INSTALL</v>
          </cell>
          <cell r="S3157" t="str">
            <v>CR-Manual</v>
          </cell>
          <cell r="T3157">
            <v>201510</v>
          </cell>
          <cell r="V3157" t="str">
            <v>030.35553</v>
          </cell>
          <cell r="X3157" t="str">
            <v>Contribution</v>
          </cell>
          <cell r="Y3157">
            <v>42278</v>
          </cell>
          <cell r="AA3157" t="str">
            <v>030.003:Functional-Distribution Plt</v>
          </cell>
          <cell r="AB3157" t="str">
            <v>open</v>
          </cell>
          <cell r="AC3157" t="str">
            <v>NON 8.209 METER LOOP FUNCTIONAL</v>
          </cell>
          <cell r="AD3157" t="str">
            <v>00962.MTR.2134.3.N8.MTRL FNC</v>
          </cell>
          <cell r="AF3157" t="str">
            <v>Expense - No Review</v>
          </cell>
          <cell r="AG3157" t="str">
            <v>Distribution Plant</v>
          </cell>
          <cell r="AH3157" t="str">
            <v>N/A</v>
          </cell>
          <cell r="AI3157">
            <v>0</v>
          </cell>
          <cell r="AJ3157" t="str">
            <v>System Integrity</v>
          </cell>
          <cell r="AL3157">
            <v>2.91</v>
          </cell>
          <cell r="AM3157">
            <v>0</v>
          </cell>
        </row>
        <row r="3158">
          <cell r="F3158" t="str">
            <v>080.44912</v>
          </cell>
          <cell r="G3158">
            <v>80.449119999999994</v>
          </cell>
          <cell r="H3158" t="str">
            <v>Taxable</v>
          </cell>
          <cell r="I3158" t="str">
            <v>080 Mid - Tex Division</v>
          </cell>
          <cell r="J3158" t="str">
            <v>190 - Mid-Tex Gas Division</v>
          </cell>
          <cell r="K3158" t="str">
            <v>AIC</v>
          </cell>
          <cell r="L3158" t="str">
            <v>Additions</v>
          </cell>
          <cell r="M3158" t="str">
            <v>Contractor - AIC</v>
          </cell>
          <cell r="N3158" t="str">
            <v>MDTX-North Reg McKinney District [4563]</v>
          </cell>
          <cell r="O3158" t="str">
            <v>1010 - Gas Plant in Service</v>
          </cell>
          <cell r="Q3158" t="str">
            <v>37602-Mains - Plastic</v>
          </cell>
          <cell r="R3158" t="str">
            <v>01204</v>
          </cell>
          <cell r="S3158" t="str">
            <v>CR-ADJUSTMENT</v>
          </cell>
          <cell r="T3158">
            <v>201511</v>
          </cell>
          <cell r="V3158" t="str">
            <v>080.44912</v>
          </cell>
          <cell r="X3158" t="str">
            <v>Contribution</v>
          </cell>
          <cell r="Y3158">
            <v>42309</v>
          </cell>
          <cell r="Z3158">
            <v>42282</v>
          </cell>
          <cell r="AA3158" t="str">
            <v>080.190:Non Funct-Distribution Plt</v>
          </cell>
          <cell r="AB3158" t="str">
            <v>posted to CPR</v>
          </cell>
          <cell r="AC3158" t="str">
            <v>INSTALL 1,900 FT OF 4 IN HDPE MAIN OFFSITE ALONG CR-56 TO SERVE THE PARKSIDE SUBDIVISION DUE TO CUSTOMER GROWTH. DEVELOPER INSTALLED FACILITY.</v>
          </cell>
          <cell r="AD3158" t="str">
            <v>080.190.4563.CA.1330.PARKCR56</v>
          </cell>
          <cell r="AE3158" t="str">
            <v>190000</v>
          </cell>
          <cell r="AF3158" t="str">
            <v>Capital - Exclude from Test</v>
          </cell>
          <cell r="AG3158" t="str">
            <v>Distribution Plant</v>
          </cell>
          <cell r="AH3158" t="str">
            <v>N/A</v>
          </cell>
          <cell r="AI3158" t="str">
            <v>WAS Project - Install approximately 1,900 feet of 4-inch HDPE main offsite along County Road 56 to serve the Parkside subdivision due to customer growth. This is a developer installed project as part of a WAS agreement. The developer is Forestar Group who has agreed to pay 100% of the required offsite installation. Project has been reviewed and approved by Marketing and Planning and is located in the City of Celina, Collin County. FCC R. Ballinger, Gene Neely and C. Thomas, PM is D. Coker.</v>
          </cell>
          <cell r="AJ3158" t="str">
            <v>Growth</v>
          </cell>
          <cell r="AK3158">
            <v>42282</v>
          </cell>
          <cell r="AL3158">
            <v>-38001.379999999997</v>
          </cell>
          <cell r="AM3158">
            <v>0</v>
          </cell>
        </row>
        <row r="3159">
          <cell r="F3159" t="str">
            <v>030.35363</v>
          </cell>
          <cell r="G3159">
            <v>30.353629999999999</v>
          </cell>
          <cell r="H3159" t="str">
            <v>Taxable</v>
          </cell>
          <cell r="I3159" t="str">
            <v>030 Texas Division</v>
          </cell>
          <cell r="J3159" t="str">
            <v>005 - West Texas City Plant Divisio</v>
          </cell>
          <cell r="K3159" t="str">
            <v>AIC</v>
          </cell>
          <cell r="L3159" t="str">
            <v>Additions</v>
          </cell>
          <cell r="M3159" t="str">
            <v>AIC</v>
          </cell>
          <cell r="N3159" t="str">
            <v>WTX-Permian Basin-C&amp;M/Service [2234]</v>
          </cell>
          <cell r="O3159" t="str">
            <v>1060 - Completed construction not c</v>
          </cell>
          <cell r="R3159" t="str">
            <v>98200</v>
          </cell>
          <cell r="S3159" t="str">
            <v>Sales Invoices</v>
          </cell>
          <cell r="T3159">
            <v>201512</v>
          </cell>
          <cell r="V3159" t="str">
            <v>030.35363</v>
          </cell>
          <cell r="X3159" t="str">
            <v>Contribution</v>
          </cell>
          <cell r="Y3159">
            <v>42339</v>
          </cell>
          <cell r="AA3159" t="str">
            <v>030.005:Functional-Distribution Plt</v>
          </cell>
          <cell r="AB3159" t="str">
            <v>open</v>
          </cell>
          <cell r="AC3159" t="str">
            <v>NON 8.209 GROWTH SERVICES FUNCTIONAL</v>
          </cell>
          <cell r="AD3159" t="str">
            <v>00102.SVC.2234.5.N8.SVC FNC</v>
          </cell>
          <cell r="AG3159" t="str">
            <v>Distribution Plant</v>
          </cell>
          <cell r="AH3159" t="str">
            <v>N/A</v>
          </cell>
          <cell r="AJ3159" t="str">
            <v>Growth</v>
          </cell>
          <cell r="AL3159">
            <v>-5453</v>
          </cell>
          <cell r="AM3159">
            <v>0</v>
          </cell>
        </row>
        <row r="3160">
          <cell r="F3160" t="str">
            <v>020.17202</v>
          </cell>
          <cell r="G3160">
            <v>20.17202</v>
          </cell>
          <cell r="H3160" t="str">
            <v>Taxable</v>
          </cell>
          <cell r="I3160" t="str">
            <v>020 Louisiana Division</v>
          </cell>
          <cell r="J3160" t="str">
            <v>007 - Trans La Division</v>
          </cell>
          <cell r="K3160" t="str">
            <v>Reimbursements</v>
          </cell>
          <cell r="L3160" t="str">
            <v>Additions</v>
          </cell>
          <cell r="M3160" t="str">
            <v>Reimbursements</v>
          </cell>
          <cell r="N3160" t="str">
            <v>LA-Delhi/Bastrop-C&amp;M/Service [2538]</v>
          </cell>
          <cell r="O3160" t="str">
            <v>1060 - Completed construction not c</v>
          </cell>
          <cell r="R3160" t="str">
            <v>INSTALL</v>
          </cell>
          <cell r="S3160" t="str">
            <v>CR-Manual</v>
          </cell>
          <cell r="T3160">
            <v>201512</v>
          </cell>
          <cell r="V3160" t="str">
            <v>020.17202</v>
          </cell>
          <cell r="X3160" t="str">
            <v>Contribution</v>
          </cell>
          <cell r="Y3160">
            <v>42339</v>
          </cell>
          <cell r="AA3160" t="str">
            <v>020.007:Functional-Distribution Plt</v>
          </cell>
          <cell r="AB3160" t="str">
            <v>open</v>
          </cell>
          <cell r="AC3160" t="str">
            <v>Company  020 Rate Division 007 CC 2538 - Delhi/Bastrop C&amp;M/Service - NonGrowth Main Install/Retire Functional</v>
          </cell>
          <cell r="AD3160" t="str">
            <v>020.007.2538.NG MAINS FUNCT</v>
          </cell>
          <cell r="AE3160" t="str">
            <v>007000</v>
          </cell>
          <cell r="AF3160" t="str">
            <v>Expense - No Review</v>
          </cell>
          <cell r="AG3160" t="str">
            <v>Distribution Plant</v>
          </cell>
          <cell r="AH3160" t="str">
            <v>N/A</v>
          </cell>
          <cell r="AI3160" t="str">
            <v>FY13 Functional</v>
          </cell>
          <cell r="AJ3160" t="str">
            <v>System Integrity</v>
          </cell>
          <cell r="AL3160">
            <v>978.28</v>
          </cell>
          <cell r="AM3160">
            <v>0</v>
          </cell>
        </row>
        <row r="3161">
          <cell r="F3161" t="str">
            <v>080.44570</v>
          </cell>
          <cell r="G3161">
            <v>80.445700000000002</v>
          </cell>
          <cell r="H3161" t="str">
            <v>Taxable</v>
          </cell>
          <cell r="I3161" t="str">
            <v>080 Mid - Tex Division</v>
          </cell>
          <cell r="J3161" t="str">
            <v>190 - Mid-Tex Gas Division</v>
          </cell>
          <cell r="K3161" t="str">
            <v>AIC</v>
          </cell>
          <cell r="L3161" t="str">
            <v>Additions</v>
          </cell>
          <cell r="M3161" t="str">
            <v>Contractor - AIC</v>
          </cell>
          <cell r="N3161" t="str">
            <v>MDTX-North Reg McKinney District [4563]</v>
          </cell>
          <cell r="O3161" t="str">
            <v>1010 - Gas Plant in Service</v>
          </cell>
          <cell r="Q3161" t="str">
            <v>37602-Mains - Plastic</v>
          </cell>
          <cell r="R3161" t="str">
            <v>01202</v>
          </cell>
          <cell r="S3161" t="str">
            <v>CR-ADJUSTMENT</v>
          </cell>
          <cell r="T3161">
            <v>201601</v>
          </cell>
          <cell r="V3161" t="str">
            <v>080.44570</v>
          </cell>
          <cell r="X3161" t="str">
            <v>Contribution</v>
          </cell>
          <cell r="Y3161">
            <v>42370</v>
          </cell>
          <cell r="Z3161">
            <v>42023</v>
          </cell>
          <cell r="AA3161" t="str">
            <v>080.190:Non Funct-Distribution Plt</v>
          </cell>
          <cell r="AB3161" t="str">
            <v>posted to CPR</v>
          </cell>
          <cell r="AC3161" t="str">
            <v>INSTALL APPROX. 3,127 FEET OF 2" AND 135 FEET OF 4" POLY IP MAIN ONSITE ALONG THE STREETS OF THE HIGHLANDS OF WESTRIDGE, PHASE 1 SUBDIVISION DUE TO CUSTOMER GROWTH. DEVELOPER INSTALLED FACILITY.</v>
          </cell>
          <cell r="AD3161" t="str">
            <v>080.190.4563.CA.1301.WSTRDG01</v>
          </cell>
          <cell r="AE3161" t="str">
            <v>190000</v>
          </cell>
          <cell r="AF3161" t="str">
            <v>Capital 2015 Conversion</v>
          </cell>
          <cell r="AG3161" t="str">
            <v>Distribution Plant</v>
          </cell>
          <cell r="AH3161" t="str">
            <v>N/A</v>
          </cell>
          <cell r="AI3161" t="str">
            <v>WAS Project - Install approximately 3,127 feet of 2-inch and 135 feet of 4-inch poly II IP main onsite. Install 22 short companion stubs, 10 long companion stubs, 1 short individual stub, and 2 long individual stubs along the streets of the Highlands of Westridge, Phase 1 subdivision due to customer growth. Approximately 67 new homes will be built on this development. This is a developer installed project as part of a WAS agreement. Project has been reviewed and approved by Marketing and Planning and is located in the City of McKinney, Collin County. FCC R. Ballinger, Gene Neely and C. Thomas, PM D. Coker.</v>
          </cell>
          <cell r="AJ3161" t="str">
            <v>Growth</v>
          </cell>
          <cell r="AK3161">
            <v>42023</v>
          </cell>
          <cell r="AL3161">
            <v>-32273.01</v>
          </cell>
          <cell r="AM3161">
            <v>0</v>
          </cell>
        </row>
        <row r="3162">
          <cell r="F3162" t="str">
            <v>080.48818</v>
          </cell>
          <cell r="G3162">
            <v>80.48818</v>
          </cell>
          <cell r="H3162" t="str">
            <v>Taxable</v>
          </cell>
          <cell r="I3162" t="str">
            <v>080 Mid - Tex Division</v>
          </cell>
          <cell r="J3162" t="str">
            <v>190 - Mid-Tex Gas Division</v>
          </cell>
          <cell r="K3162" t="str">
            <v>AIC</v>
          </cell>
          <cell r="L3162" t="str">
            <v>Additions</v>
          </cell>
          <cell r="M3162" t="str">
            <v>Contractor - AIC</v>
          </cell>
          <cell r="N3162" t="str">
            <v>MDTX-SE Reg Rockwall District [4566]</v>
          </cell>
          <cell r="O3162" t="str">
            <v>1010 - Gas Plant in Service</v>
          </cell>
          <cell r="Q3162" t="str">
            <v>37602-Mains - Plastic</v>
          </cell>
          <cell r="R3162" t="str">
            <v>01204</v>
          </cell>
          <cell r="S3162" t="str">
            <v>CR-ADJUSTMENT</v>
          </cell>
          <cell r="T3162">
            <v>201603</v>
          </cell>
          <cell r="V3162" t="str">
            <v>080.48818</v>
          </cell>
          <cell r="X3162" t="str">
            <v>Contribution</v>
          </cell>
          <cell r="Y3162">
            <v>42430</v>
          </cell>
          <cell r="Z3162">
            <v>42413</v>
          </cell>
          <cell r="AA3162" t="str">
            <v>080.190:Non Funct-Distribution Plt</v>
          </cell>
          <cell r="AB3162" t="str">
            <v>posted to CPR</v>
          </cell>
          <cell r="AC3162" t="str">
            <v>FATE - GETTYSBURG BLVD INSTALL 6040 FEET OF 4 INCH POLY ALONG THE STREETS OF WILLIAMSBURG PHASE 1B DUE TO CUSTOMER GROWTH DEVELOPER INSTALLED FACILITY</v>
          </cell>
          <cell r="AD3162" t="str">
            <v>080.190.4566.CA.1301.WILLPH1B</v>
          </cell>
          <cell r="AE3162" t="str">
            <v>190000</v>
          </cell>
          <cell r="AF3162" t="str">
            <v>Capital - Exclude from Test</v>
          </cell>
          <cell r="AG3162" t="str">
            <v>Distribution Plant</v>
          </cell>
          <cell r="AH3162" t="str">
            <v>N/A</v>
          </cell>
          <cell r="AI3162" t="str">
            <v>Fate - Gettysburg Blvd Provide gas service to a new 141 lot residential subdivision named Williamsburg Phase 1B as requested by the developer and recommended by Distribution Planning. It is proposed to install the necessary distribution facilities to meet this customers load requirements as shown on this Project. Facilities include the installation of 6040 linear feet of 4 inch HDPE main, 39 short side and 35 long side service line stubs within the streets of Williamsburg Phase 1B. $1,250.00 has been added to contractor labor for SW3P. Project is located in the City of Fate, Rockwall County, Texas. This project will be installed by the developer per WAS agreement. Project Specialist Dinah Wood, FCC Jimmy Hoover and Contractor DCG Construction.</v>
          </cell>
          <cell r="AJ3162" t="str">
            <v>Growth</v>
          </cell>
          <cell r="AK3162">
            <v>42413</v>
          </cell>
          <cell r="AL3162">
            <v>-99816.01</v>
          </cell>
          <cell r="AM3162">
            <v>0</v>
          </cell>
        </row>
        <row r="3163">
          <cell r="F3163" t="str">
            <v>070.30540</v>
          </cell>
          <cell r="G3163">
            <v>70.305400000000006</v>
          </cell>
          <cell r="H3163" t="str">
            <v>Taxable</v>
          </cell>
          <cell r="I3163" t="str">
            <v>070 Mississippi</v>
          </cell>
          <cell r="J3163" t="str">
            <v>170 - MVG Division</v>
          </cell>
          <cell r="K3163" t="str">
            <v>Reimbursements</v>
          </cell>
          <cell r="L3163" t="str">
            <v>Additions</v>
          </cell>
          <cell r="M3163" t="str">
            <v>Reimbursements</v>
          </cell>
          <cell r="N3163" t="str">
            <v>MS-Clarksdale-Operations [5135]</v>
          </cell>
          <cell r="O3163" t="str">
            <v>1060 - Completed construction not c</v>
          </cell>
          <cell r="R3163" t="str">
            <v>INSTALL</v>
          </cell>
          <cell r="S3163" t="str">
            <v>CR-Manual</v>
          </cell>
          <cell r="T3163">
            <v>201512</v>
          </cell>
          <cell r="V3163" t="str">
            <v>070.30540</v>
          </cell>
          <cell r="X3163" t="str">
            <v>Contribution</v>
          </cell>
          <cell r="Y3163">
            <v>42339</v>
          </cell>
          <cell r="AA3163" t="str">
            <v>070.170:Functional-Distribution Plt</v>
          </cell>
          <cell r="AB3163" t="str">
            <v>open</v>
          </cell>
          <cell r="AC3163" t="str">
            <v>CLARKSDALE SYSTEM INTEGRITY ACCELERATED LEAK MAIN REPAIRS</v>
          </cell>
          <cell r="AD3163" t="str">
            <v>070.5135.SI.ACCLEAK.MAIN</v>
          </cell>
          <cell r="AF3163" t="str">
            <v>Expense - No Review</v>
          </cell>
          <cell r="AG3163" t="str">
            <v>Distribution Plant</v>
          </cell>
          <cell r="AH3163" t="str">
            <v>N/A</v>
          </cell>
          <cell r="AI3163">
            <v>0</v>
          </cell>
          <cell r="AJ3163" t="str">
            <v>System Integrity</v>
          </cell>
          <cell r="AL3163">
            <v>344.16</v>
          </cell>
          <cell r="AM3163">
            <v>0</v>
          </cell>
        </row>
        <row r="3164">
          <cell r="F3164" t="str">
            <v>080.48604</v>
          </cell>
          <cell r="G3164">
            <v>80.486040000000003</v>
          </cell>
          <cell r="H3164" t="str">
            <v>Taxable</v>
          </cell>
          <cell r="I3164" t="str">
            <v>080 Mid - Tex Division</v>
          </cell>
          <cell r="J3164" t="str">
            <v>190 - Mid-Tex Gas Division</v>
          </cell>
          <cell r="K3164" t="str">
            <v>AIC</v>
          </cell>
          <cell r="L3164" t="str">
            <v>Additions</v>
          </cell>
          <cell r="M3164" t="str">
            <v>Contractor - AIC</v>
          </cell>
          <cell r="N3164" t="str">
            <v>MDTX-SE Reg Rockwall District [4566]</v>
          </cell>
          <cell r="O3164" t="str">
            <v>1010 - Gas Plant in Service</v>
          </cell>
          <cell r="Q3164" t="str">
            <v>37602-Mains - Plastic</v>
          </cell>
          <cell r="R3164" t="str">
            <v>01204</v>
          </cell>
          <cell r="S3164" t="str">
            <v>CR-ADJUSTMENT</v>
          </cell>
          <cell r="T3164">
            <v>201511</v>
          </cell>
          <cell r="V3164" t="str">
            <v>080.48604</v>
          </cell>
          <cell r="X3164" t="str">
            <v>Contribution</v>
          </cell>
          <cell r="Y3164">
            <v>42309</v>
          </cell>
          <cell r="Z3164">
            <v>42283</v>
          </cell>
          <cell r="AA3164" t="str">
            <v>080.190:Non Funct-Distribution Plt</v>
          </cell>
          <cell r="AB3164" t="str">
            <v>posted to CPR</v>
          </cell>
          <cell r="AC3164" t="str">
            <v>ROYSE CITY-I-30 INSTALL 2200 FEET OF 6 INCH POLY 650 FEET OF 4 INCH POLY AND ONE TWO INCH SERVICE LINE TO SERVE WALMART DUE TO CUSTOMER GROWTH DEVELOPER INSTALLED FACILITY</v>
          </cell>
          <cell r="AD3164" t="str">
            <v>080.190.4566.CA.1316.WALMRT1</v>
          </cell>
          <cell r="AE3164" t="str">
            <v>190000</v>
          </cell>
          <cell r="AF3164" t="str">
            <v>Capital - Exclude from Test</v>
          </cell>
          <cell r="AG3164" t="str">
            <v>Distribution Plant</v>
          </cell>
          <cell r="AH3164" t="str">
            <v>N/A</v>
          </cell>
          <cell r="AI3164" t="str">
            <v>Royse City - Interstate 30 Provide gas service to a new commercial customer named Wal-Mart. It is proposed to install the necessary distribution facilities to meet this customers load requirements as requested by the developer and recommended by Distribution Planning as Shown on this Project. Facilities include the installation of 2200 linear feet of 6 inch HDPE, 650 linear feet of 4 inch HDPE main and one 2 inch HDPE service line with riser along and across Interstate 30 and Erby Campbell Street. Project is located in City of Royse City, Rockwall County, Texas. $1,250.00 has been added to Contractor Labor for SW3P. This project will be installed by the developer per WAS agreement. Project Specialist Dinah Wood, FCC Jimmy Hoover and Contractor Mas-Tec.</v>
          </cell>
          <cell r="AJ3164" t="str">
            <v>Growth</v>
          </cell>
          <cell r="AK3164">
            <v>42283</v>
          </cell>
          <cell r="AL3164">
            <v>-42552.88</v>
          </cell>
          <cell r="AM3164">
            <v>0</v>
          </cell>
        </row>
        <row r="3165">
          <cell r="F3165" t="str">
            <v>080.47424</v>
          </cell>
          <cell r="G3165">
            <v>80.474239999999995</v>
          </cell>
          <cell r="H3165" t="str">
            <v>Taxable</v>
          </cell>
          <cell r="I3165" t="str">
            <v>080 Mid - Tex Division</v>
          </cell>
          <cell r="J3165" t="str">
            <v>190 - Mid-Tex Gas Division</v>
          </cell>
          <cell r="K3165" t="str">
            <v>AIC</v>
          </cell>
          <cell r="L3165" t="str">
            <v>Additions</v>
          </cell>
          <cell r="M3165" t="str">
            <v>Contractor - AIC</v>
          </cell>
          <cell r="N3165" t="str">
            <v>MDTX-SW Region Round Rock West [4337]</v>
          </cell>
          <cell r="O3165" t="str">
            <v>1010 - Gas Plant in Service</v>
          </cell>
          <cell r="Q3165" t="str">
            <v>37602-Mains - Plastic</v>
          </cell>
          <cell r="R3165" t="str">
            <v>01204</v>
          </cell>
          <cell r="S3165" t="str">
            <v>CR-ADJUSTMENT</v>
          </cell>
          <cell r="T3165">
            <v>201512</v>
          </cell>
          <cell r="V3165" t="str">
            <v>080.47424</v>
          </cell>
          <cell r="X3165" t="str">
            <v>Contribution</v>
          </cell>
          <cell r="Y3165">
            <v>42339</v>
          </cell>
          <cell r="Z3165">
            <v>42292</v>
          </cell>
          <cell r="AA3165" t="str">
            <v>080.190:Non Funct-Distribution Plt</v>
          </cell>
          <cell r="AB3165" t="str">
            <v>posted to CPR</v>
          </cell>
          <cell r="AC3165" t="str">
            <v>INSTALL 676 FEET OF 8 INCH, 1787 FEET OF 4 INCH AND 952 FEET OF 2 INCH POLY TO SERVE BRYSON SEC 1 PH 1A DUE TO CUSTOMER GROWTH. DEVELOPER INSTALLED FACILITY.</v>
          </cell>
          <cell r="AD3165" t="str">
            <v>080.190.4337.CA.1301.BRYSON1A</v>
          </cell>
          <cell r="AE3165" t="str">
            <v>190000</v>
          </cell>
          <cell r="AF3165" t="str">
            <v>Capital - Exclude from Test</v>
          </cell>
          <cell r="AG3165" t="str">
            <v>Distribution Plant</v>
          </cell>
          <cell r="AH3165" t="str">
            <v>N/A</v>
          </cell>
          <cell r="AI3165" t="str">
            <v>Provide gas service to a new 38 lot residential subdivision named Bryson Section 1 Phase 1A Subdivision as requested by the developer and recommended by Distribution Planning. Facilities include the installation of 676 linear feet of 8 inch, 1787 linear feet of 4 inch and 952 linear feet of 2-inch poly II main within the streets of Muhly Bush Bend, Germander Road, Chitalpa Street and Bryson Ridge Trail. Project is located in City of Leander, Williamson County. Standard WAS Agreement between ATMOS and the developer Crescent Leander TX, LLC. Atmos PS ¿ Jerry Garcia, FCC Ken Matlock.</v>
          </cell>
          <cell r="AJ3165" t="str">
            <v>Growth</v>
          </cell>
          <cell r="AK3165">
            <v>42292</v>
          </cell>
          <cell r="AL3165">
            <v>-61238.47</v>
          </cell>
          <cell r="AM3165">
            <v>0</v>
          </cell>
        </row>
        <row r="3166">
          <cell r="F3166" t="str">
            <v>080.47133</v>
          </cell>
          <cell r="G3166">
            <v>80.471329999999995</v>
          </cell>
          <cell r="H3166" t="str">
            <v>Taxable</v>
          </cell>
          <cell r="I3166" t="str">
            <v>080 Mid - Tex Division</v>
          </cell>
          <cell r="J3166" t="str">
            <v>190 - Mid-Tex Gas Division</v>
          </cell>
          <cell r="K3166" t="str">
            <v>AIC</v>
          </cell>
          <cell r="L3166" t="str">
            <v>Additions</v>
          </cell>
          <cell r="M3166" t="str">
            <v>Contractor - AIC</v>
          </cell>
          <cell r="N3166" t="str">
            <v>MDTX-North Reg HEB District CS [4593]</v>
          </cell>
          <cell r="O3166" t="str">
            <v>1010 - Gas Plant in Service</v>
          </cell>
          <cell r="Q3166" t="str">
            <v>37602-Mains - Plastic</v>
          </cell>
          <cell r="R3166" t="str">
            <v>01202</v>
          </cell>
          <cell r="S3166" t="str">
            <v>CR-ADJUSTMENT</v>
          </cell>
          <cell r="T3166">
            <v>201512</v>
          </cell>
          <cell r="V3166" t="str">
            <v>080.47133</v>
          </cell>
          <cell r="X3166" t="str">
            <v>Contribution</v>
          </cell>
          <cell r="Y3166">
            <v>42339</v>
          </cell>
          <cell r="Z3166">
            <v>42286</v>
          </cell>
          <cell r="AA3166" t="str">
            <v>080.190:Non Funct-Distribution Plt</v>
          </cell>
          <cell r="AB3166" t="str">
            <v>posted to CPR</v>
          </cell>
          <cell r="AC3166" t="str">
            <v>INSTALL 180 FEET OF 2 INCH POLY AT 4712 COLLEYVILLE BLVD TO SERVE CENTERPARK DUE TO CUSTOMER GROWTH. DEVELOPER INSTALLED FACILITY.</v>
          </cell>
          <cell r="AD3166" t="str">
            <v>080.190.4593.CA.1316.4712CLVL</v>
          </cell>
          <cell r="AE3166" t="str">
            <v>190000</v>
          </cell>
          <cell r="AF3166" t="str">
            <v>Capital - Exclude from Test</v>
          </cell>
          <cell r="AG3166" t="str">
            <v>Distribution Plant</v>
          </cell>
          <cell r="AH3166" t="str">
            <v>N/A</v>
          </cell>
          <cell r="AI3166" t="str">
            <v>1316 - City of Colleyville, Tarrant County, 4712 Colleyville Blvd Main extension involving the installation of approx 180 FT of 2 IN IP poly main at 4712 Colleyville Blvd to serve customer load at Centerpark. Colleyville, TX 76034. This project is to be funded by WAS agreement. One 2 IN poly service stub to be installed. Construction start date set to coordinate with owner’s schedule. This project has been reviewed by system planning and by operations management and approved by compliance. Developer Installed Facility. Atmos PM Robert Shaddox, FCC Johnny Stevens. Assisted by HALFF TriTex - Chad Little</v>
          </cell>
          <cell r="AJ3166" t="str">
            <v>Growth</v>
          </cell>
          <cell r="AK3166">
            <v>42286</v>
          </cell>
          <cell r="AL3166">
            <v>-3923.99</v>
          </cell>
          <cell r="AM3166">
            <v>0</v>
          </cell>
        </row>
        <row r="3167">
          <cell r="F3167" t="str">
            <v>080.47630</v>
          </cell>
          <cell r="G3167">
            <v>80.476299999999995</v>
          </cell>
          <cell r="H3167" t="str">
            <v>Taxable</v>
          </cell>
          <cell r="I3167" t="str">
            <v>080 Mid - Tex Division</v>
          </cell>
          <cell r="J3167" t="str">
            <v>190 - Mid-Tex Gas Division</v>
          </cell>
          <cell r="K3167" t="str">
            <v>AIC</v>
          </cell>
          <cell r="L3167" t="str">
            <v>Additions</v>
          </cell>
          <cell r="M3167" t="str">
            <v>Contractor - AIC</v>
          </cell>
          <cell r="N3167" t="str">
            <v>MDTX-SW Region Round Rock West [4337]</v>
          </cell>
          <cell r="O3167" t="str">
            <v>1010 - Gas Plant in Service</v>
          </cell>
          <cell r="Q3167" t="str">
            <v>37602-Mains - Plastic</v>
          </cell>
          <cell r="R3167" t="str">
            <v>01202</v>
          </cell>
          <cell r="S3167" t="str">
            <v>CR-ADJUSTMENT</v>
          </cell>
          <cell r="T3167">
            <v>201511</v>
          </cell>
          <cell r="V3167" t="str">
            <v>080.47630</v>
          </cell>
          <cell r="X3167" t="str">
            <v>Contribution</v>
          </cell>
          <cell r="Y3167">
            <v>42309</v>
          </cell>
          <cell r="Z3167">
            <v>42286</v>
          </cell>
          <cell r="AA3167" t="str">
            <v>080.190:Non Funct-Distribution Plt</v>
          </cell>
          <cell r="AB3167" t="str">
            <v>posted to CPR</v>
          </cell>
          <cell r="AC3167" t="str">
            <v>INSTALL 3543 FEET OF 4 INCH AND 4630 FEET OF 2 INCH MAIN ALONG THE PARMERA RIDGE PHASE 1 DEVELOPMENT DUE TO CUSTOMER GROWTH. DEVELOPER INSTALLED FACILITY</v>
          </cell>
          <cell r="AD3167" t="str">
            <v>080.190.4337.CA.1301.PARMRPH1</v>
          </cell>
          <cell r="AE3167" t="str">
            <v>190000</v>
          </cell>
          <cell r="AF3167" t="str">
            <v>Capital - Exclude from Test</v>
          </cell>
          <cell r="AG3167" t="str">
            <v>Distribution Plant</v>
          </cell>
          <cell r="AH3167" t="str">
            <v>N/A</v>
          </cell>
          <cell r="AI3167" t="str">
            <v>Provide gas service to a new 103 lot residential subdivision named Parmera Ridge Phase 1 Subdivision as requested by the developer and recommended by Distribution Planning. Facilities include the installation of 3543 linear feet of 4-inch and 4630 linear feet of 2-inch poly II main within the streets of Palmera Ridge Blvd, Azul Lagoon, Carretera Drive, Zomora Road, Del Sol Drive, Belen Drive, Jocosa Lane, Adriel Cove, Santa Catalina Way, Airport Drive, Montesol Lane, Isaias Drive, Angelica Court and Bona Vista Way. Project is located in City of Leander, Williamson County. Standard WAS Agreement between ATMOS and the developer Parmera Ridge Development, Inc. Atmos PS ¿ Jerry Garcia, FCC Ken Matlock.</v>
          </cell>
          <cell r="AJ3167" t="str">
            <v>Growth</v>
          </cell>
          <cell r="AK3167">
            <v>42286</v>
          </cell>
          <cell r="AL3167">
            <v>-128275.51</v>
          </cell>
          <cell r="AM3167">
            <v>0</v>
          </cell>
        </row>
        <row r="3168">
          <cell r="F3168" t="str">
            <v>080.47721</v>
          </cell>
          <cell r="G3168">
            <v>80.477209999999999</v>
          </cell>
          <cell r="H3168" t="str">
            <v>Taxable</v>
          </cell>
          <cell r="I3168" t="str">
            <v>080 Mid - Tex Division</v>
          </cell>
          <cell r="J3168" t="str">
            <v>190 - Mid-Tex Gas Division</v>
          </cell>
          <cell r="K3168" t="str">
            <v>AIC</v>
          </cell>
          <cell r="L3168" t="str">
            <v>Additions</v>
          </cell>
          <cell r="M3168" t="str">
            <v>Contractor - AIC</v>
          </cell>
          <cell r="N3168" t="str">
            <v>MDTX-North Reg McKinney District [4563]</v>
          </cell>
          <cell r="O3168" t="str">
            <v>1010 - Gas Plant in Service</v>
          </cell>
          <cell r="Q3168" t="str">
            <v>37602-Mains - Plastic</v>
          </cell>
          <cell r="R3168" t="str">
            <v>01206</v>
          </cell>
          <cell r="S3168" t="str">
            <v>CR-ADJUSTMENT</v>
          </cell>
          <cell r="T3168">
            <v>201605</v>
          </cell>
          <cell r="V3168" t="str">
            <v>080.47721</v>
          </cell>
          <cell r="X3168" t="str">
            <v>Contribution</v>
          </cell>
          <cell r="Y3168">
            <v>42491</v>
          </cell>
          <cell r="Z3168">
            <v>42487</v>
          </cell>
          <cell r="AA3168" t="str">
            <v>080.190:Non Funct-Distribution Plt</v>
          </cell>
          <cell r="AB3168" t="str">
            <v>posted to CPR</v>
          </cell>
          <cell r="AC3168" t="str">
            <v>COLLIN COUNTY, ALLEN, TX.  WAS PROJECT.  INSTALL XXX FEET OF 6 INCH, 1750 FEET OF 4 INCH AND 7450 FEET OF 2 INCH HDPE IP MAIN ALONG THE STREETS OF MONTGOMERY RIDGE DUE TO CUSTOMER GROWTH.</v>
          </cell>
          <cell r="AD3168" t="str">
            <v>080.190.4563.CA.1301.MONTGMRY</v>
          </cell>
          <cell r="AE3168" t="str">
            <v>190000</v>
          </cell>
          <cell r="AF3168" t="str">
            <v>Capital - Exclude from Test</v>
          </cell>
          <cell r="AG3168" t="str">
            <v>Distribution Plant</v>
          </cell>
          <cell r="AH3168" t="str">
            <v>N/A</v>
          </cell>
          <cell r="AI3168" t="str">
            <v>Collin County, Allen, TX.  WAS Project.  Install approximately xxx feet of 6 inch, 1750 feet of 4 inch and 7450 feet of 2 inch HDPE IP main.  Install 21 long companion stubs, 57 short companion stubs, 3 long individual stubs, and 10 short individual 3/4 inch service stubs along the streets of Montgomery Ridge, phase 1.  Approximately 169 new homes will be built in this development.  Project has been reviewed and approved by Marketing and Planning.  FCC is R. Ballinger, Gene Neely and C. Thomas, PM is D. Coker.</v>
          </cell>
          <cell r="AJ3168" t="str">
            <v>Growth</v>
          </cell>
          <cell r="AK3168">
            <v>42487</v>
          </cell>
          <cell r="AL3168">
            <v>-9296.2800000000007</v>
          </cell>
          <cell r="AM3168">
            <v>0</v>
          </cell>
        </row>
        <row r="3169">
          <cell r="F3169" t="str">
            <v>080.46861</v>
          </cell>
          <cell r="G3169">
            <v>80.468609999999998</v>
          </cell>
          <cell r="H3169" t="str">
            <v>Taxable</v>
          </cell>
          <cell r="I3169" t="str">
            <v>080 Mid - Tex Division</v>
          </cell>
          <cell r="J3169" t="str">
            <v>190 - Mid-Tex Gas Division</v>
          </cell>
          <cell r="K3169" t="str">
            <v>AIC</v>
          </cell>
          <cell r="L3169" t="str">
            <v>Additions</v>
          </cell>
          <cell r="M3169" t="str">
            <v>Contractor - AIC</v>
          </cell>
          <cell r="N3169" t="str">
            <v>MDTX-SE Reg DeSoto District [4584]</v>
          </cell>
          <cell r="O3169" t="str">
            <v>1010 - Gas Plant in Service</v>
          </cell>
          <cell r="Q3169" t="str">
            <v>37602-Mains - Plastic</v>
          </cell>
          <cell r="R3169" t="str">
            <v>01202</v>
          </cell>
          <cell r="S3169" t="str">
            <v>CR-ADJUSTMENT</v>
          </cell>
          <cell r="T3169">
            <v>201602</v>
          </cell>
          <cell r="V3169" t="str">
            <v>080.46861</v>
          </cell>
          <cell r="X3169" t="str">
            <v>Contribution</v>
          </cell>
          <cell r="Y3169">
            <v>42401</v>
          </cell>
          <cell r="Z3169">
            <v>42341</v>
          </cell>
          <cell r="AA3169" t="str">
            <v>080.190:Non Funct-Distribution Plt</v>
          </cell>
          <cell r="AB3169" t="str">
            <v>posted to CPR</v>
          </cell>
          <cell r="AC3169" t="str">
            <v>REV 2: DUE TO CONTRACTOR BIDS CAME IN HIGHER THAN ORIGINAL ESTIMATE.  INSTALL 5,465 OF 2 INCH POLY ALONG STREETS OF STILLWATER CANYON PHS1-C DUE TO CUSTOMER GROWTH. DEVELOPER INSTALLED FACILITY.</v>
          </cell>
          <cell r="AD3169" t="str">
            <v>080.190.4584.CA.1301.STILL1-C</v>
          </cell>
          <cell r="AE3169" t="str">
            <v>190000</v>
          </cell>
          <cell r="AF3169" t="str">
            <v>Capital - Exclude from Test</v>
          </cell>
          <cell r="AG3169" t="str">
            <v>Distribution Plant</v>
          </cell>
          <cell r="AH3169" t="str">
            <v>N/A</v>
          </cell>
          <cell r="AI3169" t="str">
            <v>PROVIDE GAS SERVICE TO A NEW 88 LOT RESIDENTIAL SUBDIVISION NAMED STILLWATER CANYON PHS 1-C AS REQUESTED BY THE DEVELOPER AND RECOMMENDED BY DISTRIBUTION PLANNING. FACILITIES INCLUDE THE INSTALLATION OF 5,465 LINEAR FEET OF 2 INCH POLY II MAIN WITHIN THE STREETS OF STILLWATER CANYON PHS 1-C. PROJECT IS LOCATED IN CITY OF DESOTO, DALLAS COUNTY. STANDARD (WAS) AGREEMENT. ATMOS P.S. JOE SMITH , FCC CLAYTON HUNTER.</v>
          </cell>
          <cell r="AJ3169" t="str">
            <v>Growth</v>
          </cell>
          <cell r="AK3169">
            <v>42341</v>
          </cell>
          <cell r="AL3169">
            <v>-97963.47</v>
          </cell>
          <cell r="AM3169">
            <v>0</v>
          </cell>
        </row>
        <row r="3170">
          <cell r="F3170" t="str">
            <v>080.46667</v>
          </cell>
          <cell r="G3170">
            <v>80.466669999999993</v>
          </cell>
          <cell r="H3170" t="str">
            <v>Taxable</v>
          </cell>
          <cell r="I3170" t="str">
            <v>080 Mid - Tex Division</v>
          </cell>
          <cell r="J3170" t="str">
            <v>190 - Mid-Tex Gas Division</v>
          </cell>
          <cell r="K3170" t="str">
            <v>Reimbursements</v>
          </cell>
          <cell r="L3170" t="str">
            <v>Additions</v>
          </cell>
          <cell r="M3170" t="str">
            <v>Reimbursements</v>
          </cell>
          <cell r="N3170" t="str">
            <v>MDTX-SE Reg Dallas C&amp;M Central [4576]</v>
          </cell>
          <cell r="O3170" t="str">
            <v>1010 - Gas Plant in Service</v>
          </cell>
          <cell r="Q3170" t="str">
            <v>37601-Mains - Steel</v>
          </cell>
          <cell r="R3170" t="str">
            <v>01104</v>
          </cell>
          <cell r="S3170" t="str">
            <v>CR-ADJUSTMENT</v>
          </cell>
          <cell r="T3170">
            <v>201510</v>
          </cell>
          <cell r="V3170" t="str">
            <v>080.46667</v>
          </cell>
          <cell r="X3170" t="str">
            <v>Contribution</v>
          </cell>
          <cell r="Y3170">
            <v>42278</v>
          </cell>
          <cell r="Z3170">
            <v>42212</v>
          </cell>
          <cell r="AA3170" t="str">
            <v>080.190:Non Funct-Distribution Plt</v>
          </cell>
          <cell r="AB3170" t="str">
            <v>posted to CPR</v>
          </cell>
          <cell r="AC3170" t="str">
            <v>REV3: PRIOR REVISION ESTIMATE DID NOT FULLY ACCOUNT FOR INCREMENTAL CONSTRUCTION CONTRACTOR COSTS.  REV2: PROJECT ORIGINALLY ROUTED WITH NO FIRM BID AMOUNT FOR CONSTRUCTION.  FIRM BID CAME IN MUCH HIGHER THAN ORIGINAL COST ESTIMATE.  CHANGE ORDER REQUIRED DUE TO UNDERGROUND OBSTRUCTIONS IDENTIFIED AFTER EXCAVATION BEGAN, RESULTED IN SIGNIFICANT INCREMENTAL CONSTRUCTION DURATION AND CORRESPONDING INCREASES TO CONTRACT LABOR.  INSTALL METER STATION AND 1100 FEET OF 4 INCH STEEL MAIN ALONG CALIFORNIA CROSSING TO SERVE CWD CNG STATION DUE TO CUSTOMER GROWTH</v>
          </cell>
          <cell r="AD3170" t="str">
            <v>080.190.4576.NA.1316.CWDCNG</v>
          </cell>
          <cell r="AE3170" t="str">
            <v>190000</v>
          </cell>
          <cell r="AF3170" t="str">
            <v>Capital - Exclude from Test</v>
          </cell>
          <cell r="AG3170" t="str">
            <v>Distribution Plant</v>
          </cell>
          <cell r="AH3170" t="str">
            <v>N/A</v>
          </cell>
          <cell r="AI3170" t="str">
            <v>REV3: PRIOR REVISION ESTIMATE DID NOT FULLY ACCOUNT FOR INCREMENTAL CONSTRUCTION CONTRACTOR COSTS.  REV2: PROJECT ORIGINALLY ROUTED WITH NO FIRM BID AMOUNT FOR CONSTRUCTION.  FIRM BID CAME IN MUCH HIGHER THAN ORIGINAL COST ESTIMATE.  CHANGE ORDER REQUIRED DUE TO UNDERGROUND OBSTRUCTIONS IDENTIFIED AFTER EXCAVATION BEGAN, RESULTED IN SIGNIFICANT INCREMENTAL CONSTRUCTION DURATION AND CORRESPONDING INCREASES TO CONTRACT LABOR.Provide gas service to a new commerical/industrial customer named Community Waste Disposal.  It is proposed to install the necessary distribution facilities to meet load requirements as requested by customer and recommended by System Planning.  Facilities include the installation of a Coriolis measurement station and 1100FT linear feet of 4-inch HP steel main along California Crossing Road.  Project is located in the city of Dallas, Dallas County.  Atmos will charge customer a total of $165,500 which consists of $127,187 for total project costs (including overheads), $30,038 for ICC, and $8,275 for Franchise fee as approved by Atmos Marketing. Atmos PM - Saul Balcazar.</v>
          </cell>
          <cell r="AJ3170" t="str">
            <v>Growth</v>
          </cell>
          <cell r="AK3170">
            <v>42296</v>
          </cell>
          <cell r="AL3170">
            <v>156750</v>
          </cell>
          <cell r="AM3170">
            <v>0</v>
          </cell>
        </row>
        <row r="3171">
          <cell r="F3171" t="str">
            <v>080.46745</v>
          </cell>
          <cell r="G3171">
            <v>80.467449999999999</v>
          </cell>
          <cell r="H3171" t="str">
            <v>Taxable</v>
          </cell>
          <cell r="I3171" t="str">
            <v>080 Mid - Tex Division</v>
          </cell>
          <cell r="J3171" t="str">
            <v>190 - Mid-Tex Gas Division</v>
          </cell>
          <cell r="K3171" t="str">
            <v>AIC</v>
          </cell>
          <cell r="L3171" t="str">
            <v>Additions</v>
          </cell>
          <cell r="M3171" t="str">
            <v>Contractor - AIC</v>
          </cell>
          <cell r="N3171" t="str">
            <v>MDTX-North Reg HEB District CS [4593]</v>
          </cell>
          <cell r="O3171" t="str">
            <v>1010 - Gas Plant in Service</v>
          </cell>
          <cell r="Q3171" t="str">
            <v>37602-Mains - Plastic</v>
          </cell>
          <cell r="R3171" t="str">
            <v>01202</v>
          </cell>
          <cell r="S3171" t="str">
            <v>CR-ADJUSTMENT</v>
          </cell>
          <cell r="T3171">
            <v>201602</v>
          </cell>
          <cell r="V3171" t="str">
            <v>080.46745</v>
          </cell>
          <cell r="X3171" t="str">
            <v>Contribution</v>
          </cell>
          <cell r="Y3171">
            <v>42401</v>
          </cell>
          <cell r="Z3171">
            <v>42313</v>
          </cell>
          <cell r="AA3171" t="str">
            <v>080.190:Non Funct-Distribution Plt</v>
          </cell>
          <cell r="AB3171" t="str">
            <v>posted to CPR</v>
          </cell>
          <cell r="AC3171" t="str">
            <v>INSTALL 1000 FEET OF 2 INCH POLY ALONG THE STREET OF CARMEL PLACE AT 1301 GLADE ROAD DUE TO CUSTOMER GROWTH.  DEVELOPER INSTALLED FACILITY.</v>
          </cell>
          <cell r="AD3171" t="str">
            <v>080.190.4593.CA.1301.CARMELPL</v>
          </cell>
          <cell r="AE3171" t="str">
            <v>190000</v>
          </cell>
          <cell r="AF3171" t="str">
            <v>Capital - Exclude from Test</v>
          </cell>
          <cell r="AG3171" t="str">
            <v>Distribution Plant</v>
          </cell>
          <cell r="AH3171" t="str">
            <v>N/A</v>
          </cell>
          <cell r="AI3171" t="str">
            <v>1301 - City of Colleyville, Tarrant County, Carmel Place Main extension involving the installation of approx 1000 FT of 2 IN IP poly main in Glade Road to serve customer load at 1301 Glade Road. Colleyville, TX 76034. This project is to be funded by WAS agreement. Five 3/4 IN poly service stubs to be installed. Construction start date set to coordinate with owner’s schedule. This project has been reviewed by system planning and by operations management and approved by compliance. Atmos PM Robert Shaddox, FCC Johnny Stevens. Assisted by HALFF TriTex - Chad Little</v>
          </cell>
          <cell r="AJ3171" t="str">
            <v>Growth</v>
          </cell>
          <cell r="AK3171">
            <v>42313</v>
          </cell>
          <cell r="AL3171">
            <v>-21455.53</v>
          </cell>
          <cell r="AM3171">
            <v>0</v>
          </cell>
        </row>
        <row r="3172">
          <cell r="F3172" t="str">
            <v>080.48528</v>
          </cell>
          <cell r="G3172">
            <v>80.485280000000003</v>
          </cell>
          <cell r="H3172" t="str">
            <v>Taxable</v>
          </cell>
          <cell r="I3172" t="str">
            <v>080 Mid - Tex Division</v>
          </cell>
          <cell r="J3172" t="str">
            <v>190 - Mid-Tex Gas Division</v>
          </cell>
          <cell r="K3172" t="str">
            <v>AIC</v>
          </cell>
          <cell r="L3172" t="str">
            <v>Additions</v>
          </cell>
          <cell r="M3172" t="str">
            <v>Contractor - AIC</v>
          </cell>
          <cell r="N3172" t="str">
            <v>MDTX-North Reg Denton Area [4592]</v>
          </cell>
          <cell r="O3172" t="str">
            <v>1010 - Gas Plant in Service</v>
          </cell>
          <cell r="Q3172" t="str">
            <v>37602-Mains - Plastic</v>
          </cell>
          <cell r="R3172" t="str">
            <v>01202</v>
          </cell>
          <cell r="S3172" t="str">
            <v>CR-ADJUSTMENT</v>
          </cell>
          <cell r="T3172">
            <v>201605</v>
          </cell>
          <cell r="V3172" t="str">
            <v>080.48528</v>
          </cell>
          <cell r="X3172" t="str">
            <v>Contribution</v>
          </cell>
          <cell r="Y3172">
            <v>42491</v>
          </cell>
          <cell r="Z3172">
            <v>42437</v>
          </cell>
          <cell r="AA3172" t="str">
            <v>080.190:Non Funct-Distribution Plt</v>
          </cell>
          <cell r="AB3172" t="str">
            <v>posted to CPR</v>
          </cell>
          <cell r="AC3172" t="str">
            <v>INSTALL 1300 FEET OF 4 INCH AND 1355 FEET OF 2 INCH POLY GAS MAIN ALONG THE STREETS OF SHADOW CREEK ESTATES PHASE 1 DUE TO CUSTOMER GROWTH. DEVELOPER INSTALLED FACILITY.</v>
          </cell>
          <cell r="AD3172" t="str">
            <v>080.190.4592.CA.1301.SHDOWCRK</v>
          </cell>
          <cell r="AE3172" t="str">
            <v>190000</v>
          </cell>
          <cell r="AF3172" t="str">
            <v>Capital - Exclude from Test</v>
          </cell>
          <cell r="AG3172" t="str">
            <v>Distribution Plant</v>
          </cell>
          <cell r="AH3172" t="str">
            <v>N/A</v>
          </cell>
          <cell r="AI3172" t="str">
            <v>PROVIDE GAS SERVICE TO A NEW 55 LOT RESIDENTIAL SUBDIVISION NAMED SHADOW CREEK ESTATES PHASE 1 AS REQUESTED BY THE DEVELOPER AND RECOMMENDED BY DISTRIBUTION PLANNING. IT IS PROPOSED TO INSTALL THE NECESSARY DISTRIBUTION FACILITIES TO MEET THIS CUSTOMERS LOAD REQUIREMENTS AS SHOWN ON THIS PROJECT. FACILITIES INCLUDE THE INSTALLATION OF 1300 FEET OF 4 INCH IP PE MAIN AND 1355 FEET OF 2 INCH IP PE MAIN IN DEVELOPER SUPPLIED PUE AND 29 .75 INCH SERVICE STUBS (20 SHORT - 9 LONG) WITHIN THE STREETS OF SHADOW CREEK ESTATES. PROJECT IS LOCATED IN THE TOWN OF HICKORY CREEK, TEXAS, DENTON COUNTY. INSTALLATION TO BE PERFORMED VIA WAS AGREEMENT CONTRACTOR IS PANTHEON CONSTRUCTION. PROJECT INSTALLATION WILL BE UNDER THE DIRECTION OF FCC SHED BELCHER. PROJECT DESIGN AND APPROVALS SUBMITTED BY PROJECT SPECIALIST RON HAYS 6.16.15</v>
          </cell>
          <cell r="AJ3172" t="str">
            <v>Growth</v>
          </cell>
          <cell r="AK3172">
            <v>42437</v>
          </cell>
          <cell r="AL3172">
            <v>-16228.91</v>
          </cell>
          <cell r="AM3172">
            <v>0</v>
          </cell>
        </row>
        <row r="3173">
          <cell r="F3173" t="str">
            <v>080.49829</v>
          </cell>
          <cell r="G3173">
            <v>80.498289999999997</v>
          </cell>
          <cell r="H3173" t="str">
            <v>Taxable</v>
          </cell>
          <cell r="I3173" t="str">
            <v>080 Mid - Tex Division</v>
          </cell>
          <cell r="J3173" t="str">
            <v>190 - Mid-Tex Gas Division</v>
          </cell>
          <cell r="K3173" t="str">
            <v>AIC</v>
          </cell>
          <cell r="L3173" t="str">
            <v>Additions</v>
          </cell>
          <cell r="M3173" t="str">
            <v>Contractor - AIC</v>
          </cell>
          <cell r="N3173" t="str">
            <v>MDTX-North Reg Denton Area [4592]</v>
          </cell>
          <cell r="O3173" t="str">
            <v>1010 - Gas Plant in Service</v>
          </cell>
          <cell r="Q3173" t="str">
            <v>37602-Mains - Plastic</v>
          </cell>
          <cell r="R3173" t="str">
            <v>01204</v>
          </cell>
          <cell r="S3173" t="str">
            <v>CR-ADJUSTMENT</v>
          </cell>
          <cell r="T3173">
            <v>201605</v>
          </cell>
          <cell r="V3173" t="str">
            <v>080.49829</v>
          </cell>
          <cell r="X3173" t="str">
            <v>Contribution</v>
          </cell>
          <cell r="Y3173">
            <v>42491</v>
          </cell>
          <cell r="Z3173">
            <v>42478</v>
          </cell>
          <cell r="AA3173" t="str">
            <v>080.190:Non Funct-Distribution Plt</v>
          </cell>
          <cell r="AB3173" t="str">
            <v>posted to CPR</v>
          </cell>
          <cell r="AC3173" t="str">
            <v>INSTALL 1600 FEET OF 4 INCH AND 1900 FEET OF 2 INCH POLY ALONG THE STREETS OF 5T RANCH PHASE 1 DUE TO CUSTOMER GROWTH.</v>
          </cell>
          <cell r="AD3173" t="str">
            <v>080.190.4592.CA.1301.5TRANCH</v>
          </cell>
          <cell r="AF3173" t="str">
            <v>Capital - Exclude from Test</v>
          </cell>
          <cell r="AG3173" t="str">
            <v>Distribution Plant</v>
          </cell>
          <cell r="AH3173" t="str">
            <v>N/A</v>
          </cell>
          <cell r="AI3173" t="str">
            <v>INSTALL 1600 FEET OF 4 INCH AND 1900 FEET OF 2 INCH POLY ALONG THE STREETS OF 5T RANCH PHASE 1 DUE TO CUSTOMER GROWTH. THIS IS A DEVELOPER INSTALL PROJECT. CONATSER IS THE CONTRACTOR, BRECK COVINGTON IS THE FCC, RICK BAILEY IS THE PROJECT SPECIALIST AND JEFF WYLIE IS THE MARKETING REP.</v>
          </cell>
          <cell r="AJ3173" t="str">
            <v>Growth</v>
          </cell>
          <cell r="AK3173">
            <v>42478</v>
          </cell>
          <cell r="AL3173">
            <v>-73245.25</v>
          </cell>
          <cell r="AM3173">
            <v>0</v>
          </cell>
        </row>
        <row r="3174">
          <cell r="F3174" t="str">
            <v>080.48582</v>
          </cell>
          <cell r="G3174">
            <v>80.485820000000004</v>
          </cell>
          <cell r="H3174" t="str">
            <v>Taxable</v>
          </cell>
          <cell r="I3174" t="str">
            <v>080 Mid - Tex Division</v>
          </cell>
          <cell r="J3174" t="str">
            <v>190 - Mid-Tex Gas Division</v>
          </cell>
          <cell r="K3174" t="str">
            <v>AIC</v>
          </cell>
          <cell r="L3174" t="str">
            <v>Additions</v>
          </cell>
          <cell r="M3174" t="str">
            <v>Contractor - AIC</v>
          </cell>
          <cell r="N3174" t="str">
            <v>MDTX-SW Region Round Rock West [4337]</v>
          </cell>
          <cell r="O3174" t="str">
            <v>1010 - Gas Plant in Service</v>
          </cell>
          <cell r="Q3174" t="str">
            <v>37602-Mains - Plastic</v>
          </cell>
          <cell r="R3174" t="str">
            <v>01202</v>
          </cell>
          <cell r="S3174" t="str">
            <v>CR-ADJUSTMENT</v>
          </cell>
          <cell r="T3174">
            <v>201511</v>
          </cell>
          <cell r="V3174" t="str">
            <v>080.48582</v>
          </cell>
          <cell r="X3174" t="str">
            <v>Contribution</v>
          </cell>
          <cell r="Y3174">
            <v>42309</v>
          </cell>
          <cell r="Z3174">
            <v>42283</v>
          </cell>
          <cell r="AA3174" t="str">
            <v>080.190:Non Funct-Distribution Plt</v>
          </cell>
          <cell r="AB3174" t="str">
            <v>posted to CPR</v>
          </cell>
          <cell r="AC3174" t="str">
            <v>INSTALL 2220 FEET OF 2 INCH POLY ALONG THE STREETS OF FALCON POINTE SECTION 18 DUE TO CUSTOMER GROWTH.  DEVELOPER INSTALLED FACILITY</v>
          </cell>
          <cell r="AD3174" t="str">
            <v>080.190.4337.CA.1301.FALPT18</v>
          </cell>
          <cell r="AE3174" t="str">
            <v>190000</v>
          </cell>
          <cell r="AF3174" t="str">
            <v>Capital - Exclude from Test</v>
          </cell>
          <cell r="AG3174" t="str">
            <v>Distribution Plant</v>
          </cell>
          <cell r="AH3174" t="str">
            <v>N/A</v>
          </cell>
          <cell r="AI3174" t="str">
            <v>Provide gas service to a new 40 lot residential subdivision section named Falcon Pointe Section 18 single family residences at Ruby Lace, Silver Fern, Weeping Beech, and Gold Holly Streets as requested by the developer Newland Communities and recommended by Distribution Planning, approved by Investment Strategy and Region Operations Manager. Facilities include the installation of 2220 linear feet of 2-inch poly II main within the streets of the Falcon Pointe Subdivision. Project is located in the City of Pflugerville, Travis County. Standard WAS Agreement. Atmos PS - Brad Crosswhite, FCC David Dobernecki.</v>
          </cell>
          <cell r="AJ3174" t="str">
            <v>Growth</v>
          </cell>
          <cell r="AK3174">
            <v>42283</v>
          </cell>
          <cell r="AL3174">
            <v>-44747.43</v>
          </cell>
          <cell r="AM3174">
            <v>0</v>
          </cell>
        </row>
        <row r="3175">
          <cell r="F3175" t="str">
            <v>080.49201</v>
          </cell>
          <cell r="G3175">
            <v>80.492009999999993</v>
          </cell>
          <cell r="H3175" t="str">
            <v>Taxable</v>
          </cell>
          <cell r="I3175" t="str">
            <v>080 Mid - Tex Division</v>
          </cell>
          <cell r="J3175" t="str">
            <v>190 - Mid-Tex Gas Division</v>
          </cell>
          <cell r="K3175" t="str">
            <v>AIC</v>
          </cell>
          <cell r="L3175" t="str">
            <v>Additions</v>
          </cell>
          <cell r="M3175" t="str">
            <v>Contractor - AIC</v>
          </cell>
          <cell r="N3175" t="str">
            <v>MDTX-North Reg McKinney District [4563]</v>
          </cell>
          <cell r="O3175" t="str">
            <v>1010 - Gas Plant in Service</v>
          </cell>
          <cell r="R3175" t="str">
            <v>CAPITAL</v>
          </cell>
          <cell r="S3175" t="str">
            <v>CR-ADJUSTMENT</v>
          </cell>
          <cell r="T3175">
            <v>201607</v>
          </cell>
          <cell r="V3175" t="str">
            <v>080.49201</v>
          </cell>
          <cell r="X3175" t="str">
            <v>Contribution</v>
          </cell>
          <cell r="Y3175">
            <v>42552</v>
          </cell>
          <cell r="Z3175">
            <v>42545</v>
          </cell>
          <cell r="AA3175" t="str">
            <v>080.190:Non Funct-Distribution Plt</v>
          </cell>
          <cell r="AB3175" t="str">
            <v>posted to CPR</v>
          </cell>
          <cell r="AC3175" t="str">
            <v>COLLIN COUNTY, MCKINNEY, TX.  WAS PROJECT.  MELTON RIDGE.  INSTALL 4,720 FEET OF 2 INCH, 240 FEET OF 4 INCH HDPE ALONG THE STREETS OF MELTON RIDGE DUE TO CUSTOMER GROWTH.</v>
          </cell>
          <cell r="AD3175" t="str">
            <v>080.190.4563.CA.1301.MLTNRDG</v>
          </cell>
          <cell r="AE3175" t="str">
            <v>190000</v>
          </cell>
          <cell r="AF3175" t="str">
            <v>Capital - Exclude from Test</v>
          </cell>
          <cell r="AG3175" t="str">
            <v>Distribution Plant</v>
          </cell>
          <cell r="AH3175" t="str">
            <v>N/A</v>
          </cell>
          <cell r="AI3175" t="str">
            <v>Collin County, McKinney, TX.  WAS Project.  Melton Ridge Subdivision.  Install approximately 4,720 feet of 2 inch and 240 feet of 4 inch HDPE IP main.  Install 15 long companion, 44 short companion, 3 long individual, 3 short individual 3/4" stubs along the streets of Melton Ridge due to customer growth.  Approximately 124 new homes will be built in this development.  Project has been approved by marketing and Planning.  FCC r. Ballinger, Gene Neely and C. Thomas, PM is D. Coker.</v>
          </cell>
          <cell r="AJ3175" t="str">
            <v>Growth</v>
          </cell>
          <cell r="AK3175">
            <v>42545</v>
          </cell>
          <cell r="AL3175">
            <v>-75400.2</v>
          </cell>
          <cell r="AM3175">
            <v>0</v>
          </cell>
        </row>
        <row r="3176">
          <cell r="F3176" t="str">
            <v>050.42382</v>
          </cell>
          <cell r="G3176">
            <v>50.423819999999999</v>
          </cell>
          <cell r="H3176" t="str">
            <v>Taxable</v>
          </cell>
          <cell r="I3176" t="str">
            <v>050 Mid-States Division</v>
          </cell>
          <cell r="J3176" t="str">
            <v>009 - WKG Division</v>
          </cell>
          <cell r="K3176" t="str">
            <v>AIC</v>
          </cell>
          <cell r="L3176" t="str">
            <v>Additions</v>
          </cell>
          <cell r="M3176" t="str">
            <v>AIC</v>
          </cell>
          <cell r="N3176" t="str">
            <v>KMD-Paducah-C&amp;M/Service [2637]</v>
          </cell>
          <cell r="O3176" t="str">
            <v>1010 - Gas Plant in Service</v>
          </cell>
          <cell r="Q3176" t="str">
            <v>37602-Mains - Plastic</v>
          </cell>
          <cell r="R3176" t="str">
            <v>01202</v>
          </cell>
          <cell r="S3176" t="str">
            <v>Sales Invoices</v>
          </cell>
          <cell r="T3176">
            <v>201602</v>
          </cell>
          <cell r="V3176" t="str">
            <v>050.42382</v>
          </cell>
          <cell r="X3176" t="str">
            <v>Contribution</v>
          </cell>
          <cell r="Y3176">
            <v>42401</v>
          </cell>
          <cell r="Z3176">
            <v>42472</v>
          </cell>
          <cell r="AA3176" t="str">
            <v>050.009:Non Funct-Distribution Plt</v>
          </cell>
          <cell r="AB3176" t="str">
            <v>posted to CPR</v>
          </cell>
          <cell r="AC3176" t="str">
            <v>Install 525 feet of 2 inch PE for two customers.</v>
          </cell>
          <cell r="AD3176" t="str">
            <v>050.2637.Bleich Rd Rev Ext</v>
          </cell>
          <cell r="AE3176" t="str">
            <v>009000</v>
          </cell>
          <cell r="AF3176" t="str">
            <v>Capital - Exclude from Test</v>
          </cell>
          <cell r="AG3176" t="str">
            <v>Distribution Plant</v>
          </cell>
          <cell r="AH3176" t="str">
            <v>N/A</v>
          </cell>
          <cell r="AJ3176" t="str">
            <v>Growth</v>
          </cell>
          <cell r="AK3176">
            <v>42472</v>
          </cell>
          <cell r="AL3176">
            <v>-1686.79</v>
          </cell>
          <cell r="AM3176">
            <v>0</v>
          </cell>
        </row>
        <row r="3177">
          <cell r="F3177" t="str">
            <v>080.46934</v>
          </cell>
          <cell r="G3177">
            <v>80.469340000000003</v>
          </cell>
          <cell r="H3177" t="str">
            <v>Taxable</v>
          </cell>
          <cell r="I3177" t="str">
            <v>080 Mid - Tex Division</v>
          </cell>
          <cell r="J3177" t="str">
            <v>190 - Mid-Tex Gas Division</v>
          </cell>
          <cell r="K3177" t="str">
            <v>AIC</v>
          </cell>
          <cell r="L3177" t="str">
            <v>Additions</v>
          </cell>
          <cell r="M3177" t="str">
            <v>Contractor - AIC</v>
          </cell>
          <cell r="N3177" t="str">
            <v>MDTX-SW Region Round Rock West [4337]</v>
          </cell>
          <cell r="O3177" t="str">
            <v>1010 - Gas Plant in Service</v>
          </cell>
          <cell r="Q3177" t="str">
            <v>37602-Mains - Plastic</v>
          </cell>
          <cell r="R3177" t="str">
            <v>01202</v>
          </cell>
          <cell r="S3177" t="str">
            <v>CR-ADJUSTMENT</v>
          </cell>
          <cell r="T3177">
            <v>201604</v>
          </cell>
          <cell r="V3177" t="str">
            <v>080.46934</v>
          </cell>
          <cell r="X3177" t="str">
            <v>Contribution</v>
          </cell>
          <cell r="Y3177">
            <v>42461</v>
          </cell>
          <cell r="Z3177">
            <v>42424</v>
          </cell>
          <cell r="AA3177" t="str">
            <v>080.190:Non Funct-Distribution Plt</v>
          </cell>
          <cell r="AB3177" t="str">
            <v>posted to CPR</v>
          </cell>
          <cell r="AC3177" t="str">
            <v>INSTALL 5375 FEET OF 4 INCH AND 2741 FEET OF 2 INCH MAIN ALONG THE CARNEROS RANCH SECTION 3 DEVELOPMENT DUE TO CUSTOMER GROWTH. DEVELOPER INSTALLED FACILITY</v>
          </cell>
          <cell r="AD3177" t="str">
            <v>080.190.4337.CA.1301.CARRANS3</v>
          </cell>
          <cell r="AE3177" t="str">
            <v>190000</v>
          </cell>
          <cell r="AF3177" t="str">
            <v>Capital - Exclude from Test</v>
          </cell>
          <cell r="AG3177" t="str">
            <v>Distribution Plant</v>
          </cell>
          <cell r="AH3177" t="str">
            <v>N/A</v>
          </cell>
          <cell r="AI3177" t="str">
            <v>Provide gas service to a new 84 lot residential subdivision named Carneros Ranch Section 1 Subdivision as requested by the developer and recommended by Distribution Planning. Facilities include the installation of 5375 linear feet of 4-inch and 2741 linear feet of 2-inch poly II main within the streets of Sauterne Drive, Ran Road, Allegrini Street, Tinto Street and Cabernet Street. Project is located in City of Leander, Williamson County. Standard WAS Agreement between ATMOS and the developer C.T. Development, Inc. Atmos PS ¿ Jerry Garcia, FCC Ken Matlock.</v>
          </cell>
          <cell r="AJ3177" t="str">
            <v>Growth</v>
          </cell>
          <cell r="AK3177">
            <v>42424</v>
          </cell>
          <cell r="AL3177">
            <v>-66310.61</v>
          </cell>
          <cell r="AM3177">
            <v>0</v>
          </cell>
        </row>
        <row r="3178">
          <cell r="F3178" t="str">
            <v>080.47290</v>
          </cell>
          <cell r="G3178">
            <v>80.472899999999996</v>
          </cell>
          <cell r="H3178" t="str">
            <v>Taxable</v>
          </cell>
          <cell r="I3178" t="str">
            <v>080 Mid - Tex Division</v>
          </cell>
          <cell r="J3178" t="str">
            <v>190 - Mid-Tex Gas Division</v>
          </cell>
          <cell r="K3178" t="str">
            <v>AIC</v>
          </cell>
          <cell r="L3178" t="str">
            <v>Additions</v>
          </cell>
          <cell r="M3178" t="str">
            <v>Contractor - AIC</v>
          </cell>
          <cell r="N3178" t="str">
            <v>MDTX-North Reg Carrollton East District [4594]</v>
          </cell>
          <cell r="O3178" t="str">
            <v>1010 - Gas Plant in Service</v>
          </cell>
          <cell r="Q3178" t="str">
            <v>37602-Mains - Plastic</v>
          </cell>
          <cell r="R3178" t="str">
            <v>01204</v>
          </cell>
          <cell r="S3178" t="str">
            <v>CR-ADJUSTMENT</v>
          </cell>
          <cell r="T3178">
            <v>201603</v>
          </cell>
          <cell r="V3178" t="str">
            <v>080.47290</v>
          </cell>
          <cell r="X3178" t="str">
            <v>Contribution</v>
          </cell>
          <cell r="Y3178">
            <v>42430</v>
          </cell>
          <cell r="Z3178">
            <v>42346</v>
          </cell>
          <cell r="AA3178" t="str">
            <v>080.190:Non Funct-Distribution Plt</v>
          </cell>
          <cell r="AB3178" t="str">
            <v>posted to CPR</v>
          </cell>
          <cell r="AC3178" t="str">
            <v>INSTALL 800 FEET IF 4 INCH AND 4,400 FEET OF 2 INCH POLY ALONG THE STREETS OF VERONA ADDITION DUE TO CUSTOMER GROWTH DEVELOPER INSTALLED FACILITY</v>
          </cell>
          <cell r="AD3178" t="str">
            <v>080.190.4594.CA.1301.VERONA</v>
          </cell>
          <cell r="AE3178" t="str">
            <v>190000</v>
          </cell>
          <cell r="AF3178" t="str">
            <v>Capital - Exclude from Test</v>
          </cell>
          <cell r="AG3178" t="str">
            <v>Distribution Plant</v>
          </cell>
          <cell r="AH3178" t="str">
            <v>N/A</v>
          </cell>
          <cell r="AI3178" t="str">
            <v>Provide gas service to a new 138 lot residential subdivision named Verona Addition as requested by the developer and recommended by Distribution Planning. It is proposed to install the necessary distribution facilities to meet this customers load requirements as shown on this Project. Facilities include the installation of 800 linear feet of 4 inch HDPE poly main, 4,400 feet of 2 inch HDPE poly main, 29 long side and 46 short side service line stubs within the streets of Verona Addition. Project is located in the City of Lewisville, Denton County, Texas. $1,250.00 has been added to contractor labor for SW3P. This project will be installed by the developer per WAS agreement. Project Specilist Dinah Wood, FCC Marty Kirby and Contractor Mission Site Services.</v>
          </cell>
          <cell r="AJ3178" t="str">
            <v>Growth</v>
          </cell>
          <cell r="AK3178">
            <v>42346</v>
          </cell>
          <cell r="AL3178">
            <v>-10530.43</v>
          </cell>
          <cell r="AM3178">
            <v>0</v>
          </cell>
        </row>
        <row r="3179">
          <cell r="F3179" t="str">
            <v>080.47643</v>
          </cell>
          <cell r="G3179">
            <v>80.476429999999993</v>
          </cell>
          <cell r="H3179" t="str">
            <v>Taxable</v>
          </cell>
          <cell r="I3179" t="str">
            <v>080 Mid - Tex Division</v>
          </cell>
          <cell r="J3179" t="str">
            <v>190 - Mid-Tex Gas Division</v>
          </cell>
          <cell r="K3179" t="str">
            <v>AIC</v>
          </cell>
          <cell r="L3179" t="str">
            <v>Additions</v>
          </cell>
          <cell r="M3179" t="str">
            <v>Contractor - AIC</v>
          </cell>
          <cell r="N3179" t="str">
            <v>MDTX-SE Reg Dallas C&amp;M Central [4576]</v>
          </cell>
          <cell r="O3179" t="str">
            <v>1010 - Gas Plant in Service</v>
          </cell>
          <cell r="Q3179" t="str">
            <v>37602-Mains - Plastic</v>
          </cell>
          <cell r="R3179" t="str">
            <v>01202</v>
          </cell>
          <cell r="S3179" t="str">
            <v>CR-ADJUSTMENT</v>
          </cell>
          <cell r="T3179">
            <v>201601</v>
          </cell>
          <cell r="V3179" t="str">
            <v>080.47643</v>
          </cell>
          <cell r="X3179" t="str">
            <v>Contribution</v>
          </cell>
          <cell r="Y3179">
            <v>42370</v>
          </cell>
          <cell r="Z3179">
            <v>42304</v>
          </cell>
          <cell r="AA3179" t="str">
            <v>080.190:Non Funct-Distribution Plt</v>
          </cell>
          <cell r="AB3179" t="str">
            <v>posted to CPR</v>
          </cell>
          <cell r="AC3179" t="str">
            <v>CITY OF DALLAS, DALLAS COUNTY. INSTALL 120 FEET OF 4 INCH POLY MAIN AND ONE 2 INCH SERVICES DUE TO CUSTOMER GROWTH.</v>
          </cell>
          <cell r="AD3179" t="str">
            <v>080.190.4576.CA.1311.3333HHBV</v>
          </cell>
          <cell r="AE3179" t="str">
            <v>190000</v>
          </cell>
          <cell r="AF3179" t="str">
            <v>Capital - Exclude from Test</v>
          </cell>
          <cell r="AG3179" t="str">
            <v>Distribution Plant</v>
          </cell>
          <cell r="AH3179" t="str">
            <v>N/A</v>
          </cell>
          <cell r="AI3179" t="str">
            <v>City of Dallas, Dallas County. Install 120 feet of 4 inch poly main and one 2 inch services along Harry Hines South of Houston Street due to customer growth.This project is a developer installed project with a WAS Agreement in place. Reviewed by Systems Planning John Guilford, Project Specialist T.J. Hunter, FCC Melissa Marshall.</v>
          </cell>
          <cell r="AJ3179" t="str">
            <v>Growth</v>
          </cell>
          <cell r="AK3179">
            <v>42304</v>
          </cell>
          <cell r="AL3179">
            <v>-9130</v>
          </cell>
          <cell r="AM3179">
            <v>0</v>
          </cell>
        </row>
        <row r="3180">
          <cell r="F3180" t="str">
            <v>080.47526</v>
          </cell>
          <cell r="G3180">
            <v>80.475260000000006</v>
          </cell>
          <cell r="H3180" t="str">
            <v>Taxable</v>
          </cell>
          <cell r="I3180" t="str">
            <v>080 Mid - Tex Division</v>
          </cell>
          <cell r="J3180" t="str">
            <v>190 - Mid-Tex Gas Division</v>
          </cell>
          <cell r="K3180" t="str">
            <v>AIC</v>
          </cell>
          <cell r="L3180" t="str">
            <v>Additions</v>
          </cell>
          <cell r="M3180" t="str">
            <v>Contractor - AIC</v>
          </cell>
          <cell r="N3180" t="str">
            <v>MDTX-North Reg McKinney District [4563]</v>
          </cell>
          <cell r="O3180" t="str">
            <v>1010 - Gas Plant in Service</v>
          </cell>
          <cell r="Q3180" t="str">
            <v>37602-Mains - Plastic</v>
          </cell>
          <cell r="R3180" t="str">
            <v>01206</v>
          </cell>
          <cell r="S3180" t="str">
            <v>CR-ADJUSTMENT</v>
          </cell>
          <cell r="T3180">
            <v>201602</v>
          </cell>
          <cell r="V3180" t="str">
            <v>080.47526</v>
          </cell>
          <cell r="X3180" t="str">
            <v>Contribution</v>
          </cell>
          <cell r="Y3180">
            <v>42401</v>
          </cell>
          <cell r="Z3180">
            <v>42219</v>
          </cell>
          <cell r="AA3180" t="str">
            <v>080.190:Non Funct-Distribution Plt</v>
          </cell>
          <cell r="AB3180" t="str">
            <v>posted to CPR</v>
          </cell>
          <cell r="AC3180" t="str">
            <v>COLLIN COUNTY, ANNA, TX. WAS PROJECT. ANNA CROSSING. INSTALL APPROXIMATELY 3233 FEET OF 6 INCH HDPE IP MAIN DUE TO CUSTOMER GROWTH. MARKETING TO CONTRIBUTE $103000 TOWARD OFFSITE AND $160 METER REFUND FOR FIRST 1000 LOTS. PROJECT HAS BEEN REVIEWED AND APPROVED BY MARKETING AND PLANNING. FCC R. BALLINGER, GENE NEELY, AND C. THOMAS, PM IS D. COKER.</v>
          </cell>
          <cell r="AD3180" t="str">
            <v>080.190.4563.CA.1330.2ANNAXNG</v>
          </cell>
          <cell r="AE3180" t="str">
            <v>190000</v>
          </cell>
          <cell r="AF3180" t="str">
            <v>Capital - Exclude from Test</v>
          </cell>
          <cell r="AG3180" t="str">
            <v>Distribution Plant</v>
          </cell>
          <cell r="AH3180" t="str">
            <v>N/A</v>
          </cell>
          <cell r="AI3180" t="str">
            <v>COLLIN COUNTY, ANNA, TX. WAS PROJECT. ANNA CROSSING. INSTALL APPROXIMATELY 3233 FEET OF 6 INCH HDPE IP MAIN DUE TO CUSTOMER GROWTH. MARKETING TO CONTRIBUTE $103000 TOWARD OFFSITE AND $160 METER REFUND FOR FIRST 1000 LOTS. PROJECT HAS BEEN REVIEWED AND APPROVED BY MARKETING AND PLANNING. FCC R. BALLINGER, GENE NEELY, AND C. THOMAS, PM IS D. COKER.</v>
          </cell>
          <cell r="AJ3180" t="str">
            <v>Growth</v>
          </cell>
          <cell r="AK3180">
            <v>42221</v>
          </cell>
          <cell r="AL3180">
            <v>-11587.42</v>
          </cell>
          <cell r="AM3180">
            <v>0</v>
          </cell>
        </row>
        <row r="3181">
          <cell r="F3181" t="str">
            <v>070.30886</v>
          </cell>
          <cell r="G3181">
            <v>70.308859999999996</v>
          </cell>
          <cell r="H3181" t="str">
            <v>Taxable</v>
          </cell>
          <cell r="I3181" t="str">
            <v>070 Mississippi</v>
          </cell>
          <cell r="J3181" t="str">
            <v>170 - MVG Division</v>
          </cell>
          <cell r="K3181" t="str">
            <v>Reimbursements</v>
          </cell>
          <cell r="L3181" t="str">
            <v>Additions</v>
          </cell>
          <cell r="M3181" t="str">
            <v>Reimbursements</v>
          </cell>
          <cell r="N3181" t="str">
            <v>MS-Jackson-Construction [5073]</v>
          </cell>
          <cell r="O3181" t="str">
            <v>1010 - Gas Plant in Service</v>
          </cell>
          <cell r="R3181" t="str">
            <v>INSTALL</v>
          </cell>
          <cell r="S3181" t="str">
            <v>Sales Invoices</v>
          </cell>
          <cell r="T3181">
            <v>201605</v>
          </cell>
          <cell r="V3181" t="str">
            <v>070.30886</v>
          </cell>
          <cell r="X3181" t="str">
            <v>Contribution</v>
          </cell>
          <cell r="Y3181">
            <v>42491</v>
          </cell>
          <cell r="AA3181" t="str">
            <v>070.170:Functional-Distribution Plt</v>
          </cell>
          <cell r="AB3181" t="str">
            <v>open</v>
          </cell>
          <cell r="AC3181" t="str">
            <v>JACKSON NON-GROWTH SERVICE REPLACEMENTS</v>
          </cell>
          <cell r="AD3181" t="str">
            <v>070.5073.NONGROWTHSVCS</v>
          </cell>
          <cell r="AE3181" t="str">
            <v>170000</v>
          </cell>
          <cell r="AF3181" t="str">
            <v>Expense - No Review</v>
          </cell>
          <cell r="AG3181" t="str">
            <v>Distribution Plant</v>
          </cell>
          <cell r="AH3181" t="str">
            <v>N/A</v>
          </cell>
          <cell r="AI3181">
            <v>0</v>
          </cell>
          <cell r="AJ3181" t="str">
            <v>System Integrity</v>
          </cell>
          <cell r="AL3181">
            <v>-539.66</v>
          </cell>
          <cell r="AM3181">
            <v>0</v>
          </cell>
        </row>
        <row r="3182">
          <cell r="F3182" t="str">
            <v>070.30887</v>
          </cell>
          <cell r="G3182">
            <v>70.308869999999999</v>
          </cell>
          <cell r="H3182" t="str">
            <v>Taxable</v>
          </cell>
          <cell r="I3182" t="str">
            <v>070 Mississippi</v>
          </cell>
          <cell r="J3182" t="str">
            <v>170 - MVG Division</v>
          </cell>
          <cell r="K3182" t="str">
            <v>Reimbursements</v>
          </cell>
          <cell r="L3182" t="str">
            <v>Additions</v>
          </cell>
          <cell r="M3182" t="str">
            <v>Reimbursements</v>
          </cell>
          <cell r="N3182" t="str">
            <v>MS-Cleveland-Operations [5136]</v>
          </cell>
          <cell r="O3182" t="str">
            <v>1010 - Gas Plant in Service</v>
          </cell>
          <cell r="R3182" t="str">
            <v>INSTALL</v>
          </cell>
          <cell r="S3182" t="str">
            <v>CR-Manual</v>
          </cell>
          <cell r="T3182">
            <v>201606</v>
          </cell>
          <cell r="V3182" t="str">
            <v>070.30887</v>
          </cell>
          <cell r="X3182" t="str">
            <v>Contribution</v>
          </cell>
          <cell r="Y3182">
            <v>42522</v>
          </cell>
          <cell r="AA3182" t="str">
            <v>070.170:Functional-Distribution Plt</v>
          </cell>
          <cell r="AB3182" t="str">
            <v>open</v>
          </cell>
          <cell r="AC3182" t="str">
            <v>CLEVELAND LEAK SERVICE REPAIRS</v>
          </cell>
          <cell r="AD3182" t="str">
            <v>070.5136.LEAKSERVICES</v>
          </cell>
          <cell r="AE3182" t="str">
            <v>170000</v>
          </cell>
          <cell r="AF3182" t="str">
            <v>Expense - No Review</v>
          </cell>
          <cell r="AG3182" t="str">
            <v>Distribution Plant</v>
          </cell>
          <cell r="AH3182" t="str">
            <v>N/A</v>
          </cell>
          <cell r="AI3182">
            <v>0</v>
          </cell>
          <cell r="AJ3182" t="str">
            <v>System Integrity</v>
          </cell>
          <cell r="AL3182">
            <v>-265.48</v>
          </cell>
          <cell r="AM3182">
            <v>0</v>
          </cell>
        </row>
        <row r="3183">
          <cell r="F3183" t="str">
            <v>070.30887</v>
          </cell>
          <cell r="G3183">
            <v>70.308869999999999</v>
          </cell>
          <cell r="H3183" t="str">
            <v>Taxable</v>
          </cell>
          <cell r="I3183" t="str">
            <v>070 Mississippi</v>
          </cell>
          <cell r="J3183" t="str">
            <v>170 - MVG Division</v>
          </cell>
          <cell r="K3183" t="str">
            <v>Reimbursements</v>
          </cell>
          <cell r="L3183" t="str">
            <v>Additions</v>
          </cell>
          <cell r="M3183" t="str">
            <v>Reimbursements</v>
          </cell>
          <cell r="N3183" t="str">
            <v>MS-Cleveland-Operations [5136]</v>
          </cell>
          <cell r="O3183" t="str">
            <v>1010 - Gas Plant in Service</v>
          </cell>
          <cell r="R3183" t="str">
            <v>CAPITAL</v>
          </cell>
          <cell r="S3183" t="str">
            <v>CR-Manual</v>
          </cell>
          <cell r="T3183">
            <v>201609</v>
          </cell>
          <cell r="V3183" t="str">
            <v>070.30887</v>
          </cell>
          <cell r="X3183" t="str">
            <v>Contribution</v>
          </cell>
          <cell r="Y3183">
            <v>42614</v>
          </cell>
          <cell r="AA3183" t="str">
            <v>070.170:Functional-Distribution Plt</v>
          </cell>
          <cell r="AB3183" t="str">
            <v>open</v>
          </cell>
          <cell r="AC3183" t="str">
            <v>CLEVELAND LEAK SERVICE REPAIRS</v>
          </cell>
          <cell r="AD3183" t="str">
            <v>070.5136.LEAKSERVICES</v>
          </cell>
          <cell r="AE3183" t="str">
            <v>170000</v>
          </cell>
          <cell r="AF3183" t="str">
            <v>Expense - No Review</v>
          </cell>
          <cell r="AG3183" t="str">
            <v>Distribution Plant</v>
          </cell>
          <cell r="AH3183" t="str">
            <v>N/A</v>
          </cell>
          <cell r="AI3183">
            <v>0</v>
          </cell>
          <cell r="AJ3183" t="str">
            <v>System Integrity</v>
          </cell>
          <cell r="AL3183">
            <v>473.64</v>
          </cell>
          <cell r="AM3183">
            <v>0</v>
          </cell>
        </row>
        <row r="3184">
          <cell r="F3184" t="str">
            <v>080.47475</v>
          </cell>
          <cell r="G3184">
            <v>80.47475</v>
          </cell>
          <cell r="H3184" t="str">
            <v>Taxable</v>
          </cell>
          <cell r="I3184" t="str">
            <v>080 Mid - Tex Division</v>
          </cell>
          <cell r="J3184" t="str">
            <v>190 - Mid-Tex Gas Division</v>
          </cell>
          <cell r="K3184" t="str">
            <v>AIC</v>
          </cell>
          <cell r="L3184" t="str">
            <v>Additions</v>
          </cell>
          <cell r="M3184" t="str">
            <v>Contractor - AIC</v>
          </cell>
          <cell r="N3184" t="str">
            <v>MDTX-SE Reg Athens District [4235]</v>
          </cell>
          <cell r="O3184" t="str">
            <v>1010 - Gas Plant in Service</v>
          </cell>
          <cell r="Q3184" t="str">
            <v>37602-Mains - Plastic</v>
          </cell>
          <cell r="R3184" t="str">
            <v>01204</v>
          </cell>
          <cell r="S3184" t="str">
            <v>CR-ADJUSTMENT</v>
          </cell>
          <cell r="T3184">
            <v>201512</v>
          </cell>
          <cell r="V3184" t="str">
            <v>080.47475</v>
          </cell>
          <cell r="X3184" t="str">
            <v>Contribution</v>
          </cell>
          <cell r="Y3184">
            <v>42339</v>
          </cell>
          <cell r="Z3184">
            <v>42234</v>
          </cell>
          <cell r="AA3184" t="str">
            <v>080.190:Non Funct-Distribution Plt</v>
          </cell>
          <cell r="AB3184" t="str">
            <v>posted to CPR</v>
          </cell>
          <cell r="AC3184" t="str">
            <v>ATHENS, DOVE CREEK DR. INSTALL 300 FEET OF 4 INCH HD POLY ALONG DOVE CREEK DRIVE IN ATHENS, TEXAS DUE TO CUSTOMER GROWTH. DEVELOPER INSTALLED FACILITY.</v>
          </cell>
          <cell r="AD3184" t="str">
            <v>080.190.4235.CA.1306.DOVECREK</v>
          </cell>
          <cell r="AE3184" t="str">
            <v>190000</v>
          </cell>
          <cell r="AF3184" t="str">
            <v>Capital 2015 Conversion</v>
          </cell>
          <cell r="AG3184" t="str">
            <v>Distribution Plant</v>
          </cell>
          <cell r="AH3184" t="str">
            <v>N/A</v>
          </cell>
          <cell r="AI3184" t="str">
            <v>ATHENS, DOVE CREEK DR. WAS PROJECT TO PROVIDE GAS SERVICE TO A NEW RESIDENTIAL LOT OWNED BY SUSAN MADDOCK. DESIGN APPROVED BY SYSTEMS PLANNING. FUNDING APPROVED BY ASSET INVESTMENT STRATEGY AND SE-EAST OPERATIONS. IT IS PROPOSED TO INSTALL APPROXIMATELY 300 FEET OF 4 INCH POLY ALONG THE SOUTH ROW OF DOVE CREEK DRIVE TO MAXINE DRIVE INTERSECTION TO MEET THIS CUSTOMER’S LOAD REQUIREMENTS. GROWTH FORTIFICATION CONTRIBUTION OF $2,132 CALCULATED BY ASSET INVESTMENT STRATEGY AND APPROVED BY MARKETING SPECIALIST, BELINDA CAMPBELL. PROJECT IS LOCATED IN THE CITY OF ATHENS, HENDERSON COUNTY, TEXAS. MAX BRAXTON, FCC. PATRICE GRIGGS, SENIOR PROJECT SPECIALIST.</v>
          </cell>
          <cell r="AJ3184" t="str">
            <v>Growth</v>
          </cell>
          <cell r="AK3184">
            <v>42234</v>
          </cell>
          <cell r="AL3184">
            <v>-4920</v>
          </cell>
          <cell r="AM3184">
            <v>0</v>
          </cell>
        </row>
        <row r="3185">
          <cell r="F3185" t="str">
            <v>080.50699</v>
          </cell>
          <cell r="G3185">
            <v>80.506990000000002</v>
          </cell>
          <cell r="H3185" t="str">
            <v>Taxable</v>
          </cell>
          <cell r="I3185" t="str">
            <v>080 Mid - Tex Division</v>
          </cell>
          <cell r="J3185" t="str">
            <v>190 - Mid-Tex Gas Division</v>
          </cell>
          <cell r="K3185" t="str">
            <v>AIC</v>
          </cell>
          <cell r="L3185" t="str">
            <v>Additions</v>
          </cell>
          <cell r="M3185" t="str">
            <v>Contractor - AIC</v>
          </cell>
          <cell r="N3185" t="str">
            <v>MDTX-SW Reg Arlington District C&amp;M [4591]</v>
          </cell>
          <cell r="O3185" t="str">
            <v>1010 - Gas Plant in Service</v>
          </cell>
          <cell r="R3185" t="str">
            <v>CAPITAL</v>
          </cell>
          <cell r="S3185" t="str">
            <v>CR-ADJUSTMENT</v>
          </cell>
          <cell r="T3185">
            <v>201607</v>
          </cell>
          <cell r="V3185" t="str">
            <v>080.50699</v>
          </cell>
          <cell r="X3185" t="str">
            <v>Contribution</v>
          </cell>
          <cell r="Y3185">
            <v>42552</v>
          </cell>
          <cell r="Z3185">
            <v>42516</v>
          </cell>
          <cell r="AA3185" t="str">
            <v>080.190:Non Funct-Distribution Plt</v>
          </cell>
          <cell r="AB3185" t="str">
            <v>posted to CPR</v>
          </cell>
          <cell r="AC3185" t="str">
            <v>INSTALL APPROX. 1265 FEET OF 4 INCH IP HDPE MAIN, 405 FEET OF 2 INCH IP HDPE AND (2) 2 INCH SERVICE LINE AND RISER TO SERVE NEW COMMERICAL GROWTH IN THE VICINITY OF SOVEREIGN RD IN FORT WORTH, TX. PER CITY FRANCHISE CUSTOMER TO RECEIVE 100 FEET OF GAS MAIN EXTENSION AT ATMOS ENERGY COST OF $6,665.63. DEVELOPER COST IS $57,731.28.</v>
          </cell>
          <cell r="AD3185" t="str">
            <v>080.190.4591.CA.1316.CENTER</v>
          </cell>
          <cell r="AF3185" t="str">
            <v>Capital - Exclude from Test</v>
          </cell>
          <cell r="AG3185" t="str">
            <v>Distribution Plant</v>
          </cell>
          <cell r="AH3185" t="str">
            <v>N/A</v>
          </cell>
          <cell r="AI3185" t="str">
            <v>INSTALL APPROX. 1265 FEET OF 4 INCH IP HDPE MAIN, 405 FEET OF 2 INCH IP HDPE MAIN AND (2) 2 INCH SERVICE LINE AND RISER. THIS PROEJCT WILL SERVE NEW COMMERICAL GROWTH CENTERPORT ARE ONE.  PROJECT IS LOCATED IN THE VICINITY OF SOVEREIGN ROAD IN FORT WORTH, TARRANT COUNTY, TX.  THIS PROJECT HAS BEEN APPROVED BY PIPE LINE PLANNING. ATMOS ENERGY WILL CONTRIBUTE TO THE FIRST 100 OF MAIN EXTENSION DUE TO CITY OF FORT WORTH FRANCHISE AGREEMENT. ATMOS ENERGY CONTRIBUTION IS $6,665.63 AND DEVELOPER COST IS $57,731.28. PROJECT IS FUNDED USING A WAS CONTRACT. PS. BRAD STUBBS &amp; FCC IS JOHN SMITH.</v>
          </cell>
          <cell r="AJ3185" t="str">
            <v>Growth</v>
          </cell>
          <cell r="AK3185">
            <v>42516</v>
          </cell>
          <cell r="AL3185">
            <v>-65533.08</v>
          </cell>
          <cell r="AM3185">
            <v>0</v>
          </cell>
        </row>
        <row r="3186">
          <cell r="F3186" t="str">
            <v>080.49154</v>
          </cell>
          <cell r="G3186">
            <v>80.491540000000001</v>
          </cell>
          <cell r="H3186" t="str">
            <v>Taxable</v>
          </cell>
          <cell r="I3186" t="str">
            <v>080 Mid - Tex Division</v>
          </cell>
          <cell r="J3186" t="str">
            <v>190 - Mid-Tex Gas Division</v>
          </cell>
          <cell r="K3186" t="str">
            <v>AIC</v>
          </cell>
          <cell r="L3186" t="str">
            <v>Additions</v>
          </cell>
          <cell r="M3186" t="str">
            <v>Contractor - AIC</v>
          </cell>
          <cell r="N3186" t="str">
            <v>MDTX-SW Reg Fort Worth C&amp;M North [4598]</v>
          </cell>
          <cell r="O3186" t="str">
            <v>1010 - Gas Plant in Service</v>
          </cell>
          <cell r="Q3186" t="str">
            <v>37602-Mains - Plastic</v>
          </cell>
          <cell r="R3186" t="str">
            <v>01204</v>
          </cell>
          <cell r="S3186" t="str">
            <v>CR-ADJUSTMENT</v>
          </cell>
          <cell r="T3186">
            <v>201602</v>
          </cell>
          <cell r="V3186" t="str">
            <v>080.49154</v>
          </cell>
          <cell r="X3186" t="str">
            <v>Contribution</v>
          </cell>
          <cell r="Y3186">
            <v>42401</v>
          </cell>
          <cell r="Z3186">
            <v>42380</v>
          </cell>
          <cell r="AA3186" t="str">
            <v>080.190:Non Funct-Distribution Plt</v>
          </cell>
          <cell r="AB3186" t="str">
            <v>posted to CPR</v>
          </cell>
          <cell r="AC3186" t="str">
            <v>INSTALL 370 FEET OF 4 INCH PE MAIN AND 950 FEET OF 2 INCH PE MAIN ALONG THE STREETS OF RIDGEVIEW FARMS PHASE 4B DUE TO CUSTOMER GROWTH. DEVELOPER INSTALLED FACILITY. B ONEY</v>
          </cell>
          <cell r="AD3186" t="str">
            <v>080.190.4598.CA.1301.RDGFRM4B</v>
          </cell>
          <cell r="AE3186" t="str">
            <v>190000</v>
          </cell>
          <cell r="AF3186" t="str">
            <v>Capital - Exclude from Test</v>
          </cell>
          <cell r="AG3186" t="str">
            <v>Distribution Plant</v>
          </cell>
          <cell r="AH3186" t="str">
            <v>N/A</v>
          </cell>
          <cell r="AI3186" t="str">
            <v>Install 370 feet of 4 inch PE main and 950 feet of 2 inch PE main to serve a new 30 lot subdivisionnamed Ridgeview Farms Phase 4B. This project is located in the City of Fort Worth, Tarrant County, Texas. This is a developer installed facility with a WAS. Conatser Construction is the contractor</v>
          </cell>
          <cell r="AJ3186" t="str">
            <v>Growth</v>
          </cell>
          <cell r="AK3186">
            <v>42380</v>
          </cell>
          <cell r="AL3186">
            <v>-11250</v>
          </cell>
          <cell r="AM3186">
            <v>0</v>
          </cell>
        </row>
        <row r="3187">
          <cell r="F3187" t="str">
            <v>080.48214</v>
          </cell>
          <cell r="G3187">
            <v>80.482140000000001</v>
          </cell>
          <cell r="H3187" t="str">
            <v>Taxable</v>
          </cell>
          <cell r="I3187" t="str">
            <v>080 Mid - Tex Division</v>
          </cell>
          <cell r="J3187" t="str">
            <v>190 - Mid-Tex Gas Division</v>
          </cell>
          <cell r="K3187" t="str">
            <v>Reimbursements</v>
          </cell>
          <cell r="L3187" t="str">
            <v>Additions</v>
          </cell>
          <cell r="M3187" t="str">
            <v>Reimbursements</v>
          </cell>
          <cell r="N3187" t="str">
            <v>MDTX-SW Reg Arlington District C&amp;M [4591]</v>
          </cell>
          <cell r="O3187" t="str">
            <v>1010 - Gas Plant in Service</v>
          </cell>
          <cell r="Q3187" t="str">
            <v>37602-Mains - Plastic</v>
          </cell>
          <cell r="R3187" t="str">
            <v>01202</v>
          </cell>
          <cell r="S3187" t="str">
            <v>Sales Invoices</v>
          </cell>
          <cell r="T3187">
            <v>201603</v>
          </cell>
          <cell r="V3187" t="str">
            <v>080.48214</v>
          </cell>
          <cell r="X3187" t="str">
            <v>Contribution</v>
          </cell>
          <cell r="Y3187">
            <v>42430</v>
          </cell>
          <cell r="Z3187">
            <v>42192</v>
          </cell>
          <cell r="AA3187" t="str">
            <v>080.190:Non Funct-Distribution Plt</v>
          </cell>
          <cell r="AB3187" t="str">
            <v>posted to CPR</v>
          </cell>
          <cell r="AC3187" t="str">
            <v>INSTALL 150 FEET OF 2 INCH POLY MAIN ALONG COOPER STREET TO SERVE COMMERCIAL BUILDING AT 5611 SOUTH COOPER STREET DUE TO CUSTOMER GROWTH.</v>
          </cell>
          <cell r="AD3187" t="str">
            <v>080.190.4591.NA.1316.5611COOP</v>
          </cell>
          <cell r="AE3187" t="str">
            <v>190000</v>
          </cell>
          <cell r="AF3187" t="str">
            <v>Capital - Exclude from Test</v>
          </cell>
          <cell r="AG3187" t="str">
            <v>Distribution Plant</v>
          </cell>
          <cell r="AH3187" t="str">
            <v>N/A</v>
          </cell>
          <cell r="AI3187" t="str">
            <v>NSTALL 150 FEET OF 2 INCH POLY MAIN ALONG COOPER STREET TO SERVE COMMERCIAL BUILDING AT 5611 SOUTH COOPER STREET DUE TO CUSTOMER GROWTH. PROJECT FUNDED BY ATMOS IN ACCORDANCE WITH 100 FOOT MAIN EXTENSION FRANCHISE ALLOWANCE WITH CONTRIBUTION FROM ATMOS OF $5,025 AND $2146.38 CONTRIBUTION FROM THE DEVELOPER. (DEVELOPER CONTRIBUTION CONFIGURED ON $1675 COST+$369.17 ICC+$102.21 FRANCHISE FEE ADJUSTMENT, TOTALING $2,146.38). PROJECT IS LOCATED AT 5611 SOUTH COOPER STREET IN ARLINGTON TEXAS, TARRANT COUNTY AND IS APPROVED BY SYSTEM PLANNING AND OPERATIONS. STAN BRECKENRIDGE-PM. JOHN SMITH-FCC</v>
          </cell>
          <cell r="AJ3187" t="str">
            <v>Growth</v>
          </cell>
          <cell r="AK3187">
            <v>42192</v>
          </cell>
          <cell r="AL3187">
            <v>5.38</v>
          </cell>
          <cell r="AM3187">
            <v>0</v>
          </cell>
        </row>
        <row r="3188">
          <cell r="F3188" t="str">
            <v>020.17267</v>
          </cell>
          <cell r="G3188">
            <v>20.17267</v>
          </cell>
          <cell r="H3188" t="str">
            <v>Taxable</v>
          </cell>
          <cell r="I3188" t="str">
            <v>020 Louisiana Division</v>
          </cell>
          <cell r="J3188" t="str">
            <v>077 - AE Louisiana - LGS Division</v>
          </cell>
          <cell r="K3188" t="str">
            <v>AIC</v>
          </cell>
          <cell r="L3188" t="str">
            <v>Additions</v>
          </cell>
          <cell r="M3188" t="str">
            <v>AIC</v>
          </cell>
          <cell r="N3188" t="str">
            <v>LA-W Jefferson-C&amp;M [4041]</v>
          </cell>
          <cell r="O3188" t="str">
            <v>1010 - Gas Plant in Service</v>
          </cell>
          <cell r="R3188" t="str">
            <v>CAPITAL</v>
          </cell>
          <cell r="S3188" t="str">
            <v>Sales Invoices</v>
          </cell>
          <cell r="T3188">
            <v>201609</v>
          </cell>
          <cell r="V3188" t="str">
            <v>020.17267</v>
          </cell>
          <cell r="X3188" t="str">
            <v>Contribution</v>
          </cell>
          <cell r="Y3188">
            <v>42614</v>
          </cell>
          <cell r="AA3188" t="str">
            <v>020.077:Functional-Distribution Plt</v>
          </cell>
          <cell r="AB3188" t="str">
            <v>open</v>
          </cell>
          <cell r="AC3188" t="str">
            <v>Company  020 Rate Division 077 CC 4041 - W. Jefferson C&amp;M 1 - Growth Service Install Functional</v>
          </cell>
          <cell r="AD3188" t="str">
            <v>020.077.4041.G SERV FUNCT</v>
          </cell>
          <cell r="AE3188" t="str">
            <v>077000</v>
          </cell>
          <cell r="AF3188" t="str">
            <v>Capital - Exclude from Test</v>
          </cell>
          <cell r="AG3188" t="str">
            <v>Distribution Plant</v>
          </cell>
          <cell r="AH3188" t="str">
            <v>N/A</v>
          </cell>
          <cell r="AI3188" t="str">
            <v>FY13 Functional</v>
          </cell>
          <cell r="AJ3188" t="str">
            <v>Growth</v>
          </cell>
          <cell r="AL3188">
            <v>-1400</v>
          </cell>
          <cell r="AM3188">
            <v>0</v>
          </cell>
        </row>
        <row r="3189">
          <cell r="F3189" t="str">
            <v>050.23667</v>
          </cell>
          <cell r="G3189">
            <v>50.236669999999997</v>
          </cell>
          <cell r="H3189" t="str">
            <v>Taxable</v>
          </cell>
          <cell r="I3189" t="str">
            <v>050 Mid-States Division</v>
          </cell>
          <cell r="J3189" t="str">
            <v>093 - Tennessee Division</v>
          </cell>
          <cell r="K3189" t="str">
            <v>AIC</v>
          </cell>
          <cell r="L3189" t="str">
            <v>Additions</v>
          </cell>
          <cell r="M3189" t="str">
            <v>AIC</v>
          </cell>
          <cell r="N3189" t="str">
            <v>KMD-Union City-C&amp;M/Service [3338]</v>
          </cell>
          <cell r="O3189" t="str">
            <v>1010 - Gas Plant in Service</v>
          </cell>
          <cell r="R3189" t="str">
            <v>INSTALL</v>
          </cell>
          <cell r="S3189" t="str">
            <v>Sales Invoices</v>
          </cell>
          <cell r="T3189">
            <v>201602</v>
          </cell>
          <cell r="V3189" t="str">
            <v>050.23667</v>
          </cell>
          <cell r="X3189" t="str">
            <v>Contribution</v>
          </cell>
          <cell r="Y3189">
            <v>42401</v>
          </cell>
          <cell r="AA3189" t="str">
            <v>050.093:Functional-Distribution Plt</v>
          </cell>
          <cell r="AB3189" t="str">
            <v>open</v>
          </cell>
          <cell r="AC3189" t="str">
            <v>Union City Growth Services Functional</v>
          </cell>
          <cell r="AD3189" t="str">
            <v>050.TN.UnionCityGrowthServices</v>
          </cell>
          <cell r="AE3189" t="str">
            <v>093000</v>
          </cell>
          <cell r="AF3189" t="str">
            <v>Capital - Exclude from Test</v>
          </cell>
          <cell r="AG3189" t="str">
            <v>Distribution Plant</v>
          </cell>
          <cell r="AH3189" t="str">
            <v>N/A</v>
          </cell>
          <cell r="AI3189" t="str">
            <v>FY13 Functional</v>
          </cell>
          <cell r="AJ3189" t="str">
            <v>Growth</v>
          </cell>
          <cell r="AL3189">
            <v>-200</v>
          </cell>
          <cell r="AM3189">
            <v>0</v>
          </cell>
        </row>
        <row r="3190">
          <cell r="F3190" t="str">
            <v>050.23897</v>
          </cell>
          <cell r="G3190">
            <v>50.238970000000002</v>
          </cell>
          <cell r="H3190" t="str">
            <v>Taxable</v>
          </cell>
          <cell r="I3190" t="str">
            <v>050 Mid-States Division</v>
          </cell>
          <cell r="J3190" t="str">
            <v>093 - Tennessee Division</v>
          </cell>
          <cell r="K3190" t="str">
            <v>Reimbursements</v>
          </cell>
          <cell r="L3190" t="str">
            <v>Additions</v>
          </cell>
          <cell r="M3190" t="str">
            <v>Reimbursements</v>
          </cell>
          <cell r="N3190" t="str">
            <v>KMD-Morristown/Greeneville-C&amp;M/Service [3435]</v>
          </cell>
          <cell r="O3190" t="str">
            <v>1060 - Completed construction not c</v>
          </cell>
          <cell r="Q3190" t="str">
            <v>37602-Mains - Plastic</v>
          </cell>
          <cell r="R3190" t="str">
            <v>0120125</v>
          </cell>
          <cell r="S3190" t="str">
            <v>CR-Manual</v>
          </cell>
          <cell r="T3190">
            <v>201603</v>
          </cell>
          <cell r="V3190" t="str">
            <v>050.23897</v>
          </cell>
          <cell r="X3190" t="str">
            <v>Contribution</v>
          </cell>
          <cell r="Y3190">
            <v>42430</v>
          </cell>
          <cell r="AA3190" t="str">
            <v>050.093:Functional-Distribution Plt</v>
          </cell>
          <cell r="AB3190" t="str">
            <v>open</v>
          </cell>
          <cell r="AC3190" t="str">
            <v>Morristown Leak Functional Mains</v>
          </cell>
          <cell r="AD3190" t="str">
            <v>MorristownLeakMains</v>
          </cell>
          <cell r="AE3190" t="str">
            <v>093000</v>
          </cell>
          <cell r="AF3190" t="str">
            <v>Expense - No Review</v>
          </cell>
          <cell r="AG3190" t="str">
            <v>Distribution Plant</v>
          </cell>
          <cell r="AH3190" t="str">
            <v>N/A</v>
          </cell>
          <cell r="AI3190" t="str">
            <v>FY13 Functional</v>
          </cell>
          <cell r="AJ3190" t="str">
            <v>System Integrity</v>
          </cell>
          <cell r="AL3190">
            <v>313.81</v>
          </cell>
          <cell r="AM3190">
            <v>0</v>
          </cell>
        </row>
        <row r="3191">
          <cell r="F3191" t="str">
            <v>050.23705</v>
          </cell>
          <cell r="G3191">
            <v>50.237050000000004</v>
          </cell>
          <cell r="H3191" t="str">
            <v>Taxable</v>
          </cell>
          <cell r="I3191" t="str">
            <v>050 Mid-States Division</v>
          </cell>
          <cell r="J3191" t="str">
            <v>093 - Tennessee Division</v>
          </cell>
          <cell r="K3191" t="str">
            <v>Reimbursements</v>
          </cell>
          <cell r="L3191" t="str">
            <v>Additions</v>
          </cell>
          <cell r="M3191" t="str">
            <v>Reimbursements</v>
          </cell>
          <cell r="N3191" t="str">
            <v>KMD-Shelbyville TN-C&amp;M/Service [3344]</v>
          </cell>
          <cell r="O3191" t="str">
            <v>1060 - Completed construction not c</v>
          </cell>
          <cell r="R3191" t="str">
            <v>CAPITAL</v>
          </cell>
          <cell r="S3191" t="str">
            <v>Sales Invoices</v>
          </cell>
          <cell r="T3191">
            <v>201608</v>
          </cell>
          <cell r="V3191" t="str">
            <v>050.23705</v>
          </cell>
          <cell r="X3191" t="str">
            <v>Contribution</v>
          </cell>
          <cell r="Y3191">
            <v>42583</v>
          </cell>
          <cell r="AA3191" t="str">
            <v>050.093:Functional-Distribution Plt</v>
          </cell>
          <cell r="AB3191" t="str">
            <v>open</v>
          </cell>
          <cell r="AC3191" t="str">
            <v>Shelbyville TN Non Growth Mains Functional.  Pipe, fittings, etc. 2" and larger in pipe diameter.  These items shall be directed to the mains functional.</v>
          </cell>
          <cell r="AD3191" t="str">
            <v>050.TN.ShelbyvilleIntegMains</v>
          </cell>
          <cell r="AE3191" t="str">
            <v>093000</v>
          </cell>
          <cell r="AF3191" t="str">
            <v>Expense - No Review</v>
          </cell>
          <cell r="AG3191" t="str">
            <v>Distribution Plant</v>
          </cell>
          <cell r="AH3191" t="str">
            <v>N/A</v>
          </cell>
          <cell r="AI3191" t="str">
            <v>FY13 Functional</v>
          </cell>
          <cell r="AJ3191" t="str">
            <v>System Integrity</v>
          </cell>
          <cell r="AL3191">
            <v>-3835.87</v>
          </cell>
          <cell r="AM3191">
            <v>0</v>
          </cell>
        </row>
        <row r="3192">
          <cell r="F3192" t="str">
            <v>080.48226</v>
          </cell>
          <cell r="G3192">
            <v>80.482259999999997</v>
          </cell>
          <cell r="H3192" t="str">
            <v>Taxable</v>
          </cell>
          <cell r="I3192" t="str">
            <v>080 Mid - Tex Division</v>
          </cell>
          <cell r="J3192" t="str">
            <v>190 - Mid-Tex Gas Division</v>
          </cell>
          <cell r="K3192" t="str">
            <v>AIC</v>
          </cell>
          <cell r="L3192" t="str">
            <v>Additions</v>
          </cell>
          <cell r="M3192" t="str">
            <v>Contractor - AIC</v>
          </cell>
          <cell r="N3192" t="str">
            <v>MDTX-SE Reg Bryan North [4335]</v>
          </cell>
          <cell r="O3192" t="str">
            <v>1010 - Gas Plant in Service</v>
          </cell>
          <cell r="Q3192" t="str">
            <v>38000-Services</v>
          </cell>
          <cell r="R3192" t="str">
            <v>02201</v>
          </cell>
          <cell r="S3192" t="str">
            <v>CR-ADJUSTMENT</v>
          </cell>
          <cell r="T3192">
            <v>201604</v>
          </cell>
          <cell r="V3192" t="str">
            <v>080.48226</v>
          </cell>
          <cell r="X3192" t="str">
            <v>Contribution</v>
          </cell>
          <cell r="Y3192">
            <v>42461</v>
          </cell>
          <cell r="Z3192">
            <v>42311</v>
          </cell>
          <cell r="AA3192" t="str">
            <v>080.190:Non Funct-Distribution Plt</v>
          </cell>
          <cell r="AB3192" t="str">
            <v>posted to CPR</v>
          </cell>
          <cell r="AC3192" t="str">
            <v>INSTALL 100 FEET OF 2 INCH POLY ALONG LONGMIRE ALLEY EASEMENT TO SERVE ALL AMERICAN STONE AND TURF DUE TO CUSTOMER GROWTH. COMPANY INSTALLED FACILITY. </v>
          </cell>
          <cell r="AD3192" t="str">
            <v>080.190.4335.CA.1316.AATURFEX</v>
          </cell>
          <cell r="AE3192" t="str">
            <v>190000</v>
          </cell>
          <cell r="AF3192" t="str">
            <v>Capital - Exclude from Test</v>
          </cell>
          <cell r="AG3192" t="str">
            <v>Distribution Plant</v>
          </cell>
          <cell r="AH3192" t="str">
            <v>N/A</v>
          </cell>
          <cell r="AI3192" t="str">
            <v>Provide gas service to a new commercial customer named All American Stone and Turf.  It is proposed to install the necessary distribution facilities to meet this customer’s load requirements as requested by the developer and recommended by Distribution Planning.  Facilities include the installation of 100 linear feet of 2-inch poly II main along Longmire Drive Alley Easement.  Project is located in City of College Station, Brazos County.  Per City of College Station Franchise Agreement, Atmos will install up to 100 feet of pipe to serve a single customer.  Atmos will pay for the cost of project.  Atmos PS – Luis Cisneros, FCC – Gary Lancaster</v>
          </cell>
          <cell r="AJ3192" t="str">
            <v>Growth</v>
          </cell>
          <cell r="AK3192">
            <v>42311</v>
          </cell>
          <cell r="AL3192">
            <v>-765.62</v>
          </cell>
          <cell r="AM3192">
            <v>0</v>
          </cell>
        </row>
        <row r="3193">
          <cell r="F3193" t="str">
            <v>080.48584</v>
          </cell>
          <cell r="G3193">
            <v>80.485839999999996</v>
          </cell>
          <cell r="H3193" t="str">
            <v>Taxable</v>
          </cell>
          <cell r="I3193" t="str">
            <v>080 Mid - Tex Division</v>
          </cell>
          <cell r="J3193" t="str">
            <v>190 - Mid-Tex Gas Division</v>
          </cell>
          <cell r="K3193" t="str">
            <v>AIC</v>
          </cell>
          <cell r="L3193" t="str">
            <v>Additions</v>
          </cell>
          <cell r="M3193" t="str">
            <v>Contractor - AIC</v>
          </cell>
          <cell r="N3193" t="str">
            <v>MDTX-SW Region Round Rock West [4337]</v>
          </cell>
          <cell r="O3193" t="str">
            <v>1010 - Gas Plant in Service</v>
          </cell>
          <cell r="Q3193" t="str">
            <v>37602-Mains - Plastic</v>
          </cell>
          <cell r="R3193" t="str">
            <v>01204</v>
          </cell>
          <cell r="S3193" t="str">
            <v>CR-ADJUSTMENT</v>
          </cell>
          <cell r="T3193">
            <v>201602</v>
          </cell>
          <cell r="V3193" t="str">
            <v>080.48584</v>
          </cell>
          <cell r="X3193" t="str">
            <v>Contribution</v>
          </cell>
          <cell r="Y3193">
            <v>42401</v>
          </cell>
          <cell r="Z3193">
            <v>42374</v>
          </cell>
          <cell r="AA3193" t="str">
            <v>080.190:Non Funct-Distribution Plt</v>
          </cell>
          <cell r="AB3193" t="str">
            <v>posted to CPR</v>
          </cell>
          <cell r="AC3193" t="str">
            <v>INSTALL 500 FEET OF 4 INCH AND 1200 FEET OF 2 INCH POLY ALONG THE STREETS OF SHADOWGLEN PHASE 1 SECTION 14B DUE TO CUSTOMER GROWTH.  DEVELOPER INSTALLED FACILITY</v>
          </cell>
          <cell r="AD3193" t="str">
            <v>080.190.4337.CA.1301.SHGL114B</v>
          </cell>
          <cell r="AE3193" t="str">
            <v>190000</v>
          </cell>
          <cell r="AF3193" t="str">
            <v>Capital - Exclude from Test</v>
          </cell>
          <cell r="AG3193" t="str">
            <v>Distribution Plant</v>
          </cell>
          <cell r="AH3193" t="str">
            <v>N/A</v>
          </cell>
          <cell r="AI3193" t="str">
            <v>Provide gas service to a new 43 lot residential subdivision section named Shadowglen Phase 1 Section 14B single family residences at Pine Mist, Voelker Rheinhardt, and Fern Grove Streets as requested by the developer SG Landholdings, LLC and recommended by Distribution Planning, approved by Investment Strategy and Region Operations Manager. Facilities include the installation of 500 linear feet of 4-inch poly II main and 1200 linear feet of 2-inch poly II main within the streets of the Shadowglen Subdivision. Project is located inside the City of Manor, Travis County. Standard WAS Agreement. Atmos PS - Brad Crosswhite, FCC David Dobernecki.</v>
          </cell>
          <cell r="AJ3193" t="str">
            <v>Growth</v>
          </cell>
          <cell r="AK3193">
            <v>42374</v>
          </cell>
          <cell r="AL3193">
            <v>-12925.81</v>
          </cell>
          <cell r="AM3193">
            <v>0</v>
          </cell>
        </row>
        <row r="3194">
          <cell r="F3194" t="str">
            <v>020.34245</v>
          </cell>
          <cell r="G3194">
            <v>20.342449999999999</v>
          </cell>
          <cell r="H3194" t="str">
            <v>Taxable</v>
          </cell>
          <cell r="I3194" t="str">
            <v>020 Louisiana Division</v>
          </cell>
          <cell r="J3194" t="str">
            <v>077 - AE Louisiana - LGS Division</v>
          </cell>
          <cell r="K3194" t="str">
            <v>AIC</v>
          </cell>
          <cell r="L3194" t="str">
            <v>Additions</v>
          </cell>
          <cell r="M3194" t="str">
            <v>AIC</v>
          </cell>
          <cell r="N3194" t="str">
            <v>LA-North Lake-Operations [4050]</v>
          </cell>
          <cell r="O3194" t="str">
            <v>1010 - Gas Plant in Service</v>
          </cell>
          <cell r="R3194" t="str">
            <v>98200</v>
          </cell>
          <cell r="S3194" t="str">
            <v>Sales Invoices</v>
          </cell>
          <cell r="T3194">
            <v>201605</v>
          </cell>
          <cell r="V3194" t="str">
            <v>020.34245</v>
          </cell>
          <cell r="X3194" t="str">
            <v>Contribution</v>
          </cell>
          <cell r="Y3194">
            <v>42491</v>
          </cell>
          <cell r="Z3194">
            <v>42516</v>
          </cell>
          <cell r="AA3194" t="str">
            <v>020.077:Non Funct-Distribution Plt</v>
          </cell>
          <cell r="AB3194" t="str">
            <v>posted to CPR</v>
          </cell>
          <cell r="AC3194" t="str">
            <v>Prarieville - Install 900' of 2" PE main to serve one new residential customer on Halie Dr.</v>
          </cell>
          <cell r="AD3194" t="str">
            <v>020.077.4050.16G.Halie Dr</v>
          </cell>
          <cell r="AE3194" t="str">
            <v>077000</v>
          </cell>
          <cell r="AG3194" t="str">
            <v>Distribution Plant</v>
          </cell>
          <cell r="AH3194" t="str">
            <v>N/A</v>
          </cell>
          <cell r="AI3194" t="str">
            <v>Prarieville - Install 900' of 2" PE main to serve two new homes and two conversion customers on Halie Dr. Customer will pay $4,930.41 in AIC.</v>
          </cell>
          <cell r="AJ3194" t="str">
            <v>Growth</v>
          </cell>
          <cell r="AK3194">
            <v>42581</v>
          </cell>
          <cell r="AL3194">
            <v>-4930.4399999999996</v>
          </cell>
          <cell r="AM3194">
            <v>0</v>
          </cell>
        </row>
        <row r="3195">
          <cell r="F3195" t="str">
            <v>020.17146</v>
          </cell>
          <cell r="G3195">
            <v>20.17146</v>
          </cell>
          <cell r="H3195" t="str">
            <v>Taxable</v>
          </cell>
          <cell r="I3195" t="str">
            <v>020 Louisiana Division</v>
          </cell>
          <cell r="J3195" t="str">
            <v>007 - Trans La Division</v>
          </cell>
          <cell r="K3195" t="str">
            <v>AIC</v>
          </cell>
          <cell r="L3195" t="str">
            <v>Additions</v>
          </cell>
          <cell r="M3195" t="str">
            <v>AIC</v>
          </cell>
          <cell r="N3195" t="str">
            <v>LA-Lafayette-C&amp;M [2451]</v>
          </cell>
          <cell r="O3195" t="str">
            <v>1010 - Gas Plant in Service</v>
          </cell>
          <cell r="R3195" t="str">
            <v>INSTALL</v>
          </cell>
          <cell r="S3195" t="str">
            <v>Sales Invoices</v>
          </cell>
          <cell r="T3195">
            <v>201512</v>
          </cell>
          <cell r="V3195" t="str">
            <v>020.17146</v>
          </cell>
          <cell r="X3195" t="str">
            <v>Contribution</v>
          </cell>
          <cell r="Y3195">
            <v>42339</v>
          </cell>
          <cell r="AA3195" t="str">
            <v>020.007:Functional-Distribution Plt</v>
          </cell>
          <cell r="AB3195" t="str">
            <v>open</v>
          </cell>
          <cell r="AC3195" t="str">
            <v>Company  020 Rate Division 007 CC 2451 - Lafayette C&amp;M - Growth Service Install Functional</v>
          </cell>
          <cell r="AD3195" t="str">
            <v>020.007.2451.G SERV FUNCT</v>
          </cell>
          <cell r="AE3195" t="str">
            <v>007000</v>
          </cell>
          <cell r="AF3195" t="str">
            <v>Capital - Exclude from Test</v>
          </cell>
          <cell r="AG3195" t="str">
            <v>Distribution Plant</v>
          </cell>
          <cell r="AH3195" t="str">
            <v>N/A</v>
          </cell>
          <cell r="AI3195" t="str">
            <v>FY13 Functional</v>
          </cell>
          <cell r="AJ3195" t="str">
            <v>Growth</v>
          </cell>
          <cell r="AL3195">
            <v>-5465</v>
          </cell>
          <cell r="AM3195">
            <v>0</v>
          </cell>
        </row>
        <row r="3196">
          <cell r="F3196" t="str">
            <v>020.17157</v>
          </cell>
          <cell r="G3196">
            <v>20.171569999999999</v>
          </cell>
          <cell r="H3196" t="str">
            <v>Taxable</v>
          </cell>
          <cell r="I3196" t="str">
            <v>020 Louisiana Division</v>
          </cell>
          <cell r="J3196" t="str">
            <v>007 - Trans La Division</v>
          </cell>
          <cell r="K3196" t="str">
            <v>Reimbursements</v>
          </cell>
          <cell r="L3196" t="str">
            <v>Additions</v>
          </cell>
          <cell r="M3196" t="str">
            <v>Reimbursements</v>
          </cell>
          <cell r="N3196" t="str">
            <v>LA-Lafayette-C&amp;M [2451]</v>
          </cell>
          <cell r="O3196" t="str">
            <v>1010 - Gas Plant in Service</v>
          </cell>
          <cell r="R3196" t="str">
            <v>INSTALL</v>
          </cell>
          <cell r="S3196" t="str">
            <v>CR-Manual</v>
          </cell>
          <cell r="T3196">
            <v>201602</v>
          </cell>
          <cell r="V3196" t="str">
            <v>020.17157</v>
          </cell>
          <cell r="X3196" t="str">
            <v>Contribution</v>
          </cell>
          <cell r="Y3196">
            <v>42401</v>
          </cell>
          <cell r="AA3196" t="str">
            <v>020.007:Functional-Distribution Plt</v>
          </cell>
          <cell r="AB3196" t="str">
            <v>open</v>
          </cell>
          <cell r="AC3196" t="str">
            <v>Company  020 Rate Division 007 CC 2451 - Lafayette C&amp;M - NonGrowth Service Install/Retire Functional</v>
          </cell>
          <cell r="AD3196" t="str">
            <v>020.007.2451.NG SERV FUNCT</v>
          </cell>
          <cell r="AE3196" t="str">
            <v>007000</v>
          </cell>
          <cell r="AF3196" t="str">
            <v>Expense - No Review</v>
          </cell>
          <cell r="AG3196" t="str">
            <v>Distribution Plant</v>
          </cell>
          <cell r="AH3196" t="str">
            <v>N/A</v>
          </cell>
          <cell r="AI3196" t="str">
            <v>FY13 Functional</v>
          </cell>
          <cell r="AJ3196" t="str">
            <v>System Integrity</v>
          </cell>
          <cell r="AL3196">
            <v>69.64</v>
          </cell>
          <cell r="AM3196">
            <v>0</v>
          </cell>
        </row>
        <row r="3197">
          <cell r="F3197" t="str">
            <v>020.17154</v>
          </cell>
          <cell r="G3197">
            <v>20.17154</v>
          </cell>
          <cell r="H3197" t="str">
            <v>Taxable</v>
          </cell>
          <cell r="I3197" t="str">
            <v>020 Louisiana Division</v>
          </cell>
          <cell r="J3197" t="str">
            <v>007 - Trans La Division</v>
          </cell>
          <cell r="K3197" t="str">
            <v>Reimbursements</v>
          </cell>
          <cell r="L3197" t="str">
            <v>Additions</v>
          </cell>
          <cell r="M3197" t="str">
            <v>Reimbursements</v>
          </cell>
          <cell r="N3197" t="str">
            <v>LA-Lafayette-C&amp;M [2451]</v>
          </cell>
          <cell r="O3197" t="str">
            <v>1010 - Gas Plant in Service</v>
          </cell>
          <cell r="R3197" t="str">
            <v>INSTALL</v>
          </cell>
          <cell r="S3197" t="str">
            <v>Sales Invoices</v>
          </cell>
          <cell r="T3197">
            <v>201511</v>
          </cell>
          <cell r="V3197" t="str">
            <v>020.17154</v>
          </cell>
          <cell r="X3197" t="str">
            <v>Contribution</v>
          </cell>
          <cell r="Y3197">
            <v>42309</v>
          </cell>
          <cell r="AA3197" t="str">
            <v>020.007:Functional-Distribution Plt</v>
          </cell>
          <cell r="AB3197" t="str">
            <v>open</v>
          </cell>
          <cell r="AC3197" t="str">
            <v>Company  020 Rate Division 007 CC 2451 - Lafayette C&amp;M - NonGrowth Main Install/Retire Functional</v>
          </cell>
          <cell r="AD3197" t="str">
            <v>020.007.2451.NG MAINS FUNCT</v>
          </cell>
          <cell r="AE3197" t="str">
            <v>007000</v>
          </cell>
          <cell r="AF3197" t="str">
            <v>Expense - No Review</v>
          </cell>
          <cell r="AG3197" t="str">
            <v>Distribution Plant</v>
          </cell>
          <cell r="AH3197" t="str">
            <v>N/A</v>
          </cell>
          <cell r="AI3197" t="str">
            <v>FY13 Functional</v>
          </cell>
          <cell r="AJ3197" t="str">
            <v>System Integrity</v>
          </cell>
          <cell r="AL3197">
            <v>-1495.88</v>
          </cell>
          <cell r="AM3197">
            <v>0</v>
          </cell>
        </row>
        <row r="3198">
          <cell r="F3198" t="str">
            <v>020.17233</v>
          </cell>
          <cell r="G3198">
            <v>20.172329999999999</v>
          </cell>
          <cell r="H3198" t="str">
            <v>Taxable</v>
          </cell>
          <cell r="I3198" t="str">
            <v>020 Louisiana Division</v>
          </cell>
          <cell r="J3198" t="str">
            <v>077 - AE Louisiana - LGS Division</v>
          </cell>
          <cell r="K3198" t="str">
            <v>Reimbursements</v>
          </cell>
          <cell r="L3198" t="str">
            <v>Additions</v>
          </cell>
          <cell r="M3198" t="str">
            <v>Reimbursements</v>
          </cell>
          <cell r="N3198" t="str">
            <v>LA-Monroe-C&amp;M [2536]</v>
          </cell>
          <cell r="O3198" t="str">
            <v>1010 - Gas Plant in Service</v>
          </cell>
          <cell r="R3198" t="str">
            <v>INSTALL</v>
          </cell>
          <cell r="S3198" t="str">
            <v>CR-Manual</v>
          </cell>
          <cell r="T3198">
            <v>201603</v>
          </cell>
          <cell r="V3198" t="str">
            <v>020.17233</v>
          </cell>
          <cell r="X3198" t="str">
            <v>Contribution</v>
          </cell>
          <cell r="Y3198">
            <v>42430</v>
          </cell>
          <cell r="AA3198" t="str">
            <v>020.077:Functional-Distribution Plt</v>
          </cell>
          <cell r="AB3198" t="str">
            <v>open</v>
          </cell>
          <cell r="AC3198" t="str">
            <v>Company  020 Rate Division 077 CC 2536 - Monroe C&amp;M - NonGrowth Service Install/Retire Functional</v>
          </cell>
          <cell r="AD3198" t="str">
            <v>020.077.2536.NG SERV FUNCT</v>
          </cell>
          <cell r="AE3198" t="str">
            <v>077000</v>
          </cell>
          <cell r="AF3198" t="str">
            <v>Expense - No Review</v>
          </cell>
          <cell r="AG3198" t="str">
            <v>Distribution Plant</v>
          </cell>
          <cell r="AH3198" t="str">
            <v>N/A</v>
          </cell>
          <cell r="AI3198" t="str">
            <v>FY13 Functional</v>
          </cell>
          <cell r="AJ3198" t="str">
            <v>System Integrity</v>
          </cell>
          <cell r="AL3198">
            <v>-1247.6099999999999</v>
          </cell>
          <cell r="AM3198">
            <v>0</v>
          </cell>
        </row>
        <row r="3199">
          <cell r="F3199" t="str">
            <v>020.17232</v>
          </cell>
          <cell r="G3199">
            <v>20.172319999999999</v>
          </cell>
          <cell r="H3199" t="str">
            <v>Taxable</v>
          </cell>
          <cell r="I3199" t="str">
            <v>020 Louisiana Division</v>
          </cell>
          <cell r="J3199" t="str">
            <v>077 - AE Louisiana - LGS Division</v>
          </cell>
          <cell r="K3199" t="str">
            <v>AIC</v>
          </cell>
          <cell r="L3199" t="str">
            <v>Additions</v>
          </cell>
          <cell r="M3199" t="str">
            <v>AIC</v>
          </cell>
          <cell r="N3199" t="str">
            <v>LA-Monroe-C&amp;M [2536]</v>
          </cell>
          <cell r="O3199" t="str">
            <v>1060 - Completed construction not c</v>
          </cell>
          <cell r="R3199" t="str">
            <v>CAPITAL</v>
          </cell>
          <cell r="S3199" t="str">
            <v>Sales Invoices</v>
          </cell>
          <cell r="T3199">
            <v>201607</v>
          </cell>
          <cell r="V3199" t="str">
            <v>020.17232</v>
          </cell>
          <cell r="X3199" t="str">
            <v>Contribution</v>
          </cell>
          <cell r="Y3199">
            <v>42552</v>
          </cell>
          <cell r="AA3199" t="str">
            <v>020.077:Functional-Distribution Plt</v>
          </cell>
          <cell r="AB3199" t="str">
            <v>open</v>
          </cell>
          <cell r="AC3199" t="str">
            <v>Company  020 Rate Division 077 CC 2536 - Monroe C&amp;M - NonGrowth Main Install/Retire Functional</v>
          </cell>
          <cell r="AD3199" t="str">
            <v>020.077.2536.NG MAINS FUNCT</v>
          </cell>
          <cell r="AE3199" t="str">
            <v>077000</v>
          </cell>
          <cell r="AF3199" t="str">
            <v>Expense - No Review</v>
          </cell>
          <cell r="AG3199" t="str">
            <v>Distribution Plant</v>
          </cell>
          <cell r="AH3199" t="str">
            <v>N/A</v>
          </cell>
          <cell r="AI3199" t="str">
            <v>FY13 Functional</v>
          </cell>
          <cell r="AJ3199" t="str">
            <v>System Integrity</v>
          </cell>
          <cell r="AL3199">
            <v>-1000</v>
          </cell>
          <cell r="AM3199">
            <v>0</v>
          </cell>
        </row>
        <row r="3200">
          <cell r="F3200" t="str">
            <v>020.17176</v>
          </cell>
          <cell r="G3200">
            <v>20.171759999999999</v>
          </cell>
          <cell r="H3200" t="str">
            <v>Taxable</v>
          </cell>
          <cell r="I3200" t="str">
            <v>020 Louisiana Division</v>
          </cell>
          <cell r="J3200" t="str">
            <v>007 - Trans La Division</v>
          </cell>
          <cell r="K3200" t="str">
            <v>Reimbursements</v>
          </cell>
          <cell r="L3200" t="str">
            <v>Additions</v>
          </cell>
          <cell r="M3200" t="str">
            <v>Reimbursements</v>
          </cell>
          <cell r="N3200" t="str">
            <v>LA-Natchitoches-Pineville C&amp;M [2454]</v>
          </cell>
          <cell r="O3200" t="str">
            <v>1060 - Completed construction not c</v>
          </cell>
          <cell r="R3200" t="str">
            <v>INSTALL</v>
          </cell>
          <cell r="S3200" t="str">
            <v>CR-Manual</v>
          </cell>
          <cell r="T3200">
            <v>201601</v>
          </cell>
          <cell r="V3200" t="str">
            <v>020.17176</v>
          </cell>
          <cell r="X3200" t="str">
            <v>Contribution</v>
          </cell>
          <cell r="Y3200">
            <v>42370</v>
          </cell>
          <cell r="AA3200" t="str">
            <v>020.007:Functional-Distribution Plt</v>
          </cell>
          <cell r="AB3200" t="str">
            <v>open</v>
          </cell>
          <cell r="AC3200" t="str">
            <v>Company  020 Rate Division 007 CC 2454 - Natchitoches C&amp;M/Compliance - NonGrowth Main Install/Retire Functional</v>
          </cell>
          <cell r="AD3200" t="str">
            <v>020.007.2454.NG MAINS FUNCT</v>
          </cell>
          <cell r="AE3200" t="str">
            <v>007000</v>
          </cell>
          <cell r="AF3200" t="str">
            <v>Expense - No Review</v>
          </cell>
          <cell r="AG3200" t="str">
            <v>Distribution Plant</v>
          </cell>
          <cell r="AH3200" t="str">
            <v>N/A</v>
          </cell>
          <cell r="AI3200" t="str">
            <v>FY13 Functional</v>
          </cell>
          <cell r="AJ3200" t="str">
            <v>System Integrity</v>
          </cell>
          <cell r="AL3200">
            <v>0</v>
          </cell>
          <cell r="AM3200">
            <v>0</v>
          </cell>
        </row>
        <row r="3201">
          <cell r="F3201" t="str">
            <v>050.23939</v>
          </cell>
          <cell r="G3201">
            <v>50.23939</v>
          </cell>
          <cell r="H3201" t="str">
            <v>Taxable</v>
          </cell>
          <cell r="I3201" t="str">
            <v>050 Mid-States Division</v>
          </cell>
          <cell r="J3201" t="str">
            <v>093 - Tennessee Division</v>
          </cell>
          <cell r="K3201" t="str">
            <v>Reimbursements</v>
          </cell>
          <cell r="L3201" t="str">
            <v>Additions</v>
          </cell>
          <cell r="M3201" t="str">
            <v>Reimbursements</v>
          </cell>
          <cell r="N3201" t="str">
            <v>KMD-Johnson City/Kingsport-C&amp;M Service [3436]</v>
          </cell>
          <cell r="O3201" t="str">
            <v>1010 - Gas Plant in Service</v>
          </cell>
          <cell r="R3201" t="str">
            <v>INSTALL</v>
          </cell>
          <cell r="S3201" t="str">
            <v>Credit Memos</v>
          </cell>
          <cell r="T3201">
            <v>201511</v>
          </cell>
          <cell r="V3201" t="str">
            <v>050.23939</v>
          </cell>
          <cell r="X3201" t="str">
            <v>Contribution</v>
          </cell>
          <cell r="Y3201">
            <v>42309</v>
          </cell>
          <cell r="AA3201" t="str">
            <v>050.093:Functional-Distribution Plt</v>
          </cell>
          <cell r="AB3201" t="str">
            <v>open</v>
          </cell>
          <cell r="AC3201" t="str">
            <v>Tri-Cities Leak Functional Services</v>
          </cell>
          <cell r="AD3201" t="str">
            <v>Tri-CitiesLeakServices</v>
          </cell>
          <cell r="AE3201" t="str">
            <v>093000</v>
          </cell>
          <cell r="AF3201" t="str">
            <v>Expense - No Review</v>
          </cell>
          <cell r="AG3201" t="str">
            <v>Distribution Plant</v>
          </cell>
          <cell r="AH3201" t="str">
            <v>N/A</v>
          </cell>
          <cell r="AI3201" t="str">
            <v>FY13 Functional</v>
          </cell>
          <cell r="AJ3201" t="str">
            <v>System Integrity</v>
          </cell>
          <cell r="AL3201">
            <v>469.26</v>
          </cell>
          <cell r="AM3201">
            <v>0</v>
          </cell>
        </row>
        <row r="3202">
          <cell r="F3202" t="str">
            <v>050.23939</v>
          </cell>
          <cell r="G3202">
            <v>50.23939</v>
          </cell>
          <cell r="H3202" t="str">
            <v>Taxable</v>
          </cell>
          <cell r="I3202" t="str">
            <v>050 Mid-States Division</v>
          </cell>
          <cell r="J3202" t="str">
            <v>093 - Tennessee Division</v>
          </cell>
          <cell r="K3202" t="str">
            <v>Reimbursements</v>
          </cell>
          <cell r="L3202" t="str">
            <v>Additions</v>
          </cell>
          <cell r="M3202" t="str">
            <v>Reimbursements</v>
          </cell>
          <cell r="N3202" t="str">
            <v>KMD-Johnson City/Kingsport-C&amp;M Service [3436]</v>
          </cell>
          <cell r="O3202" t="str">
            <v>1010 - Gas Plant in Service</v>
          </cell>
          <cell r="R3202" t="str">
            <v>CAPITAL</v>
          </cell>
          <cell r="S3202" t="str">
            <v>Credit Memos</v>
          </cell>
          <cell r="T3202">
            <v>201606</v>
          </cell>
          <cell r="V3202" t="str">
            <v>050.23939</v>
          </cell>
          <cell r="X3202" t="str">
            <v>Contribution</v>
          </cell>
          <cell r="Y3202">
            <v>42522</v>
          </cell>
          <cell r="AA3202" t="str">
            <v>050.093:Functional-Distribution Plt</v>
          </cell>
          <cell r="AB3202" t="str">
            <v>open</v>
          </cell>
          <cell r="AC3202" t="str">
            <v>Tri-Cities Leak Functional Services</v>
          </cell>
          <cell r="AD3202" t="str">
            <v>Tri-CitiesLeakServices</v>
          </cell>
          <cell r="AE3202" t="str">
            <v>093000</v>
          </cell>
          <cell r="AF3202" t="str">
            <v>Expense - No Review</v>
          </cell>
          <cell r="AG3202" t="str">
            <v>Distribution Plant</v>
          </cell>
          <cell r="AH3202" t="str">
            <v>N/A</v>
          </cell>
          <cell r="AI3202" t="str">
            <v>FY13 Functional</v>
          </cell>
          <cell r="AJ3202" t="str">
            <v>System Integrity</v>
          </cell>
          <cell r="AL3202">
            <v>2430.77</v>
          </cell>
          <cell r="AM3202">
            <v>0</v>
          </cell>
        </row>
        <row r="3203">
          <cell r="F3203" t="str">
            <v>050.23939</v>
          </cell>
          <cell r="G3203">
            <v>50.23939</v>
          </cell>
          <cell r="H3203" t="str">
            <v>Taxable</v>
          </cell>
          <cell r="I3203" t="str">
            <v>050 Mid-States Division</v>
          </cell>
          <cell r="J3203" t="str">
            <v>093 - Tennessee Division</v>
          </cell>
          <cell r="K3203" t="str">
            <v>Reimbursements</v>
          </cell>
          <cell r="L3203" t="str">
            <v>Additions</v>
          </cell>
          <cell r="M3203" t="str">
            <v>Reimbursements</v>
          </cell>
          <cell r="N3203" t="str">
            <v>KMD-Johnson City/Kingsport-C&amp;M Service [3436]</v>
          </cell>
          <cell r="O3203" t="str">
            <v>1010 - Gas Plant in Service</v>
          </cell>
          <cell r="R3203" t="str">
            <v>CAPITAL</v>
          </cell>
          <cell r="S3203" t="str">
            <v>Sales Invoices</v>
          </cell>
          <cell r="T3203">
            <v>201608</v>
          </cell>
          <cell r="V3203" t="str">
            <v>050.23939</v>
          </cell>
          <cell r="X3203" t="str">
            <v>Contribution</v>
          </cell>
          <cell r="Y3203">
            <v>42583</v>
          </cell>
          <cell r="AA3203" t="str">
            <v>050.093:Functional-Distribution Plt</v>
          </cell>
          <cell r="AB3203" t="str">
            <v>open</v>
          </cell>
          <cell r="AC3203" t="str">
            <v>Tri-Cities Leak Functional Services</v>
          </cell>
          <cell r="AD3203" t="str">
            <v>Tri-CitiesLeakServices</v>
          </cell>
          <cell r="AE3203" t="str">
            <v>093000</v>
          </cell>
          <cell r="AF3203" t="str">
            <v>Expense - No Review</v>
          </cell>
          <cell r="AG3203" t="str">
            <v>Distribution Plant</v>
          </cell>
          <cell r="AH3203" t="str">
            <v>N/A</v>
          </cell>
          <cell r="AI3203" t="str">
            <v>FY13 Functional</v>
          </cell>
          <cell r="AJ3203" t="str">
            <v>System Integrity</v>
          </cell>
          <cell r="AL3203">
            <v>-741.78</v>
          </cell>
          <cell r="AM3203">
            <v>0</v>
          </cell>
        </row>
        <row r="3204">
          <cell r="F3204" t="str">
            <v>050.23940</v>
          </cell>
          <cell r="G3204">
            <v>50.239400000000003</v>
          </cell>
          <cell r="H3204" t="str">
            <v>Taxable</v>
          </cell>
          <cell r="I3204" t="str">
            <v>050 Mid-States Division</v>
          </cell>
          <cell r="J3204" t="str">
            <v>093 - Tennessee Division</v>
          </cell>
          <cell r="K3204" t="str">
            <v>Reimbursements</v>
          </cell>
          <cell r="L3204" t="str">
            <v>Additions</v>
          </cell>
          <cell r="M3204" t="str">
            <v>Reimbursements</v>
          </cell>
          <cell r="N3204" t="str">
            <v>KMD-Union City-C&amp;M/Service [3338]</v>
          </cell>
          <cell r="O3204" t="str">
            <v>1010 - Gas Plant in Service</v>
          </cell>
          <cell r="Q3204" t="str">
            <v>38000-Services</v>
          </cell>
          <cell r="R3204" t="str">
            <v>02101</v>
          </cell>
          <cell r="S3204" t="str">
            <v>CR-Manual</v>
          </cell>
          <cell r="T3204">
            <v>201512</v>
          </cell>
          <cell r="V3204" t="str">
            <v>050.23940</v>
          </cell>
          <cell r="X3204" t="str">
            <v>Contribution</v>
          </cell>
          <cell r="Y3204">
            <v>42339</v>
          </cell>
          <cell r="AA3204" t="str">
            <v>050.093:Functional-Distribution Plt</v>
          </cell>
          <cell r="AB3204" t="str">
            <v>open</v>
          </cell>
          <cell r="AC3204" t="str">
            <v>Union City Leak Functional Services</v>
          </cell>
          <cell r="AD3204" t="str">
            <v>UnionCityLeakServices</v>
          </cell>
          <cell r="AE3204" t="str">
            <v>093000</v>
          </cell>
          <cell r="AF3204" t="str">
            <v>Expense - No Review</v>
          </cell>
          <cell r="AG3204" t="str">
            <v>Distribution Plant</v>
          </cell>
          <cell r="AH3204" t="str">
            <v>N/A</v>
          </cell>
          <cell r="AI3204" t="str">
            <v>FY13 Functional</v>
          </cell>
          <cell r="AJ3204" t="str">
            <v>System Integrity</v>
          </cell>
          <cell r="AL3204">
            <v>107.41</v>
          </cell>
          <cell r="AM3204">
            <v>0</v>
          </cell>
        </row>
        <row r="3205">
          <cell r="F3205" t="str">
            <v>050.23949</v>
          </cell>
          <cell r="G3205">
            <v>50.239490000000004</v>
          </cell>
          <cell r="H3205" t="str">
            <v>Taxable</v>
          </cell>
          <cell r="I3205" t="str">
            <v>050 Mid-States Division</v>
          </cell>
          <cell r="J3205" t="str">
            <v>009 - WKG Division</v>
          </cell>
          <cell r="K3205" t="str">
            <v>Reimbursements</v>
          </cell>
          <cell r="L3205" t="str">
            <v>Additions</v>
          </cell>
          <cell r="M3205" t="str">
            <v>Reimbursements</v>
          </cell>
          <cell r="N3205" t="str">
            <v>KMD-Bowling Green-C&amp;M/Service [2734]</v>
          </cell>
          <cell r="O3205" t="str">
            <v>1010 - Gas Plant in Service</v>
          </cell>
          <cell r="R3205" t="str">
            <v>INSTALL</v>
          </cell>
          <cell r="S3205" t="str">
            <v>Credit Memos</v>
          </cell>
          <cell r="T3205">
            <v>201510</v>
          </cell>
          <cell r="V3205" t="str">
            <v>050.23949</v>
          </cell>
          <cell r="X3205" t="str">
            <v>Contribution</v>
          </cell>
          <cell r="Y3205">
            <v>42278</v>
          </cell>
          <cell r="AA3205" t="str">
            <v>050.009:Functional-Distribution Plt</v>
          </cell>
          <cell r="AB3205" t="str">
            <v>open</v>
          </cell>
          <cell r="AC3205" t="str">
            <v>Bowling Green Leak Functional Services</v>
          </cell>
          <cell r="AD3205" t="str">
            <v>BowlingGreenLeakServices</v>
          </cell>
          <cell r="AE3205" t="str">
            <v>009000</v>
          </cell>
          <cell r="AF3205" t="str">
            <v>Expense - No Review</v>
          </cell>
          <cell r="AG3205" t="str">
            <v>Distribution Plant</v>
          </cell>
          <cell r="AH3205" t="str">
            <v>N/A</v>
          </cell>
          <cell r="AI3205" t="str">
            <v>FY13 Functional</v>
          </cell>
          <cell r="AJ3205" t="str">
            <v>System Integrity</v>
          </cell>
          <cell r="AL3205">
            <v>245.73</v>
          </cell>
          <cell r="AM3205">
            <v>0</v>
          </cell>
        </row>
        <row r="3206">
          <cell r="F3206" t="str">
            <v>020.17125</v>
          </cell>
          <cell r="G3206">
            <v>20.171250000000001</v>
          </cell>
          <cell r="H3206" t="str">
            <v>Taxable</v>
          </cell>
          <cell r="I3206" t="str">
            <v>020 Louisiana Division</v>
          </cell>
          <cell r="J3206" t="str">
            <v>077 - AE Louisiana - LGS Division</v>
          </cell>
          <cell r="K3206" t="str">
            <v>AIC</v>
          </cell>
          <cell r="L3206" t="str">
            <v>Additions</v>
          </cell>
          <cell r="M3206" t="str">
            <v>AIC</v>
          </cell>
          <cell r="N3206" t="str">
            <v>LA-St Tammany-C&amp;M [2472]</v>
          </cell>
          <cell r="O3206" t="str">
            <v>1010 - Gas Plant in Service</v>
          </cell>
          <cell r="R3206" t="str">
            <v>INSTALL</v>
          </cell>
          <cell r="S3206" t="str">
            <v>Sales Invoices</v>
          </cell>
          <cell r="T3206">
            <v>201510</v>
          </cell>
          <cell r="V3206" t="str">
            <v>020.17125</v>
          </cell>
          <cell r="X3206" t="str">
            <v>Contribution</v>
          </cell>
          <cell r="Y3206">
            <v>42278</v>
          </cell>
          <cell r="AA3206" t="str">
            <v>020.077:Functional-Distribution Plt</v>
          </cell>
          <cell r="AB3206" t="str">
            <v>open</v>
          </cell>
          <cell r="AC3206" t="str">
            <v>Company  020 Rate Division 077 CC 2472 - St. Tammany C&amp;M - NonGrowth Service Install/Retire Functional</v>
          </cell>
          <cell r="AD3206" t="str">
            <v>020.077.2472.NG SERV FUNCT</v>
          </cell>
          <cell r="AE3206" t="str">
            <v>077000</v>
          </cell>
          <cell r="AF3206" t="str">
            <v>Expense - No Review</v>
          </cell>
          <cell r="AG3206" t="str">
            <v>Distribution Plant</v>
          </cell>
          <cell r="AH3206" t="str">
            <v>N/A</v>
          </cell>
          <cell r="AI3206" t="str">
            <v>FY13 Functional</v>
          </cell>
          <cell r="AJ3206" t="str">
            <v>System Integrity</v>
          </cell>
          <cell r="AL3206">
            <v>-445</v>
          </cell>
          <cell r="AM3206">
            <v>0</v>
          </cell>
        </row>
        <row r="3207">
          <cell r="F3207" t="str">
            <v>020.17125</v>
          </cell>
          <cell r="G3207">
            <v>20.171250000000001</v>
          </cell>
          <cell r="H3207" t="str">
            <v>Taxable</v>
          </cell>
          <cell r="I3207" t="str">
            <v>020 Louisiana Division</v>
          </cell>
          <cell r="J3207" t="str">
            <v>077 - AE Louisiana - LGS Division</v>
          </cell>
          <cell r="K3207" t="str">
            <v>Reimbursements</v>
          </cell>
          <cell r="L3207" t="str">
            <v>Additions</v>
          </cell>
          <cell r="M3207" t="str">
            <v>Reimbursements</v>
          </cell>
          <cell r="N3207" t="str">
            <v>LA-St Tammany-C&amp;M [2472]</v>
          </cell>
          <cell r="O3207" t="str">
            <v>1010 - Gas Plant in Service</v>
          </cell>
          <cell r="R3207" t="str">
            <v>CAPITAL</v>
          </cell>
          <cell r="S3207" t="str">
            <v>Sales Invoices</v>
          </cell>
          <cell r="T3207">
            <v>201606</v>
          </cell>
          <cell r="V3207" t="str">
            <v>020.17125</v>
          </cell>
          <cell r="X3207" t="str">
            <v>Contribution</v>
          </cell>
          <cell r="Y3207">
            <v>42522</v>
          </cell>
          <cell r="AA3207" t="str">
            <v>020.077:Functional-Distribution Plt</v>
          </cell>
          <cell r="AB3207" t="str">
            <v>open</v>
          </cell>
          <cell r="AC3207" t="str">
            <v>Company  020 Rate Division 077 CC 2472 - St. Tammany C&amp;M - NonGrowth Service Install/Retire Functional</v>
          </cell>
          <cell r="AD3207" t="str">
            <v>020.077.2472.NG SERV FUNCT</v>
          </cell>
          <cell r="AE3207" t="str">
            <v>077000</v>
          </cell>
          <cell r="AF3207" t="str">
            <v>Expense - No Review</v>
          </cell>
          <cell r="AG3207" t="str">
            <v>Distribution Plant</v>
          </cell>
          <cell r="AH3207" t="str">
            <v>N/A</v>
          </cell>
          <cell r="AI3207" t="str">
            <v>FY13 Functional</v>
          </cell>
          <cell r="AJ3207" t="str">
            <v>System Integrity</v>
          </cell>
          <cell r="AL3207">
            <v>-1818.11</v>
          </cell>
          <cell r="AM3207">
            <v>0</v>
          </cell>
        </row>
        <row r="3208">
          <cell r="F3208" t="str">
            <v>020.17125</v>
          </cell>
          <cell r="G3208">
            <v>20.171250000000001</v>
          </cell>
          <cell r="H3208" t="str">
            <v>Taxable</v>
          </cell>
          <cell r="I3208" t="str">
            <v>020 Louisiana Division</v>
          </cell>
          <cell r="J3208" t="str">
            <v>077 - AE Louisiana - LGS Division</v>
          </cell>
          <cell r="K3208" t="str">
            <v>Reimbursements</v>
          </cell>
          <cell r="L3208" t="str">
            <v>Additions</v>
          </cell>
          <cell r="M3208" t="str">
            <v>Reimbursements</v>
          </cell>
          <cell r="N3208" t="str">
            <v>LA-St Tammany-C&amp;M [2472]</v>
          </cell>
          <cell r="O3208" t="str">
            <v>1060 - Completed construction not c</v>
          </cell>
          <cell r="R3208" t="str">
            <v>CAPITAL</v>
          </cell>
          <cell r="S3208" t="str">
            <v>Sales Invoices</v>
          </cell>
          <cell r="T3208">
            <v>201609</v>
          </cell>
          <cell r="V3208" t="str">
            <v>020.17125</v>
          </cell>
          <cell r="X3208" t="str">
            <v>Contribution</v>
          </cell>
          <cell r="Y3208">
            <v>42614</v>
          </cell>
          <cell r="AA3208" t="str">
            <v>020.077:Functional-Distribution Plt</v>
          </cell>
          <cell r="AB3208" t="str">
            <v>open</v>
          </cell>
          <cell r="AC3208" t="str">
            <v>Company  020 Rate Division 077 CC 2472 - St. Tammany C&amp;M - NonGrowth Service Install/Retire Functional</v>
          </cell>
          <cell r="AD3208" t="str">
            <v>020.077.2472.NG SERV FUNCT</v>
          </cell>
          <cell r="AE3208" t="str">
            <v>077000</v>
          </cell>
          <cell r="AF3208" t="str">
            <v>Expense - No Review</v>
          </cell>
          <cell r="AG3208" t="str">
            <v>Distribution Plant</v>
          </cell>
          <cell r="AH3208" t="str">
            <v>N/A</v>
          </cell>
          <cell r="AI3208" t="str">
            <v>FY13 Functional</v>
          </cell>
          <cell r="AJ3208" t="str">
            <v>System Integrity</v>
          </cell>
          <cell r="AL3208">
            <v>-1136.8900000000001</v>
          </cell>
          <cell r="AM3208">
            <v>0</v>
          </cell>
        </row>
        <row r="3209">
          <cell r="F3209" t="str">
            <v>020.17115</v>
          </cell>
          <cell r="G3209">
            <v>20.171150000000001</v>
          </cell>
          <cell r="H3209" t="str">
            <v>Taxable</v>
          </cell>
          <cell r="I3209" t="str">
            <v>020 Louisiana Division</v>
          </cell>
          <cell r="J3209" t="str">
            <v>077 - AE Louisiana - LGS Division</v>
          </cell>
          <cell r="K3209" t="str">
            <v>AIC</v>
          </cell>
          <cell r="L3209" t="str">
            <v>Additions</v>
          </cell>
          <cell r="M3209" t="str">
            <v>AIC</v>
          </cell>
          <cell r="N3209" t="str">
            <v>LA-St Tammany-C&amp;M [2472]</v>
          </cell>
          <cell r="O3209" t="str">
            <v>1010 - Gas Plant in Service</v>
          </cell>
          <cell r="R3209" t="str">
            <v>CAPITAL</v>
          </cell>
          <cell r="S3209" t="str">
            <v>Sales Invoices</v>
          </cell>
          <cell r="T3209">
            <v>201606</v>
          </cell>
          <cell r="V3209" t="str">
            <v>020.17115</v>
          </cell>
          <cell r="X3209" t="str">
            <v>Contribution</v>
          </cell>
          <cell r="Y3209">
            <v>42522</v>
          </cell>
          <cell r="AA3209" t="str">
            <v>020.077:Functional-Distribution Plt</v>
          </cell>
          <cell r="AB3209" t="str">
            <v>open</v>
          </cell>
          <cell r="AC3209" t="str">
            <v>Company  020 Rate Division 077 CC 2472 - St. Tammany C&amp;M - Growth Service Install Functional</v>
          </cell>
          <cell r="AD3209" t="str">
            <v>020.077.2472.G SERV FUNCT</v>
          </cell>
          <cell r="AE3209" t="str">
            <v>077000</v>
          </cell>
          <cell r="AF3209" t="str">
            <v>Capital - Exclude from Test</v>
          </cell>
          <cell r="AG3209" t="str">
            <v>Distribution Plant</v>
          </cell>
          <cell r="AH3209" t="str">
            <v>N/A</v>
          </cell>
          <cell r="AI3209" t="str">
            <v>FY13 Functional</v>
          </cell>
          <cell r="AJ3209" t="str">
            <v>Growth</v>
          </cell>
          <cell r="AL3209">
            <v>-16400</v>
          </cell>
          <cell r="AM3209">
            <v>0</v>
          </cell>
        </row>
        <row r="3210">
          <cell r="F3210" t="str">
            <v>020.17162</v>
          </cell>
          <cell r="G3210">
            <v>20.171620000000001</v>
          </cell>
          <cell r="H3210" t="str">
            <v>Taxable</v>
          </cell>
          <cell r="I3210" t="str">
            <v>020 Louisiana Division</v>
          </cell>
          <cell r="J3210" t="str">
            <v>077 - AE Louisiana - LGS Division</v>
          </cell>
          <cell r="K3210" t="str">
            <v>Reimbursements</v>
          </cell>
          <cell r="L3210" t="str">
            <v>Additions</v>
          </cell>
          <cell r="M3210" t="str">
            <v>Reimbursements</v>
          </cell>
          <cell r="N3210" t="str">
            <v>LA-Tangipahoa-C&amp;M [2474]</v>
          </cell>
          <cell r="O3210" t="str">
            <v>1060 - Completed construction not c</v>
          </cell>
          <cell r="R3210" t="str">
            <v>INSTALL</v>
          </cell>
          <cell r="S3210" t="str">
            <v>CR-Manual</v>
          </cell>
          <cell r="T3210">
            <v>201606</v>
          </cell>
          <cell r="V3210" t="str">
            <v>020.17162</v>
          </cell>
          <cell r="X3210" t="str">
            <v>Contribution</v>
          </cell>
          <cell r="Y3210">
            <v>42522</v>
          </cell>
          <cell r="AA3210" t="str">
            <v>020.077:Functional-Distribution Plt</v>
          </cell>
          <cell r="AB3210" t="str">
            <v>open</v>
          </cell>
          <cell r="AC3210" t="str">
            <v>Company  020 Rate Division 077 CC 2474 - Tangipahoa C&amp;M/Service - NonGrowth Main Install/Retire Functional</v>
          </cell>
          <cell r="AD3210" t="str">
            <v>020.077.2474.NG MAINS FUNCT</v>
          </cell>
          <cell r="AE3210" t="str">
            <v>077000</v>
          </cell>
          <cell r="AF3210" t="str">
            <v>Expense - No Review</v>
          </cell>
          <cell r="AG3210" t="str">
            <v>Distribution Plant</v>
          </cell>
          <cell r="AH3210" t="str">
            <v>N/A</v>
          </cell>
          <cell r="AI3210" t="str">
            <v>FY13 Functional</v>
          </cell>
          <cell r="AJ3210" t="str">
            <v>System Integrity</v>
          </cell>
          <cell r="AL3210">
            <v>-1114.71</v>
          </cell>
          <cell r="AM3210">
            <v>0</v>
          </cell>
        </row>
        <row r="3211">
          <cell r="F3211" t="str">
            <v>020.17264</v>
          </cell>
          <cell r="G3211">
            <v>20.172640000000001</v>
          </cell>
          <cell r="H3211" t="str">
            <v>Taxable</v>
          </cell>
          <cell r="I3211" t="str">
            <v>020 Louisiana Division</v>
          </cell>
          <cell r="J3211" t="str">
            <v>077 - AE Louisiana - LGS Division</v>
          </cell>
          <cell r="K3211" t="str">
            <v>Reimbursements</v>
          </cell>
          <cell r="L3211" t="str">
            <v>Additions</v>
          </cell>
          <cell r="M3211" t="str">
            <v>Reimbursements</v>
          </cell>
          <cell r="N3211" t="str">
            <v>LA-E Jefferson-C&amp;M [4039]</v>
          </cell>
          <cell r="O3211" t="str">
            <v>1010 - Gas Plant in Service</v>
          </cell>
          <cell r="R3211" t="str">
            <v>INSTALL</v>
          </cell>
          <cell r="S3211" t="str">
            <v>CR-Manual</v>
          </cell>
          <cell r="T3211">
            <v>201603</v>
          </cell>
          <cell r="V3211" t="str">
            <v>020.17264</v>
          </cell>
          <cell r="X3211" t="str">
            <v>Contribution</v>
          </cell>
          <cell r="Y3211">
            <v>42430</v>
          </cell>
          <cell r="AA3211" t="str">
            <v>020.077:Functional-Distribution Plt</v>
          </cell>
          <cell r="AB3211" t="str">
            <v>open</v>
          </cell>
          <cell r="AC3211" t="str">
            <v>Company  020 Rate Division 077 CC 4039 - E. Jefferson C&amp;M 1 - NonGrowth Main Install/Retire Functional</v>
          </cell>
          <cell r="AD3211" t="str">
            <v>020.077.4039.NG MAINS FUNCT</v>
          </cell>
          <cell r="AE3211" t="str">
            <v>077000</v>
          </cell>
          <cell r="AF3211" t="str">
            <v>Expense - No Review</v>
          </cell>
          <cell r="AG3211" t="str">
            <v>Distribution Plant</v>
          </cell>
          <cell r="AH3211" t="str">
            <v>N/A</v>
          </cell>
          <cell r="AI3211" t="str">
            <v>FY13 Functional</v>
          </cell>
          <cell r="AJ3211" t="str">
            <v>System Integrity</v>
          </cell>
          <cell r="AL3211">
            <v>-916.08</v>
          </cell>
          <cell r="AM3211">
            <v>0</v>
          </cell>
        </row>
        <row r="3212">
          <cell r="F3212" t="str">
            <v>020.17264</v>
          </cell>
          <cell r="G3212">
            <v>20.172640000000001</v>
          </cell>
          <cell r="H3212" t="str">
            <v>Taxable</v>
          </cell>
          <cell r="I3212" t="str">
            <v>020 Louisiana Division</v>
          </cell>
          <cell r="J3212" t="str">
            <v>077 - AE Louisiana - LGS Division</v>
          </cell>
          <cell r="K3212" t="str">
            <v>Reimbursements</v>
          </cell>
          <cell r="L3212" t="str">
            <v>Additions</v>
          </cell>
          <cell r="M3212" t="str">
            <v>Reimbursements</v>
          </cell>
          <cell r="N3212" t="str">
            <v>LA-E Jefferson-C&amp;M [4039]</v>
          </cell>
          <cell r="O3212" t="str">
            <v>1010 - Gas Plant in Service</v>
          </cell>
          <cell r="R3212" t="str">
            <v>CAPITAL</v>
          </cell>
          <cell r="S3212" t="str">
            <v>CR-Manual</v>
          </cell>
          <cell r="T3212">
            <v>201609</v>
          </cell>
          <cell r="V3212" t="str">
            <v>020.17264</v>
          </cell>
          <cell r="X3212" t="str">
            <v>Contribution</v>
          </cell>
          <cell r="Y3212">
            <v>42614</v>
          </cell>
          <cell r="AA3212" t="str">
            <v>020.077:Functional-Distribution Plt</v>
          </cell>
          <cell r="AB3212" t="str">
            <v>open</v>
          </cell>
          <cell r="AC3212" t="str">
            <v>Company  020 Rate Division 077 CC 4039 - E. Jefferson C&amp;M 1 - NonGrowth Main Install/Retire Functional</v>
          </cell>
          <cell r="AD3212" t="str">
            <v>020.077.4039.NG MAINS FUNCT</v>
          </cell>
          <cell r="AE3212" t="str">
            <v>077000</v>
          </cell>
          <cell r="AF3212" t="str">
            <v>Expense - No Review</v>
          </cell>
          <cell r="AG3212" t="str">
            <v>Distribution Plant</v>
          </cell>
          <cell r="AH3212" t="str">
            <v>N/A</v>
          </cell>
          <cell r="AI3212" t="str">
            <v>FY13 Functional</v>
          </cell>
          <cell r="AJ3212" t="str">
            <v>System Integrity</v>
          </cell>
          <cell r="AL3212">
            <v>332.63</v>
          </cell>
          <cell r="AM3212">
            <v>0</v>
          </cell>
        </row>
        <row r="3213">
          <cell r="F3213" t="str">
            <v>020.17148</v>
          </cell>
          <cell r="G3213">
            <v>20.171479999999999</v>
          </cell>
          <cell r="H3213" t="str">
            <v>Taxable</v>
          </cell>
          <cell r="I3213" t="str">
            <v>020 Louisiana Division</v>
          </cell>
          <cell r="J3213" t="str">
            <v>077 - AE Louisiana - LGS Division</v>
          </cell>
          <cell r="K3213" t="str">
            <v>AIC</v>
          </cell>
          <cell r="L3213" t="str">
            <v>Additions</v>
          </cell>
          <cell r="M3213" t="str">
            <v>AIC</v>
          </cell>
          <cell r="N3213" t="str">
            <v>LA-Tangipahoa-C&amp;M [2474]</v>
          </cell>
          <cell r="O3213" t="str">
            <v>1010 - Gas Plant in Service</v>
          </cell>
          <cell r="R3213" t="str">
            <v>CAPITAL</v>
          </cell>
          <cell r="S3213" t="str">
            <v>Sales Invoices</v>
          </cell>
          <cell r="T3213">
            <v>201607</v>
          </cell>
          <cell r="V3213" t="str">
            <v>020.17148</v>
          </cell>
          <cell r="X3213" t="str">
            <v>Contribution</v>
          </cell>
          <cell r="Y3213">
            <v>42552</v>
          </cell>
          <cell r="AA3213" t="str">
            <v>020.077:Functional-Distribution Plt</v>
          </cell>
          <cell r="AB3213" t="str">
            <v>open</v>
          </cell>
          <cell r="AC3213" t="str">
            <v>Company  020 Rate Division 077 CC 2474 - Tangipahoa C&amp;M/Service - Growth Service Install Functional</v>
          </cell>
          <cell r="AD3213" t="str">
            <v>020.077.2474.G SERV FUNCT</v>
          </cell>
          <cell r="AE3213" t="str">
            <v>077000</v>
          </cell>
          <cell r="AF3213" t="str">
            <v>Capital - Exclude from Test</v>
          </cell>
          <cell r="AG3213" t="str">
            <v>Distribution Plant</v>
          </cell>
          <cell r="AH3213" t="str">
            <v>N/A</v>
          </cell>
          <cell r="AI3213" t="str">
            <v>FY13 Functional</v>
          </cell>
          <cell r="AJ3213" t="str">
            <v>Growth</v>
          </cell>
          <cell r="AL3213">
            <v>-10293</v>
          </cell>
          <cell r="AM3213">
            <v>0</v>
          </cell>
        </row>
        <row r="3214">
          <cell r="F3214" t="str">
            <v>020.17285</v>
          </cell>
          <cell r="G3214">
            <v>20.17285</v>
          </cell>
          <cell r="H3214" t="str">
            <v>Taxable</v>
          </cell>
          <cell r="I3214" t="str">
            <v>020 Louisiana Division</v>
          </cell>
          <cell r="J3214" t="str">
            <v>007 - Trans La Division</v>
          </cell>
          <cell r="K3214" t="str">
            <v>Reimbursements</v>
          </cell>
          <cell r="L3214" t="str">
            <v>Additions</v>
          </cell>
          <cell r="M3214" t="str">
            <v>Reimbursements</v>
          </cell>
          <cell r="N3214" t="str">
            <v>LA-River Parishes-C&amp;M [4044]</v>
          </cell>
          <cell r="O3214" t="str">
            <v>1010 - Gas Plant in Service</v>
          </cell>
          <cell r="R3214" t="str">
            <v>INSTALL</v>
          </cell>
          <cell r="S3214" t="str">
            <v>Sales Invoices</v>
          </cell>
          <cell r="T3214">
            <v>201510</v>
          </cell>
          <cell r="V3214" t="str">
            <v>020.17285</v>
          </cell>
          <cell r="X3214" t="str">
            <v>Contribution</v>
          </cell>
          <cell r="Y3214">
            <v>42278</v>
          </cell>
          <cell r="AA3214" t="str">
            <v>020.007:Functional-Distribution Plt</v>
          </cell>
          <cell r="AB3214" t="str">
            <v>open</v>
          </cell>
          <cell r="AC3214" t="str">
            <v>Company  020 Rate Division 007 CC 4044 - River Parishes C&amp;M - NonGrowth Service Install/Retire Functional</v>
          </cell>
          <cell r="AD3214" t="str">
            <v>020.007.4044.NG SERV FUNCT</v>
          </cell>
          <cell r="AE3214" t="str">
            <v>007000</v>
          </cell>
          <cell r="AF3214" t="str">
            <v>Expense - No Review</v>
          </cell>
          <cell r="AG3214" t="str">
            <v>Distribution Plant</v>
          </cell>
          <cell r="AH3214" t="str">
            <v>N/A</v>
          </cell>
          <cell r="AI3214" t="str">
            <v>FY13 Functional</v>
          </cell>
          <cell r="AJ3214" t="str">
            <v>System Integrity</v>
          </cell>
          <cell r="AL3214">
            <v>-507.11</v>
          </cell>
          <cell r="AM3214">
            <v>0</v>
          </cell>
        </row>
        <row r="3215">
          <cell r="F3215" t="str">
            <v>020.17285</v>
          </cell>
          <cell r="G3215">
            <v>20.17285</v>
          </cell>
          <cell r="H3215" t="str">
            <v>Taxable</v>
          </cell>
          <cell r="I3215" t="str">
            <v>020 Louisiana Division</v>
          </cell>
          <cell r="J3215" t="str">
            <v>007 - Trans La Division</v>
          </cell>
          <cell r="K3215" t="str">
            <v>Reimbursements</v>
          </cell>
          <cell r="L3215" t="str">
            <v>Additions</v>
          </cell>
          <cell r="M3215" t="str">
            <v>Reimbursements</v>
          </cell>
          <cell r="N3215" t="str">
            <v>LA-River Parishes-C&amp;M [4044]</v>
          </cell>
          <cell r="O3215" t="str">
            <v>1060 - Completed construction not c</v>
          </cell>
          <cell r="R3215" t="str">
            <v>INSTALL</v>
          </cell>
          <cell r="S3215" t="str">
            <v>CR-Manual</v>
          </cell>
          <cell r="T3215">
            <v>201601</v>
          </cell>
          <cell r="V3215" t="str">
            <v>020.17285</v>
          </cell>
          <cell r="X3215" t="str">
            <v>Contribution</v>
          </cell>
          <cell r="Y3215">
            <v>42370</v>
          </cell>
          <cell r="AA3215" t="str">
            <v>020.007:Functional-Distribution Plt</v>
          </cell>
          <cell r="AB3215" t="str">
            <v>open</v>
          </cell>
          <cell r="AC3215" t="str">
            <v>Company  020 Rate Division 007 CC 4044 - River Parishes C&amp;M - NonGrowth Service Install/Retire Functional</v>
          </cell>
          <cell r="AD3215" t="str">
            <v>020.007.4044.NG SERV FUNCT</v>
          </cell>
          <cell r="AE3215" t="str">
            <v>007000</v>
          </cell>
          <cell r="AF3215" t="str">
            <v>Expense - No Review</v>
          </cell>
          <cell r="AG3215" t="str">
            <v>Distribution Plant</v>
          </cell>
          <cell r="AH3215" t="str">
            <v>N/A</v>
          </cell>
          <cell r="AI3215" t="str">
            <v>FY13 Functional</v>
          </cell>
          <cell r="AJ3215" t="str">
            <v>System Integrity</v>
          </cell>
          <cell r="AL3215">
            <v>0</v>
          </cell>
          <cell r="AM3215">
            <v>0</v>
          </cell>
        </row>
        <row r="3216">
          <cell r="F3216" t="str">
            <v>020.17285</v>
          </cell>
          <cell r="G3216">
            <v>20.17285</v>
          </cell>
          <cell r="H3216" t="str">
            <v>Taxable</v>
          </cell>
          <cell r="I3216" t="str">
            <v>020 Louisiana Division</v>
          </cell>
          <cell r="J3216" t="str">
            <v>007 - Trans La Division</v>
          </cell>
          <cell r="K3216" t="str">
            <v>Reimbursements</v>
          </cell>
          <cell r="L3216" t="str">
            <v>Additions</v>
          </cell>
          <cell r="M3216" t="str">
            <v>Reimbursements</v>
          </cell>
          <cell r="N3216" t="str">
            <v>LA-River Parishes-C&amp;M [4044]</v>
          </cell>
          <cell r="O3216" t="str">
            <v>1060 - Completed construction not c</v>
          </cell>
          <cell r="R3216" t="str">
            <v>INSTALL</v>
          </cell>
          <cell r="S3216" t="str">
            <v>CR-Manual</v>
          </cell>
          <cell r="T3216">
            <v>201603</v>
          </cell>
          <cell r="V3216" t="str">
            <v>020.17285</v>
          </cell>
          <cell r="X3216" t="str">
            <v>Contribution</v>
          </cell>
          <cell r="Y3216">
            <v>42430</v>
          </cell>
          <cell r="AA3216" t="str">
            <v>020.007:Functional-Distribution Plt</v>
          </cell>
          <cell r="AB3216" t="str">
            <v>open</v>
          </cell>
          <cell r="AC3216" t="str">
            <v>Company  020 Rate Division 007 CC 4044 - River Parishes C&amp;M - NonGrowth Service Install/Retire Functional</v>
          </cell>
          <cell r="AD3216" t="str">
            <v>020.007.4044.NG SERV FUNCT</v>
          </cell>
          <cell r="AE3216" t="str">
            <v>007000</v>
          </cell>
          <cell r="AF3216" t="str">
            <v>Expense - No Review</v>
          </cell>
          <cell r="AG3216" t="str">
            <v>Distribution Plant</v>
          </cell>
          <cell r="AH3216" t="str">
            <v>N/A</v>
          </cell>
          <cell r="AI3216" t="str">
            <v>FY13 Functional</v>
          </cell>
          <cell r="AJ3216" t="str">
            <v>System Integrity</v>
          </cell>
          <cell r="AL3216">
            <v>-304.32</v>
          </cell>
          <cell r="AM3216">
            <v>0</v>
          </cell>
        </row>
        <row r="3217">
          <cell r="F3217" t="str">
            <v>070.15170</v>
          </cell>
          <cell r="G3217">
            <v>70.151700000000005</v>
          </cell>
          <cell r="H3217" t="str">
            <v>Taxable</v>
          </cell>
          <cell r="I3217" t="str">
            <v>070 Mississippi</v>
          </cell>
          <cell r="J3217" t="str">
            <v>170 - MVG Division</v>
          </cell>
          <cell r="K3217" t="str">
            <v>Reimbursements</v>
          </cell>
          <cell r="L3217" t="str">
            <v>Additions</v>
          </cell>
          <cell r="M3217" t="str">
            <v>Reimbursements</v>
          </cell>
          <cell r="N3217" t="str">
            <v>MS-Amory-Operations [5171]</v>
          </cell>
          <cell r="O3217" t="str">
            <v>1010 - Gas Plant in Service</v>
          </cell>
          <cell r="R3217" t="str">
            <v>CAPITAL</v>
          </cell>
          <cell r="S3217" t="str">
            <v>Sales Invoices</v>
          </cell>
          <cell r="T3217">
            <v>201607</v>
          </cell>
          <cell r="V3217" t="str">
            <v>070.15170</v>
          </cell>
          <cell r="X3217" t="str">
            <v>Contribution</v>
          </cell>
          <cell r="Y3217">
            <v>42552</v>
          </cell>
          <cell r="AA3217" t="str">
            <v>070.170:Functional-Distribution Plt</v>
          </cell>
          <cell r="AB3217" t="str">
            <v>open</v>
          </cell>
          <cell r="AC3217" t="str">
            <v>AMORY NONGROWTH SERVICES</v>
          </cell>
          <cell r="AD3217" t="str">
            <v>070.5171.NONGROWTH.SERVICES</v>
          </cell>
          <cell r="AE3217" t="str">
            <v>170000</v>
          </cell>
          <cell r="AG3217" t="str">
            <v>Distribution Plant</v>
          </cell>
          <cell r="AH3217" t="str">
            <v>N/A</v>
          </cell>
          <cell r="AI3217" t="str">
            <v>FY13 Functional</v>
          </cell>
          <cell r="AJ3217" t="str">
            <v>System Integrity</v>
          </cell>
          <cell r="AL3217">
            <v>-1471.88</v>
          </cell>
          <cell r="AM3217">
            <v>0</v>
          </cell>
        </row>
        <row r="3218">
          <cell r="F3218" t="str">
            <v>070.15237</v>
          </cell>
          <cell r="G3218">
            <v>70.152370000000005</v>
          </cell>
          <cell r="H3218" t="str">
            <v>Taxable</v>
          </cell>
          <cell r="I3218" t="str">
            <v>070 Mississippi</v>
          </cell>
          <cell r="J3218" t="str">
            <v>170 - MVG Division</v>
          </cell>
          <cell r="K3218" t="str">
            <v>Reimbursements</v>
          </cell>
          <cell r="L3218" t="str">
            <v>Additions</v>
          </cell>
          <cell r="M3218" t="str">
            <v>Reimbursements</v>
          </cell>
          <cell r="N3218" t="str">
            <v>MS-Tupelo-Operations [5170]</v>
          </cell>
          <cell r="O3218" t="str">
            <v>1010 - Gas Plant in Service</v>
          </cell>
          <cell r="R3218" t="str">
            <v>INSTALL</v>
          </cell>
          <cell r="S3218" t="str">
            <v>CR-ADJUSTMENT</v>
          </cell>
          <cell r="T3218">
            <v>201604</v>
          </cell>
          <cell r="V3218" t="str">
            <v>070.15237</v>
          </cell>
          <cell r="X3218" t="str">
            <v>Contribution</v>
          </cell>
          <cell r="Y3218">
            <v>42461</v>
          </cell>
          <cell r="AA3218" t="str">
            <v>070.170:Functional-Distribution Plt</v>
          </cell>
          <cell r="AB3218" t="str">
            <v>open</v>
          </cell>
          <cell r="AC3218" t="str">
            <v>TUPELO LEAK MAINS</v>
          </cell>
          <cell r="AD3218" t="str">
            <v>070.5170.LEAK-MAINS</v>
          </cell>
          <cell r="AE3218" t="str">
            <v>170000</v>
          </cell>
          <cell r="AF3218" t="str">
            <v>Expense - No Review</v>
          </cell>
          <cell r="AG3218" t="str">
            <v>Distribution Plant</v>
          </cell>
          <cell r="AH3218" t="str">
            <v>N/A</v>
          </cell>
          <cell r="AI3218" t="str">
            <v>FY13 Functional</v>
          </cell>
          <cell r="AJ3218" t="str">
            <v>System Integrity</v>
          </cell>
          <cell r="AL3218">
            <v>0</v>
          </cell>
          <cell r="AM3218">
            <v>0</v>
          </cell>
        </row>
        <row r="3219">
          <cell r="F3219" t="str">
            <v>070.15254</v>
          </cell>
          <cell r="G3219">
            <v>70.152540000000002</v>
          </cell>
          <cell r="H3219" t="str">
            <v>Taxable</v>
          </cell>
          <cell r="I3219" t="str">
            <v>070 Mississippi</v>
          </cell>
          <cell r="J3219" t="str">
            <v>170 - MVG Division</v>
          </cell>
          <cell r="K3219" t="str">
            <v>Reimbursements</v>
          </cell>
          <cell r="L3219" t="str">
            <v>Additions</v>
          </cell>
          <cell r="M3219" t="str">
            <v>Reimbursements</v>
          </cell>
          <cell r="N3219" t="str">
            <v>MS-Starkville-Operations [5146]</v>
          </cell>
          <cell r="O3219" t="str">
            <v>1010 - Gas Plant in Service</v>
          </cell>
          <cell r="R3219" t="str">
            <v>INSTALL</v>
          </cell>
          <cell r="S3219" t="str">
            <v>Sales Invoices</v>
          </cell>
          <cell r="T3219">
            <v>201604</v>
          </cell>
          <cell r="V3219" t="str">
            <v>070.15254</v>
          </cell>
          <cell r="X3219" t="str">
            <v>Contribution</v>
          </cell>
          <cell r="Y3219">
            <v>42461</v>
          </cell>
          <cell r="AA3219" t="str">
            <v>070.170:Functional-Distribution Plt</v>
          </cell>
          <cell r="AB3219" t="str">
            <v>open</v>
          </cell>
          <cell r="AC3219" t="str">
            <v>STARKVILLE LEAK SERVICES</v>
          </cell>
          <cell r="AD3219" t="str">
            <v>070.5146.LEAK.SERVICES</v>
          </cell>
          <cell r="AE3219" t="str">
            <v>170000</v>
          </cell>
          <cell r="AF3219" t="str">
            <v>Expense - No Review</v>
          </cell>
          <cell r="AG3219" t="str">
            <v>Distribution Plant</v>
          </cell>
          <cell r="AH3219" t="str">
            <v>N/A</v>
          </cell>
          <cell r="AI3219" t="str">
            <v>FY13 Functional</v>
          </cell>
          <cell r="AJ3219" t="str">
            <v>System Integrity</v>
          </cell>
          <cell r="AL3219">
            <v>-624.63</v>
          </cell>
          <cell r="AM3219">
            <v>0</v>
          </cell>
        </row>
        <row r="3220">
          <cell r="F3220" t="str">
            <v>070.15245</v>
          </cell>
          <cell r="G3220">
            <v>70.152450000000002</v>
          </cell>
          <cell r="H3220" t="str">
            <v>Taxable</v>
          </cell>
          <cell r="I3220" t="str">
            <v>070 Mississippi</v>
          </cell>
          <cell r="J3220" t="str">
            <v>170 - MVG Division</v>
          </cell>
          <cell r="K3220" t="str">
            <v>Reimbursements</v>
          </cell>
          <cell r="L3220" t="str">
            <v>Additions</v>
          </cell>
          <cell r="M3220" t="str">
            <v>Reimbursements</v>
          </cell>
          <cell r="N3220" t="str">
            <v>MS-Meridian-Operations [5039]</v>
          </cell>
          <cell r="O3220" t="str">
            <v>1010 - Gas Plant in Service</v>
          </cell>
          <cell r="R3220" t="str">
            <v>INSTALL</v>
          </cell>
          <cell r="S3220" t="str">
            <v>CR-Manual</v>
          </cell>
          <cell r="T3220">
            <v>201512</v>
          </cell>
          <cell r="V3220" t="str">
            <v>070.15245</v>
          </cell>
          <cell r="X3220" t="str">
            <v>Contribution</v>
          </cell>
          <cell r="Y3220">
            <v>42339</v>
          </cell>
          <cell r="AA3220" t="str">
            <v>070.170:Functional-Distribution Plt</v>
          </cell>
          <cell r="AB3220" t="str">
            <v>open</v>
          </cell>
          <cell r="AC3220" t="str">
            <v>MERIDIAN LEAK MAINS</v>
          </cell>
          <cell r="AD3220" t="str">
            <v>070.5039.LEAK-MAINS</v>
          </cell>
          <cell r="AE3220" t="str">
            <v>170000</v>
          </cell>
          <cell r="AF3220" t="str">
            <v>Expense - No Review</v>
          </cell>
          <cell r="AG3220" t="str">
            <v>Distribution Plant</v>
          </cell>
          <cell r="AH3220" t="str">
            <v>N/A</v>
          </cell>
          <cell r="AI3220" t="str">
            <v>FY13 Functional</v>
          </cell>
          <cell r="AJ3220" t="str">
            <v>System Integrity</v>
          </cell>
          <cell r="AL3220">
            <v>117.47</v>
          </cell>
          <cell r="AM3220">
            <v>0</v>
          </cell>
        </row>
        <row r="3221">
          <cell r="F3221" t="str">
            <v>070.15250</v>
          </cell>
          <cell r="G3221">
            <v>70.152500000000003</v>
          </cell>
          <cell r="H3221" t="str">
            <v>Taxable</v>
          </cell>
          <cell r="I3221" t="str">
            <v>070 Mississippi</v>
          </cell>
          <cell r="J3221" t="str">
            <v>170 - MVG Division</v>
          </cell>
          <cell r="K3221" t="str">
            <v>Reimbursements</v>
          </cell>
          <cell r="L3221" t="str">
            <v>Additions</v>
          </cell>
          <cell r="M3221" t="str">
            <v>Reimbursements</v>
          </cell>
          <cell r="N3221" t="str">
            <v>MS-Columbus-Operations [5145]</v>
          </cell>
          <cell r="O3221" t="str">
            <v>1010 - Gas Plant in Service</v>
          </cell>
          <cell r="R3221" t="str">
            <v>INSTALL</v>
          </cell>
          <cell r="S3221" t="str">
            <v>CR-Manual</v>
          </cell>
          <cell r="T3221">
            <v>201601</v>
          </cell>
          <cell r="V3221" t="str">
            <v>070.15250</v>
          </cell>
          <cell r="X3221" t="str">
            <v>Contribution</v>
          </cell>
          <cell r="Y3221">
            <v>42370</v>
          </cell>
          <cell r="AA3221" t="str">
            <v>070.170:Functional-Distribution Plt</v>
          </cell>
          <cell r="AB3221" t="str">
            <v>open</v>
          </cell>
          <cell r="AC3221" t="str">
            <v>COLUMBUS LEAK SERVICES</v>
          </cell>
          <cell r="AD3221" t="str">
            <v>070.5145.LEAK-SERVICES</v>
          </cell>
          <cell r="AE3221" t="str">
            <v>170000</v>
          </cell>
          <cell r="AF3221" t="str">
            <v>Expense - No Review</v>
          </cell>
          <cell r="AG3221" t="str">
            <v>Distribution Plant</v>
          </cell>
          <cell r="AH3221" t="str">
            <v>N/A</v>
          </cell>
          <cell r="AI3221" t="str">
            <v>FY13 Functional</v>
          </cell>
          <cell r="AJ3221" t="str">
            <v>System Integrity</v>
          </cell>
          <cell r="AL3221">
            <v>0</v>
          </cell>
          <cell r="AM3221">
            <v>0</v>
          </cell>
        </row>
        <row r="3222">
          <cell r="F3222" t="str">
            <v>070.15250</v>
          </cell>
          <cell r="G3222">
            <v>70.152500000000003</v>
          </cell>
          <cell r="H3222" t="str">
            <v>Taxable</v>
          </cell>
          <cell r="I3222" t="str">
            <v>070 Mississippi</v>
          </cell>
          <cell r="J3222" t="str">
            <v>170 - MVG Division</v>
          </cell>
          <cell r="K3222" t="str">
            <v>Reimbursements</v>
          </cell>
          <cell r="L3222" t="str">
            <v>Additions</v>
          </cell>
          <cell r="M3222" t="str">
            <v>Reimbursements</v>
          </cell>
          <cell r="N3222" t="str">
            <v>MS-Columbus-Operations [5145]</v>
          </cell>
          <cell r="O3222" t="str">
            <v>1010 - Gas Plant in Service</v>
          </cell>
          <cell r="R3222" t="str">
            <v>CAPITAL</v>
          </cell>
          <cell r="S3222" t="str">
            <v>Sales Invoices</v>
          </cell>
          <cell r="T3222">
            <v>201609</v>
          </cell>
          <cell r="V3222" t="str">
            <v>070.15250</v>
          </cell>
          <cell r="X3222" t="str">
            <v>Contribution</v>
          </cell>
          <cell r="Y3222">
            <v>42614</v>
          </cell>
          <cell r="AA3222" t="str">
            <v>070.170:Functional-Distribution Plt</v>
          </cell>
          <cell r="AB3222" t="str">
            <v>open</v>
          </cell>
          <cell r="AC3222" t="str">
            <v>COLUMBUS LEAK SERVICES</v>
          </cell>
          <cell r="AD3222" t="str">
            <v>070.5145.LEAK-SERVICES</v>
          </cell>
          <cell r="AE3222" t="str">
            <v>170000</v>
          </cell>
          <cell r="AF3222" t="str">
            <v>Expense - No Review</v>
          </cell>
          <cell r="AG3222" t="str">
            <v>Distribution Plant</v>
          </cell>
          <cell r="AH3222" t="str">
            <v>N/A</v>
          </cell>
          <cell r="AI3222" t="str">
            <v>FY13 Functional</v>
          </cell>
          <cell r="AJ3222" t="str">
            <v>System Integrity</v>
          </cell>
          <cell r="AL3222">
            <v>-636.91</v>
          </cell>
          <cell r="AM3222">
            <v>0</v>
          </cell>
        </row>
        <row r="3223">
          <cell r="F3223" t="str">
            <v>070.15253</v>
          </cell>
          <cell r="G3223">
            <v>70.152529999999999</v>
          </cell>
          <cell r="H3223" t="str">
            <v>Taxable</v>
          </cell>
          <cell r="I3223" t="str">
            <v>070 Mississippi</v>
          </cell>
          <cell r="J3223" t="str">
            <v>170 - MVG Division</v>
          </cell>
          <cell r="K3223" t="str">
            <v>Reimbursements</v>
          </cell>
          <cell r="L3223" t="str">
            <v>Additions</v>
          </cell>
          <cell r="M3223" t="str">
            <v>Reimbursements</v>
          </cell>
          <cell r="N3223" t="str">
            <v>MS-Starkville-Operations [5146]</v>
          </cell>
          <cell r="O3223" t="str">
            <v>1060 - Completed construction not c</v>
          </cell>
          <cell r="R3223" t="str">
            <v>CAPITAL</v>
          </cell>
          <cell r="S3223" t="str">
            <v>Sales Invoices</v>
          </cell>
          <cell r="T3223">
            <v>201608</v>
          </cell>
          <cell r="V3223" t="str">
            <v>070.15253</v>
          </cell>
          <cell r="X3223" t="str">
            <v>Contribution</v>
          </cell>
          <cell r="Y3223">
            <v>42583</v>
          </cell>
          <cell r="AA3223" t="str">
            <v>070.170:Functional-Distribution Plt</v>
          </cell>
          <cell r="AB3223" t="str">
            <v>open</v>
          </cell>
          <cell r="AC3223" t="str">
            <v>STARKVILLE LEAK MAINS</v>
          </cell>
          <cell r="AD3223" t="str">
            <v>070.5146.LEAK.MAINS</v>
          </cell>
          <cell r="AE3223" t="str">
            <v>170000</v>
          </cell>
          <cell r="AF3223" t="str">
            <v>Expense - No Review</v>
          </cell>
          <cell r="AG3223" t="str">
            <v>Distribution Plant</v>
          </cell>
          <cell r="AH3223" t="str">
            <v>N/A</v>
          </cell>
          <cell r="AI3223" t="str">
            <v>FY13 Functional</v>
          </cell>
          <cell r="AJ3223" t="str">
            <v>System Integrity</v>
          </cell>
          <cell r="AL3223">
            <v>-3721.58</v>
          </cell>
          <cell r="AM3223">
            <v>0</v>
          </cell>
        </row>
        <row r="3224">
          <cell r="F3224" t="str">
            <v>070.15262</v>
          </cell>
          <cell r="G3224">
            <v>70.152619999999999</v>
          </cell>
          <cell r="H3224" t="str">
            <v>Taxable</v>
          </cell>
          <cell r="I3224" t="str">
            <v>070 Mississippi</v>
          </cell>
          <cell r="J3224" t="str">
            <v>170 - MVG Division</v>
          </cell>
          <cell r="K3224" t="str">
            <v>Reimbursements</v>
          </cell>
          <cell r="L3224" t="str">
            <v>Additions</v>
          </cell>
          <cell r="M3224" t="str">
            <v>Reimbursements</v>
          </cell>
          <cell r="N3224" t="str">
            <v>MS-Southaven-Operations [5134]</v>
          </cell>
          <cell r="O3224" t="str">
            <v>1010 - Gas Plant in Service</v>
          </cell>
          <cell r="R3224" t="str">
            <v>CAPITAL</v>
          </cell>
          <cell r="S3224" t="str">
            <v>Credit Memos</v>
          </cell>
          <cell r="T3224">
            <v>201608</v>
          </cell>
          <cell r="V3224" t="str">
            <v>070.15262</v>
          </cell>
          <cell r="X3224" t="str">
            <v>Contribution</v>
          </cell>
          <cell r="Y3224">
            <v>42583</v>
          </cell>
          <cell r="AA3224" t="str">
            <v>070.170:Functional-Distribution Plt</v>
          </cell>
          <cell r="AB3224" t="str">
            <v>open</v>
          </cell>
          <cell r="AC3224" t="str">
            <v>SOUTHAVEN LEAK SERVICES</v>
          </cell>
          <cell r="AD3224" t="str">
            <v>070.5134.LEAK-SERVICES</v>
          </cell>
          <cell r="AE3224" t="str">
            <v>170000</v>
          </cell>
          <cell r="AF3224" t="str">
            <v>Expense - No Review</v>
          </cell>
          <cell r="AG3224" t="str">
            <v>Distribution Plant</v>
          </cell>
          <cell r="AH3224" t="str">
            <v>N/A</v>
          </cell>
          <cell r="AI3224" t="str">
            <v>FY13 Functional</v>
          </cell>
          <cell r="AJ3224" t="str">
            <v>System Integrity</v>
          </cell>
          <cell r="AL3224">
            <v>435.16</v>
          </cell>
          <cell r="AM3224">
            <v>0</v>
          </cell>
        </row>
        <row r="3225">
          <cell r="F3225" t="str">
            <v>070.15196</v>
          </cell>
          <cell r="G3225">
            <v>70.151960000000003</v>
          </cell>
          <cell r="H3225" t="str">
            <v>Taxable</v>
          </cell>
          <cell r="I3225" t="str">
            <v>070 Mississippi</v>
          </cell>
          <cell r="J3225" t="str">
            <v>170 - MVG Division</v>
          </cell>
          <cell r="K3225" t="str">
            <v>Reimbursements</v>
          </cell>
          <cell r="L3225" t="str">
            <v>Additions</v>
          </cell>
          <cell r="M3225" t="str">
            <v>Reimbursements</v>
          </cell>
          <cell r="N3225" t="str">
            <v>MS-Clarksdale-Operations [5135]</v>
          </cell>
          <cell r="O3225" t="str">
            <v>1060 - Completed construction not c</v>
          </cell>
          <cell r="R3225" t="str">
            <v>INSTALL</v>
          </cell>
          <cell r="S3225" t="str">
            <v>CR-ADJUSTMENT</v>
          </cell>
          <cell r="T3225">
            <v>201604</v>
          </cell>
          <cell r="V3225" t="str">
            <v>070.15196</v>
          </cell>
          <cell r="X3225" t="str">
            <v>Contribution</v>
          </cell>
          <cell r="Y3225">
            <v>42461</v>
          </cell>
          <cell r="AA3225" t="str">
            <v>070.170:Functional-Distribution Plt</v>
          </cell>
          <cell r="AB3225" t="str">
            <v>cancelled</v>
          </cell>
          <cell r="AC3225" t="str">
            <v>CLARKSDALE LEAK CLAMPS</v>
          </cell>
          <cell r="AD3225" t="str">
            <v>070.5135.LEAK.CLAMPS</v>
          </cell>
          <cell r="AE3225" t="str">
            <v>170000</v>
          </cell>
          <cell r="AF3225" t="str">
            <v>Expense - No Review</v>
          </cell>
          <cell r="AG3225" t="str">
            <v>Distribution Plant</v>
          </cell>
          <cell r="AH3225" t="str">
            <v>N/A</v>
          </cell>
          <cell r="AI3225">
            <v>0</v>
          </cell>
          <cell r="AJ3225" t="str">
            <v>System Integrity</v>
          </cell>
          <cell r="AL3225">
            <v>0</v>
          </cell>
          <cell r="AM3225">
            <v>0</v>
          </cell>
        </row>
        <row r="3226">
          <cell r="F3226" t="str">
            <v>070.15138</v>
          </cell>
          <cell r="G3226">
            <v>70.151380000000003</v>
          </cell>
          <cell r="H3226" t="str">
            <v>Taxable</v>
          </cell>
          <cell r="I3226" t="str">
            <v>070 Mississippi</v>
          </cell>
          <cell r="J3226" t="str">
            <v>170 - MVG Division</v>
          </cell>
          <cell r="K3226" t="str">
            <v>Reimbursements</v>
          </cell>
          <cell r="L3226" t="str">
            <v>Additions</v>
          </cell>
          <cell r="M3226" t="str">
            <v>Reimbursements</v>
          </cell>
          <cell r="N3226" t="str">
            <v>MS-Greenwood-Operations [5139]</v>
          </cell>
          <cell r="O3226" t="str">
            <v>1010 - Gas Plant in Service</v>
          </cell>
          <cell r="R3226" t="str">
            <v>INSTALL</v>
          </cell>
          <cell r="S3226" t="str">
            <v>Sales Invoices</v>
          </cell>
          <cell r="T3226">
            <v>201511</v>
          </cell>
          <cell r="V3226" t="str">
            <v>070.15138</v>
          </cell>
          <cell r="X3226" t="str">
            <v>Contribution</v>
          </cell>
          <cell r="Y3226">
            <v>42309</v>
          </cell>
          <cell r="AA3226" t="str">
            <v>070.170:Functional-Distribution Plt</v>
          </cell>
          <cell r="AB3226" t="str">
            <v>open</v>
          </cell>
          <cell r="AC3226" t="str">
            <v>GREENWOOD NONGROWTH SERVICES</v>
          </cell>
          <cell r="AD3226" t="str">
            <v>070.5139.NONGROWTH.SERVICES</v>
          </cell>
          <cell r="AE3226" t="str">
            <v>170000</v>
          </cell>
          <cell r="AF3226" t="str">
            <v>Expense - No Review</v>
          </cell>
          <cell r="AG3226" t="str">
            <v>Distribution Plant</v>
          </cell>
          <cell r="AH3226" t="str">
            <v>N/A</v>
          </cell>
          <cell r="AI3226" t="str">
            <v>FY13 Functional</v>
          </cell>
          <cell r="AJ3226" t="str">
            <v>System Integrity</v>
          </cell>
          <cell r="AL3226">
            <v>-673.44</v>
          </cell>
          <cell r="AM3226">
            <v>0</v>
          </cell>
        </row>
        <row r="3227">
          <cell r="F3227" t="str">
            <v>070.15218</v>
          </cell>
          <cell r="G3227">
            <v>70.152180000000001</v>
          </cell>
          <cell r="H3227" t="str">
            <v>Taxable</v>
          </cell>
          <cell r="I3227" t="str">
            <v>070 Mississippi</v>
          </cell>
          <cell r="J3227" t="str">
            <v>170 - MVG Division</v>
          </cell>
          <cell r="K3227" t="str">
            <v>Reimbursements</v>
          </cell>
          <cell r="L3227" t="str">
            <v>Additions</v>
          </cell>
          <cell r="M3227" t="str">
            <v>Reimbursements</v>
          </cell>
          <cell r="N3227" t="str">
            <v>MS-Yazoo City-Operations [5038]</v>
          </cell>
          <cell r="O3227" t="str">
            <v>1010 - Gas Plant in Service</v>
          </cell>
          <cell r="R3227" t="str">
            <v>INSTALL</v>
          </cell>
          <cell r="S3227" t="str">
            <v>CR-Manual</v>
          </cell>
          <cell r="T3227">
            <v>201512</v>
          </cell>
          <cell r="V3227" t="str">
            <v>070.15218</v>
          </cell>
          <cell r="X3227" t="str">
            <v>Contribution</v>
          </cell>
          <cell r="Y3227">
            <v>42339</v>
          </cell>
          <cell r="AA3227" t="str">
            <v>070.170:Functional-Distribution Plt</v>
          </cell>
          <cell r="AB3227" t="str">
            <v>open</v>
          </cell>
          <cell r="AC3227" t="str">
            <v>YAZOO CITY LEAK SERVICES</v>
          </cell>
          <cell r="AD3227" t="str">
            <v>070.5038.LEAK-SERVICES</v>
          </cell>
          <cell r="AE3227" t="str">
            <v>170000</v>
          </cell>
          <cell r="AF3227" t="str">
            <v>Expense - No Review</v>
          </cell>
          <cell r="AG3227" t="str">
            <v>Distribution Plant</v>
          </cell>
          <cell r="AH3227" t="str">
            <v>N/A</v>
          </cell>
          <cell r="AI3227" t="str">
            <v>FY13 Functional</v>
          </cell>
          <cell r="AJ3227" t="str">
            <v>System Integrity</v>
          </cell>
          <cell r="AL3227">
            <v>243.19</v>
          </cell>
          <cell r="AM3227">
            <v>0</v>
          </cell>
        </row>
        <row r="3228">
          <cell r="F3228" t="str">
            <v>070.15226</v>
          </cell>
          <cell r="G3228">
            <v>70.152259999999998</v>
          </cell>
          <cell r="H3228" t="str">
            <v>Taxable</v>
          </cell>
          <cell r="I3228" t="str">
            <v>070 Mississippi</v>
          </cell>
          <cell r="J3228" t="str">
            <v>170 - MVG Division</v>
          </cell>
          <cell r="K3228" t="str">
            <v>Reimbursements</v>
          </cell>
          <cell r="L3228" t="str">
            <v>Additions</v>
          </cell>
          <cell r="M3228" t="str">
            <v>Reimbursements</v>
          </cell>
          <cell r="N3228" t="str">
            <v>MS-Louisville-Operations [5144]</v>
          </cell>
          <cell r="O3228" t="str">
            <v>1010 - Gas Plant in Service</v>
          </cell>
          <cell r="R3228" t="str">
            <v>INSTALL</v>
          </cell>
          <cell r="S3228" t="str">
            <v>Sales Invoices</v>
          </cell>
          <cell r="T3228">
            <v>201604</v>
          </cell>
          <cell r="V3228" t="str">
            <v>070.15226</v>
          </cell>
          <cell r="X3228" t="str">
            <v>Contribution</v>
          </cell>
          <cell r="Y3228">
            <v>42461</v>
          </cell>
          <cell r="AA3228" t="str">
            <v>070.170:Functional-Distribution Plt</v>
          </cell>
          <cell r="AB3228" t="str">
            <v>open</v>
          </cell>
          <cell r="AC3228" t="str">
            <v>LOUISVILLE LEAK SERVICES</v>
          </cell>
          <cell r="AD3228" t="str">
            <v>070.5144.LEAK.SERVICES</v>
          </cell>
          <cell r="AE3228" t="str">
            <v>170000</v>
          </cell>
          <cell r="AF3228" t="str">
            <v>Expense - No Review</v>
          </cell>
          <cell r="AG3228" t="str">
            <v>Distribution Plant</v>
          </cell>
          <cell r="AH3228" t="str">
            <v>N/A</v>
          </cell>
          <cell r="AI3228" t="str">
            <v>FY13 Functional</v>
          </cell>
          <cell r="AJ3228" t="str">
            <v>System Integrity</v>
          </cell>
          <cell r="AL3228">
            <v>-803.34</v>
          </cell>
          <cell r="AM3228">
            <v>0</v>
          </cell>
        </row>
        <row r="3229">
          <cell r="F3229" t="str">
            <v>070.15229</v>
          </cell>
          <cell r="G3229">
            <v>70.152289999999994</v>
          </cell>
          <cell r="H3229" t="str">
            <v>Taxable</v>
          </cell>
          <cell r="I3229" t="str">
            <v>070 Mississippi</v>
          </cell>
          <cell r="J3229" t="str">
            <v>170 - MVG Division</v>
          </cell>
          <cell r="K3229" t="str">
            <v>Reimbursements</v>
          </cell>
          <cell r="L3229" t="str">
            <v>Additions</v>
          </cell>
          <cell r="M3229" t="str">
            <v>Reimbursements</v>
          </cell>
          <cell r="N3229" t="str">
            <v>MS-Jackson-Construction [5073]</v>
          </cell>
          <cell r="O3229" t="str">
            <v>1010 - Gas Plant in Service</v>
          </cell>
          <cell r="R3229" t="str">
            <v>CAPITAL</v>
          </cell>
          <cell r="S3229" t="str">
            <v>Sales Invoices</v>
          </cell>
          <cell r="T3229">
            <v>201608</v>
          </cell>
          <cell r="V3229" t="str">
            <v>070.15229</v>
          </cell>
          <cell r="X3229" t="str">
            <v>Contribution</v>
          </cell>
          <cell r="Y3229">
            <v>42583</v>
          </cell>
          <cell r="AA3229" t="str">
            <v>070.170:Functional-Distribution Plt</v>
          </cell>
          <cell r="AB3229" t="str">
            <v>open</v>
          </cell>
          <cell r="AC3229" t="str">
            <v>JACKSON LEAK MAINS</v>
          </cell>
          <cell r="AD3229" t="str">
            <v>070.5073.LEAK-MAINS</v>
          </cell>
          <cell r="AE3229" t="str">
            <v>170000</v>
          </cell>
          <cell r="AF3229" t="str">
            <v>Expense - No Review</v>
          </cell>
          <cell r="AG3229" t="str">
            <v>Distribution Plant</v>
          </cell>
          <cell r="AH3229" t="str">
            <v>N/A</v>
          </cell>
          <cell r="AI3229" t="str">
            <v>FY13 Functional</v>
          </cell>
          <cell r="AJ3229" t="str">
            <v>System Integrity</v>
          </cell>
          <cell r="AL3229">
            <v>-35558.300000000003</v>
          </cell>
          <cell r="AM3229">
            <v>0</v>
          </cell>
        </row>
        <row r="3230">
          <cell r="F3230" t="str">
            <v>070.15159</v>
          </cell>
          <cell r="G3230">
            <v>70.151589999999999</v>
          </cell>
          <cell r="H3230" t="str">
            <v>Taxable</v>
          </cell>
          <cell r="I3230" t="str">
            <v>070 Mississippi</v>
          </cell>
          <cell r="J3230" t="str">
            <v>170 - MVG Division</v>
          </cell>
          <cell r="K3230" t="str">
            <v>AIC</v>
          </cell>
          <cell r="L3230" t="str">
            <v>Additions</v>
          </cell>
          <cell r="M3230" t="str">
            <v>AIC</v>
          </cell>
          <cell r="N3230" t="str">
            <v>MS-Jackson-Construction [5073]</v>
          </cell>
          <cell r="O3230" t="str">
            <v>1010 - Gas Plant in Service</v>
          </cell>
          <cell r="R3230" t="str">
            <v>INSTALL</v>
          </cell>
          <cell r="S3230" t="str">
            <v>Sales Invoices</v>
          </cell>
          <cell r="T3230">
            <v>201605</v>
          </cell>
          <cell r="V3230" t="str">
            <v>070.15159</v>
          </cell>
          <cell r="X3230" t="str">
            <v>Contribution</v>
          </cell>
          <cell r="Y3230">
            <v>42491</v>
          </cell>
          <cell r="AA3230" t="str">
            <v>070.170:Functional-Distribution Plt</v>
          </cell>
          <cell r="AB3230" t="str">
            <v>open</v>
          </cell>
          <cell r="AC3230" t="str">
            <v>JACKSON NONGROWTH METER LOOPS</v>
          </cell>
          <cell r="AD3230" t="str">
            <v>070.5073.NONGROWTH.METERLOOPS</v>
          </cell>
          <cell r="AE3230" t="str">
            <v>170000</v>
          </cell>
          <cell r="AF3230" t="str">
            <v>Expense - No Review</v>
          </cell>
          <cell r="AG3230" t="str">
            <v>Distribution Plant</v>
          </cell>
          <cell r="AH3230" t="str">
            <v>N/A</v>
          </cell>
          <cell r="AI3230" t="str">
            <v>FY13 Functional</v>
          </cell>
          <cell r="AJ3230" t="str">
            <v>System Integrity</v>
          </cell>
          <cell r="AL3230">
            <v>-6643.83</v>
          </cell>
          <cell r="AM3230">
            <v>0</v>
          </cell>
        </row>
        <row r="3231">
          <cell r="F3231" t="str">
            <v>030.20088</v>
          </cell>
          <cell r="G3231">
            <v>30.200880000000002</v>
          </cell>
          <cell r="H3231" t="str">
            <v>Taxable</v>
          </cell>
          <cell r="I3231" t="str">
            <v>030 Texas Division</v>
          </cell>
          <cell r="J3231" t="str">
            <v>003 - Amarillo City Plant Division</v>
          </cell>
          <cell r="K3231" t="str">
            <v>Reimbursements</v>
          </cell>
          <cell r="L3231" t="str">
            <v>Additions</v>
          </cell>
          <cell r="M3231" t="str">
            <v>Reimbursements</v>
          </cell>
          <cell r="N3231" t="str">
            <v>WTX-Amarillo-C&amp;M/Service [2134]</v>
          </cell>
          <cell r="O3231" t="str">
            <v>1060 - Completed construction not c</v>
          </cell>
          <cell r="Q3231" t="str">
            <v>38000-Services</v>
          </cell>
          <cell r="R3231" t="str">
            <v>02201</v>
          </cell>
          <cell r="S3231" t="str">
            <v>CR-AR Clearing</v>
          </cell>
          <cell r="T3231">
            <v>201602</v>
          </cell>
          <cell r="V3231" t="str">
            <v>030.20088</v>
          </cell>
          <cell r="X3231" t="str">
            <v>Contribution</v>
          </cell>
          <cell r="Y3231">
            <v>42401</v>
          </cell>
          <cell r="AA3231" t="str">
            <v>030.003:Functional-Distribution Plt</v>
          </cell>
          <cell r="AB3231" t="str">
            <v>open</v>
          </cell>
          <cell r="AC3231" t="str">
            <v>2134.NG.003.SERVICES LEAK</v>
          </cell>
          <cell r="AD3231" t="str">
            <v>00945.LKR.2134.3.N8.LEAK FNC</v>
          </cell>
          <cell r="AE3231" t="str">
            <v>003000</v>
          </cell>
          <cell r="AF3231" t="str">
            <v>Expense - No Review</v>
          </cell>
          <cell r="AG3231" t="str">
            <v>Distribution Plant</v>
          </cell>
          <cell r="AH3231" t="str">
            <v>N/A</v>
          </cell>
          <cell r="AI3231" t="str">
            <v>FY13 Functional</v>
          </cell>
          <cell r="AJ3231" t="str">
            <v>System Integrity</v>
          </cell>
          <cell r="AL3231">
            <v>5216.24</v>
          </cell>
          <cell r="AM3231">
            <v>0</v>
          </cell>
        </row>
        <row r="3232">
          <cell r="F3232" t="str">
            <v>060.17949</v>
          </cell>
          <cell r="G3232">
            <v>60.179490000000001</v>
          </cell>
          <cell r="H3232" t="str">
            <v>Taxable</v>
          </cell>
          <cell r="I3232" t="str">
            <v>060 Colorado-Kansas Division</v>
          </cell>
          <cell r="J3232" t="str">
            <v>081 - Kansas Administration</v>
          </cell>
          <cell r="K3232" t="str">
            <v>Reimbursements</v>
          </cell>
          <cell r="L3232" t="str">
            <v>Additions</v>
          </cell>
          <cell r="M3232" t="str">
            <v>Reimbursements</v>
          </cell>
          <cell r="N3232" t="str">
            <v>COKS-Olathe-C&amp;M/Service [3143]</v>
          </cell>
          <cell r="O3232" t="str">
            <v>1010 - Gas Plant in Service</v>
          </cell>
          <cell r="Q3232" t="str">
            <v>38000-Services</v>
          </cell>
          <cell r="R3232" t="str">
            <v>02101</v>
          </cell>
          <cell r="S3232" t="str">
            <v>CR-AR Clearing</v>
          </cell>
          <cell r="T3232">
            <v>201511</v>
          </cell>
          <cell r="V3232" t="str">
            <v>060.17949</v>
          </cell>
          <cell r="X3232" t="str">
            <v>Contribution</v>
          </cell>
          <cell r="Y3232">
            <v>42309</v>
          </cell>
          <cell r="Z3232">
            <v>40422</v>
          </cell>
          <cell r="AA3232" t="str">
            <v>060.081:Functional-Distribution Plt</v>
          </cell>
          <cell r="AB3232" t="str">
            <v>posted to CPR</v>
          </cell>
          <cell r="AC3232" t="str">
            <v>3143 Olathe Non Growth Leak Repair Services Functional</v>
          </cell>
          <cell r="AD3232" t="str">
            <v>060.3143.Olathe.LKServices</v>
          </cell>
          <cell r="AE3232" t="str">
            <v>081000</v>
          </cell>
          <cell r="AF3232" t="str">
            <v>Expense - No Review</v>
          </cell>
          <cell r="AG3232" t="str">
            <v>Distribution Plant</v>
          </cell>
          <cell r="AH3232" t="str">
            <v>N/A</v>
          </cell>
          <cell r="AI3232">
            <v>0</v>
          </cell>
          <cell r="AJ3232" t="str">
            <v>System Integrity</v>
          </cell>
          <cell r="AK3232">
            <v>42428</v>
          </cell>
          <cell r="AL3232">
            <v>1593.5</v>
          </cell>
          <cell r="AM3232">
            <v>0</v>
          </cell>
        </row>
        <row r="3233">
          <cell r="F3233" t="str">
            <v>060.17949</v>
          </cell>
          <cell r="G3233">
            <v>60.179490000000001</v>
          </cell>
          <cell r="H3233" t="str">
            <v>Taxable</v>
          </cell>
          <cell r="I3233" t="str">
            <v>060 Colorado-Kansas Division</v>
          </cell>
          <cell r="J3233" t="str">
            <v>081 - Kansas Administration</v>
          </cell>
          <cell r="K3233" t="str">
            <v>Reimbursements</v>
          </cell>
          <cell r="L3233" t="str">
            <v>Additions</v>
          </cell>
          <cell r="M3233" t="str">
            <v>Reimbursements</v>
          </cell>
          <cell r="N3233" t="str">
            <v>COKS-Olathe-C&amp;M/Service [3143]</v>
          </cell>
          <cell r="O3233" t="str">
            <v>1010 - Gas Plant in Service</v>
          </cell>
          <cell r="Q3233" t="str">
            <v>38000-Services</v>
          </cell>
          <cell r="R3233" t="str">
            <v>02201</v>
          </cell>
          <cell r="S3233" t="str">
            <v>CR-ADJUSTMENT</v>
          </cell>
          <cell r="T3233">
            <v>201602</v>
          </cell>
          <cell r="V3233" t="str">
            <v>060.17949</v>
          </cell>
          <cell r="X3233" t="str">
            <v>Contribution</v>
          </cell>
          <cell r="Y3233">
            <v>42401</v>
          </cell>
          <cell r="Z3233">
            <v>40422</v>
          </cell>
          <cell r="AA3233" t="str">
            <v>060.081:Functional-Distribution Plt</v>
          </cell>
          <cell r="AB3233" t="str">
            <v>posted to CPR</v>
          </cell>
          <cell r="AC3233" t="str">
            <v>3143 Olathe Non Growth Leak Repair Services Functional</v>
          </cell>
          <cell r="AD3233" t="str">
            <v>060.3143.Olathe.LKServices</v>
          </cell>
          <cell r="AE3233" t="str">
            <v>081000</v>
          </cell>
          <cell r="AF3233" t="str">
            <v>Expense - No Review</v>
          </cell>
          <cell r="AG3233" t="str">
            <v>Distribution Plant</v>
          </cell>
          <cell r="AH3233" t="str">
            <v>N/A</v>
          </cell>
          <cell r="AI3233">
            <v>0</v>
          </cell>
          <cell r="AJ3233" t="str">
            <v>System Integrity</v>
          </cell>
          <cell r="AK3233">
            <v>42428</v>
          </cell>
          <cell r="AL3233">
            <v>-2611.4299999999998</v>
          </cell>
          <cell r="AM3233">
            <v>0</v>
          </cell>
        </row>
        <row r="3234">
          <cell r="F3234" t="str">
            <v>050.23958</v>
          </cell>
          <cell r="G3234">
            <v>50.239579999999997</v>
          </cell>
          <cell r="H3234" t="str">
            <v>Taxable</v>
          </cell>
          <cell r="I3234" t="str">
            <v>050 Mid-States Division</v>
          </cell>
          <cell r="J3234" t="str">
            <v>009 - WKG Division</v>
          </cell>
          <cell r="K3234" t="str">
            <v>Reimbursements</v>
          </cell>
          <cell r="L3234" t="str">
            <v>Additions</v>
          </cell>
          <cell r="M3234" t="str">
            <v>Reimbursements</v>
          </cell>
          <cell r="N3234" t="str">
            <v>KMD-Paducah-C&amp;M/Service [2637]</v>
          </cell>
          <cell r="O3234" t="str">
            <v>1010 - Gas Plant in Service</v>
          </cell>
          <cell r="R3234" t="str">
            <v>CAPITAL</v>
          </cell>
          <cell r="S3234" t="str">
            <v>Credit Memos</v>
          </cell>
          <cell r="T3234">
            <v>201606</v>
          </cell>
          <cell r="V3234" t="str">
            <v>050.23958</v>
          </cell>
          <cell r="X3234" t="str">
            <v>Contribution</v>
          </cell>
          <cell r="Y3234">
            <v>42522</v>
          </cell>
          <cell r="AA3234" t="str">
            <v>050.009:Functional-Distribution Plt</v>
          </cell>
          <cell r="AB3234" t="str">
            <v>open</v>
          </cell>
          <cell r="AC3234" t="str">
            <v>Paducah Leak Functional Services</v>
          </cell>
          <cell r="AD3234" t="str">
            <v>PaducahLeakServices</v>
          </cell>
          <cell r="AE3234" t="str">
            <v>009000</v>
          </cell>
          <cell r="AF3234" t="str">
            <v>Expense - No Review</v>
          </cell>
          <cell r="AG3234" t="str">
            <v>Distribution Plant</v>
          </cell>
          <cell r="AH3234" t="str">
            <v>N/A</v>
          </cell>
          <cell r="AI3234" t="str">
            <v>FY13 Functional</v>
          </cell>
          <cell r="AJ3234" t="str">
            <v>System Integrity</v>
          </cell>
          <cell r="AL3234">
            <v>1012.87</v>
          </cell>
          <cell r="AM3234">
            <v>0</v>
          </cell>
        </row>
        <row r="3235">
          <cell r="F3235" t="str">
            <v>050.23959</v>
          </cell>
          <cell r="G3235">
            <v>50.23959</v>
          </cell>
          <cell r="H3235" t="str">
            <v>Taxable</v>
          </cell>
          <cell r="I3235" t="str">
            <v>050 Mid-States Division</v>
          </cell>
          <cell r="J3235" t="str">
            <v>009 - WKG Division</v>
          </cell>
          <cell r="K3235" t="str">
            <v>Reimbursements</v>
          </cell>
          <cell r="L3235" t="str">
            <v>Additions</v>
          </cell>
          <cell r="M3235" t="str">
            <v>Reimbursements</v>
          </cell>
          <cell r="N3235" t="str">
            <v>KMD-Mayfield-C&amp;M/Service [2638]</v>
          </cell>
          <cell r="O3235" t="str">
            <v>1010 - Gas Plant in Service</v>
          </cell>
          <cell r="R3235" t="str">
            <v>CAPITAL</v>
          </cell>
          <cell r="S3235" t="str">
            <v>CR-Manual</v>
          </cell>
          <cell r="T3235">
            <v>201609</v>
          </cell>
          <cell r="V3235" t="str">
            <v>050.23959</v>
          </cell>
          <cell r="X3235" t="str">
            <v>Contribution</v>
          </cell>
          <cell r="Y3235">
            <v>42614</v>
          </cell>
          <cell r="AA3235" t="str">
            <v>050.009:Functional-Distribution Plt</v>
          </cell>
          <cell r="AB3235" t="str">
            <v>open</v>
          </cell>
          <cell r="AC3235" t="str">
            <v>Mayfield Leak Functional Services</v>
          </cell>
          <cell r="AD3235" t="str">
            <v>MayfieldLeakServices</v>
          </cell>
          <cell r="AE3235" t="str">
            <v>009000</v>
          </cell>
          <cell r="AF3235" t="str">
            <v>Expense - No Review</v>
          </cell>
          <cell r="AG3235" t="str">
            <v>Distribution Plant</v>
          </cell>
          <cell r="AH3235" t="str">
            <v>N/A</v>
          </cell>
          <cell r="AI3235" t="str">
            <v>FY13 Functional</v>
          </cell>
          <cell r="AJ3235" t="str">
            <v>System Integrity</v>
          </cell>
          <cell r="AL3235">
            <v>309.61</v>
          </cell>
          <cell r="AM3235">
            <v>0</v>
          </cell>
        </row>
        <row r="3236">
          <cell r="F3236" t="str">
            <v>050.23894</v>
          </cell>
          <cell r="G3236">
            <v>50.238939999999999</v>
          </cell>
          <cell r="H3236" t="str">
            <v>Taxable</v>
          </cell>
          <cell r="I3236" t="str">
            <v>050 Mid-States Division</v>
          </cell>
          <cell r="J3236" t="str">
            <v>093 - Tennessee Division</v>
          </cell>
          <cell r="K3236" t="str">
            <v>Reimbursements</v>
          </cell>
          <cell r="L3236" t="str">
            <v>Additions</v>
          </cell>
          <cell r="M3236" t="str">
            <v>Reimbursements</v>
          </cell>
          <cell r="N3236" t="str">
            <v>KMD-Columbia-C&amp;M/Service [3341]</v>
          </cell>
          <cell r="O3236" t="str">
            <v>1010 - Gas Plant in Service</v>
          </cell>
          <cell r="R3236" t="str">
            <v>INSTALL</v>
          </cell>
          <cell r="S3236" t="str">
            <v>CR-Manual</v>
          </cell>
          <cell r="T3236">
            <v>201603</v>
          </cell>
          <cell r="V3236" t="str">
            <v>050.23894</v>
          </cell>
          <cell r="X3236" t="str">
            <v>Contribution</v>
          </cell>
          <cell r="Y3236">
            <v>42430</v>
          </cell>
          <cell r="AA3236" t="str">
            <v>050.093:Functional-Distribution Plt</v>
          </cell>
          <cell r="AB3236" t="str">
            <v>open</v>
          </cell>
          <cell r="AC3236" t="str">
            <v>Columbia Leak Functional Mains</v>
          </cell>
          <cell r="AD3236" t="str">
            <v>ColumbiaLeakMains</v>
          </cell>
          <cell r="AE3236" t="str">
            <v>093000</v>
          </cell>
          <cell r="AF3236" t="str">
            <v>Expense - No Review</v>
          </cell>
          <cell r="AG3236" t="str">
            <v>Distribution Plant</v>
          </cell>
          <cell r="AH3236" t="str">
            <v>N/A</v>
          </cell>
          <cell r="AI3236" t="str">
            <v>FY13 Functional</v>
          </cell>
          <cell r="AJ3236" t="str">
            <v>System Integrity</v>
          </cell>
          <cell r="AL3236">
            <v>1192.46</v>
          </cell>
          <cell r="AM3236">
            <v>0</v>
          </cell>
        </row>
        <row r="3237">
          <cell r="F3237" t="str">
            <v>050.23894</v>
          </cell>
          <cell r="G3237">
            <v>50.238939999999999</v>
          </cell>
          <cell r="H3237" t="str">
            <v>Taxable</v>
          </cell>
          <cell r="I3237" t="str">
            <v>050 Mid-States Division</v>
          </cell>
          <cell r="J3237" t="str">
            <v>093 - Tennessee Division</v>
          </cell>
          <cell r="K3237" t="str">
            <v>Reimbursements</v>
          </cell>
          <cell r="L3237" t="str">
            <v>Additions</v>
          </cell>
          <cell r="M3237" t="str">
            <v>Reimbursements</v>
          </cell>
          <cell r="N3237" t="str">
            <v>KMD-Columbia-C&amp;M/Service [3341]</v>
          </cell>
          <cell r="O3237" t="str">
            <v>1010 - Gas Plant in Service</v>
          </cell>
          <cell r="R3237" t="str">
            <v>INSTALL</v>
          </cell>
          <cell r="S3237" t="str">
            <v>CR-Manual</v>
          </cell>
          <cell r="T3237">
            <v>201605</v>
          </cell>
          <cell r="V3237" t="str">
            <v>050.23894</v>
          </cell>
          <cell r="X3237" t="str">
            <v>Contribution</v>
          </cell>
          <cell r="Y3237">
            <v>42491</v>
          </cell>
          <cell r="AA3237" t="str">
            <v>050.093:Functional-Distribution Plt</v>
          </cell>
          <cell r="AB3237" t="str">
            <v>open</v>
          </cell>
          <cell r="AC3237" t="str">
            <v>Columbia Leak Functional Mains</v>
          </cell>
          <cell r="AD3237" t="str">
            <v>ColumbiaLeakMains</v>
          </cell>
          <cell r="AE3237" t="str">
            <v>093000</v>
          </cell>
          <cell r="AF3237" t="str">
            <v>Expense - No Review</v>
          </cell>
          <cell r="AG3237" t="str">
            <v>Distribution Plant</v>
          </cell>
          <cell r="AH3237" t="str">
            <v>N/A</v>
          </cell>
          <cell r="AI3237" t="str">
            <v>FY13 Functional</v>
          </cell>
          <cell r="AJ3237" t="str">
            <v>System Integrity</v>
          </cell>
          <cell r="AL3237">
            <v>135.1</v>
          </cell>
          <cell r="AM3237">
            <v>0</v>
          </cell>
        </row>
        <row r="3238">
          <cell r="F3238" t="str">
            <v>050.23895</v>
          </cell>
          <cell r="G3238">
            <v>50.238950000000003</v>
          </cell>
          <cell r="H3238" t="str">
            <v>Taxable</v>
          </cell>
          <cell r="I3238" t="str">
            <v>050 Mid-States Division</v>
          </cell>
          <cell r="J3238" t="str">
            <v>093 - Tennessee Division</v>
          </cell>
          <cell r="K3238" t="str">
            <v>Reimbursements</v>
          </cell>
          <cell r="L3238" t="str">
            <v>Additions</v>
          </cell>
          <cell r="M3238" t="str">
            <v>Reimbursements</v>
          </cell>
          <cell r="N3238" t="str">
            <v>KMD-Franklin/Columbia-C&amp;M/Service [3342]</v>
          </cell>
          <cell r="O3238" t="str">
            <v>1010 - Gas Plant in Service</v>
          </cell>
          <cell r="R3238" t="str">
            <v>INSTALL</v>
          </cell>
          <cell r="S3238" t="str">
            <v>CR-Manual</v>
          </cell>
          <cell r="T3238">
            <v>201510</v>
          </cell>
          <cell r="V3238" t="str">
            <v>050.23895</v>
          </cell>
          <cell r="X3238" t="str">
            <v>Contribution</v>
          </cell>
          <cell r="Y3238">
            <v>42278</v>
          </cell>
          <cell r="AA3238" t="str">
            <v>050.093:Functional-Distribution Plt</v>
          </cell>
          <cell r="AB3238" t="str">
            <v>open</v>
          </cell>
          <cell r="AC3238" t="str">
            <v>Franklin Leak Functional Mains</v>
          </cell>
          <cell r="AD3238" t="str">
            <v>FranklinLeakMains</v>
          </cell>
          <cell r="AE3238" t="str">
            <v>093000</v>
          </cell>
          <cell r="AF3238" t="str">
            <v>Expense - No Review</v>
          </cell>
          <cell r="AG3238" t="str">
            <v>Distribution Plant</v>
          </cell>
          <cell r="AH3238" t="str">
            <v>N/A</v>
          </cell>
          <cell r="AI3238" t="str">
            <v>FY13 Functional</v>
          </cell>
          <cell r="AJ3238" t="str">
            <v>System Integrity</v>
          </cell>
          <cell r="AL3238">
            <v>1197.5</v>
          </cell>
          <cell r="AM3238">
            <v>0</v>
          </cell>
        </row>
        <row r="3239">
          <cell r="F3239" t="str">
            <v>050.23674</v>
          </cell>
          <cell r="G3239">
            <v>50.236739999999998</v>
          </cell>
          <cell r="H3239" t="str">
            <v>Taxable</v>
          </cell>
          <cell r="I3239" t="str">
            <v>050 Mid-States Division</v>
          </cell>
          <cell r="J3239" t="str">
            <v>009 - WKG Division</v>
          </cell>
          <cell r="K3239" t="str">
            <v>AIC</v>
          </cell>
          <cell r="L3239" t="str">
            <v>Additions</v>
          </cell>
          <cell r="M3239" t="str">
            <v>AIC</v>
          </cell>
          <cell r="N3239" t="str">
            <v>KMD-Bowling Green-C&amp;M/Service [2734]</v>
          </cell>
          <cell r="O3239" t="str">
            <v>1010 - Gas Plant in Service</v>
          </cell>
          <cell r="R3239" t="str">
            <v>INSTALL</v>
          </cell>
          <cell r="S3239" t="str">
            <v>Sales Invoices</v>
          </cell>
          <cell r="T3239">
            <v>201601</v>
          </cell>
          <cell r="V3239" t="str">
            <v>050.23674</v>
          </cell>
          <cell r="X3239" t="str">
            <v>Contribution</v>
          </cell>
          <cell r="Y3239">
            <v>42370</v>
          </cell>
          <cell r="Z3239">
            <v>41442</v>
          </cell>
          <cell r="AA3239" t="str">
            <v>050.009:Functional-Distribution Plt</v>
          </cell>
          <cell r="AB3239" t="str">
            <v>completed</v>
          </cell>
          <cell r="AC3239" t="str">
            <v>Bowling Green KY Growth Services Functional</v>
          </cell>
          <cell r="AD3239" t="str">
            <v>050.KY.BowlingGrowthServices</v>
          </cell>
          <cell r="AE3239" t="str">
            <v>009000</v>
          </cell>
          <cell r="AF3239" t="str">
            <v>Capital - Exclude from Test</v>
          </cell>
          <cell r="AG3239" t="str">
            <v>Distribution Plant</v>
          </cell>
          <cell r="AH3239" t="str">
            <v>N/A</v>
          </cell>
          <cell r="AI3239" t="str">
            <v>FY13 Functional</v>
          </cell>
          <cell r="AJ3239" t="str">
            <v>Growth</v>
          </cell>
          <cell r="AK3239">
            <v>41527</v>
          </cell>
          <cell r="AL3239">
            <v>-500</v>
          </cell>
          <cell r="AM3239">
            <v>0</v>
          </cell>
        </row>
        <row r="3240">
          <cell r="F3240" t="str">
            <v>050.23896</v>
          </cell>
          <cell r="G3240">
            <v>50.238959999999999</v>
          </cell>
          <cell r="H3240" t="str">
            <v>Taxable</v>
          </cell>
          <cell r="I3240" t="str">
            <v>050 Mid-States Division</v>
          </cell>
          <cell r="J3240" t="str">
            <v>093 - Tennessee Division</v>
          </cell>
          <cell r="K3240" t="str">
            <v>Reimbursements</v>
          </cell>
          <cell r="L3240" t="str">
            <v>Additions</v>
          </cell>
          <cell r="M3240" t="str">
            <v>Reimbursements</v>
          </cell>
          <cell r="N3240" t="str">
            <v>KMD-Maryville-C&amp;M/Service [3434]</v>
          </cell>
          <cell r="O3240" t="str">
            <v>1060 - Completed construction not c</v>
          </cell>
          <cell r="R3240" t="str">
            <v>CAPITAL</v>
          </cell>
          <cell r="S3240" t="str">
            <v>CR-Manual</v>
          </cell>
          <cell r="T3240">
            <v>201606</v>
          </cell>
          <cell r="V3240" t="str">
            <v>050.23896</v>
          </cell>
          <cell r="X3240" t="str">
            <v>Contribution</v>
          </cell>
          <cell r="Y3240">
            <v>42522</v>
          </cell>
          <cell r="AA3240" t="str">
            <v>050.093:Functional-Distribution Plt</v>
          </cell>
          <cell r="AB3240" t="str">
            <v>open</v>
          </cell>
          <cell r="AC3240" t="str">
            <v>Maryville Leak Functional Mains</v>
          </cell>
          <cell r="AD3240" t="str">
            <v>MaryvilleLeakMains</v>
          </cell>
          <cell r="AE3240" t="str">
            <v>093000</v>
          </cell>
          <cell r="AF3240" t="str">
            <v>Expense - No Review</v>
          </cell>
          <cell r="AG3240" t="str">
            <v>Distribution Plant</v>
          </cell>
          <cell r="AH3240" t="str">
            <v>N/A</v>
          </cell>
          <cell r="AI3240" t="str">
            <v>FY13 Functional</v>
          </cell>
          <cell r="AJ3240" t="str">
            <v>System Integrity</v>
          </cell>
          <cell r="AL3240">
            <v>795.05</v>
          </cell>
          <cell r="AM3240">
            <v>0</v>
          </cell>
        </row>
        <row r="3241">
          <cell r="F3241" t="str">
            <v>050.23898</v>
          </cell>
          <cell r="G3241">
            <v>50.238979999999998</v>
          </cell>
          <cell r="H3241" t="str">
            <v>Taxable</v>
          </cell>
          <cell r="I3241" t="str">
            <v>050 Mid-States Division</v>
          </cell>
          <cell r="J3241" t="str">
            <v>093 - Tennessee Division</v>
          </cell>
          <cell r="K3241" t="str">
            <v>Reimbursements</v>
          </cell>
          <cell r="L3241" t="str">
            <v>Additions</v>
          </cell>
          <cell r="M3241" t="str">
            <v>Reimbursements</v>
          </cell>
          <cell r="N3241" t="str">
            <v>KMD-Murfreesboro-C&amp;M/Service [3343]</v>
          </cell>
          <cell r="O3241" t="str">
            <v>1010 - Gas Plant in Service</v>
          </cell>
          <cell r="R3241" t="str">
            <v>INSTALL</v>
          </cell>
          <cell r="S3241" t="str">
            <v>Sales Invoices</v>
          </cell>
          <cell r="T3241">
            <v>201512</v>
          </cell>
          <cell r="V3241" t="str">
            <v>050.23898</v>
          </cell>
          <cell r="X3241" t="str">
            <v>Contribution</v>
          </cell>
          <cell r="Y3241">
            <v>42339</v>
          </cell>
          <cell r="AA3241" t="str">
            <v>050.093:Functional-Distribution Plt</v>
          </cell>
          <cell r="AB3241" t="str">
            <v>open</v>
          </cell>
          <cell r="AC3241" t="str">
            <v>Murfreesboro Leak Functional Mains</v>
          </cell>
          <cell r="AD3241" t="str">
            <v>MurfreesboroLeakMains</v>
          </cell>
          <cell r="AE3241" t="str">
            <v>093000</v>
          </cell>
          <cell r="AF3241" t="str">
            <v>Expense - No Review</v>
          </cell>
          <cell r="AG3241" t="str">
            <v>Distribution Plant</v>
          </cell>
          <cell r="AH3241" t="str">
            <v>N/A</v>
          </cell>
          <cell r="AI3241" t="str">
            <v>FY13 Functional</v>
          </cell>
          <cell r="AJ3241" t="str">
            <v>System Integrity</v>
          </cell>
          <cell r="AL3241">
            <v>-1578.8</v>
          </cell>
          <cell r="AM3241">
            <v>0</v>
          </cell>
        </row>
        <row r="3242">
          <cell r="F3242" t="str">
            <v>050.23935</v>
          </cell>
          <cell r="G3242">
            <v>50.239350000000002</v>
          </cell>
          <cell r="H3242" t="str">
            <v>Taxable</v>
          </cell>
          <cell r="I3242" t="str">
            <v>050 Mid-States Division</v>
          </cell>
          <cell r="J3242" t="str">
            <v>093 - Tennessee Division</v>
          </cell>
          <cell r="K3242" t="str">
            <v>Reimbursements</v>
          </cell>
          <cell r="L3242" t="str">
            <v>Additions</v>
          </cell>
          <cell r="M3242" t="str">
            <v>Reimbursements</v>
          </cell>
          <cell r="N3242" t="str">
            <v>KMD-Maryville-C&amp;M/Service [3434]</v>
          </cell>
          <cell r="O3242" t="str">
            <v>1010 - Gas Plant in Service</v>
          </cell>
          <cell r="R3242" t="str">
            <v>INSTALL</v>
          </cell>
          <cell r="S3242" t="str">
            <v>CR-Manual</v>
          </cell>
          <cell r="T3242">
            <v>201512</v>
          </cell>
          <cell r="V3242" t="str">
            <v>050.23935</v>
          </cell>
          <cell r="X3242" t="str">
            <v>Contribution</v>
          </cell>
          <cell r="Y3242">
            <v>42339</v>
          </cell>
          <cell r="AA3242" t="str">
            <v>050.093:Functional-Distribution Plt</v>
          </cell>
          <cell r="AB3242" t="str">
            <v>open</v>
          </cell>
          <cell r="AC3242" t="str">
            <v>Maryville Leak Functional Services</v>
          </cell>
          <cell r="AD3242" t="str">
            <v>MaryvilleLeakServices</v>
          </cell>
          <cell r="AE3242" t="str">
            <v>093000</v>
          </cell>
          <cell r="AF3242" t="str">
            <v>Expense - No Review</v>
          </cell>
          <cell r="AG3242" t="str">
            <v>Distribution Plant</v>
          </cell>
          <cell r="AH3242" t="str">
            <v>N/A</v>
          </cell>
          <cell r="AI3242" t="str">
            <v>FY13 Functional</v>
          </cell>
          <cell r="AJ3242" t="str">
            <v>System Integrity</v>
          </cell>
          <cell r="AL3242">
            <v>2459.41</v>
          </cell>
          <cell r="AM3242">
            <v>0</v>
          </cell>
        </row>
        <row r="3243">
          <cell r="F3243" t="str">
            <v>050.23935</v>
          </cell>
          <cell r="G3243">
            <v>50.239350000000002</v>
          </cell>
          <cell r="H3243" t="str">
            <v>Taxable</v>
          </cell>
          <cell r="I3243" t="str">
            <v>050 Mid-States Division</v>
          </cell>
          <cell r="J3243" t="str">
            <v>093 - Tennessee Division</v>
          </cell>
          <cell r="K3243" t="str">
            <v>Reimbursements</v>
          </cell>
          <cell r="L3243" t="str">
            <v>Additions</v>
          </cell>
          <cell r="M3243" t="str">
            <v>Reimbursements</v>
          </cell>
          <cell r="N3243" t="str">
            <v>KMD-Maryville-C&amp;M/Service [3434]</v>
          </cell>
          <cell r="O3243" t="str">
            <v>1010 - Gas Plant in Service</v>
          </cell>
          <cell r="R3243" t="str">
            <v>INSTALL</v>
          </cell>
          <cell r="S3243" t="str">
            <v>Sales Invoices</v>
          </cell>
          <cell r="T3243">
            <v>201602</v>
          </cell>
          <cell r="V3243" t="str">
            <v>050.23935</v>
          </cell>
          <cell r="X3243" t="str">
            <v>Contribution</v>
          </cell>
          <cell r="Y3243">
            <v>42401</v>
          </cell>
          <cell r="AA3243" t="str">
            <v>050.093:Functional-Distribution Plt</v>
          </cell>
          <cell r="AB3243" t="str">
            <v>open</v>
          </cell>
          <cell r="AC3243" t="str">
            <v>Maryville Leak Functional Services</v>
          </cell>
          <cell r="AD3243" t="str">
            <v>MaryvilleLeakServices</v>
          </cell>
          <cell r="AE3243" t="str">
            <v>093000</v>
          </cell>
          <cell r="AF3243" t="str">
            <v>Expense - No Review</v>
          </cell>
          <cell r="AG3243" t="str">
            <v>Distribution Plant</v>
          </cell>
          <cell r="AH3243" t="str">
            <v>N/A</v>
          </cell>
          <cell r="AI3243" t="str">
            <v>FY13 Functional</v>
          </cell>
          <cell r="AJ3243" t="str">
            <v>System Integrity</v>
          </cell>
          <cell r="AL3243">
            <v>-1211.94</v>
          </cell>
          <cell r="AM3243">
            <v>0</v>
          </cell>
        </row>
        <row r="3244">
          <cell r="F3244" t="str">
            <v>050.23937</v>
          </cell>
          <cell r="G3244">
            <v>50.239370000000001</v>
          </cell>
          <cell r="H3244" t="str">
            <v>Taxable</v>
          </cell>
          <cell r="I3244" t="str">
            <v>050 Mid-States Division</v>
          </cell>
          <cell r="J3244" t="str">
            <v>093 - Tennessee Division</v>
          </cell>
          <cell r="K3244" t="str">
            <v>Reimbursements</v>
          </cell>
          <cell r="L3244" t="str">
            <v>Additions</v>
          </cell>
          <cell r="M3244" t="str">
            <v>Reimbursements</v>
          </cell>
          <cell r="N3244" t="str">
            <v>KMD-Murfreesboro-C&amp;M/Service [3343]</v>
          </cell>
          <cell r="O3244" t="str">
            <v>1010 - Gas Plant in Service</v>
          </cell>
          <cell r="Q3244" t="str">
            <v>38000-Services</v>
          </cell>
          <cell r="R3244" t="str">
            <v>02201</v>
          </cell>
          <cell r="S3244" t="str">
            <v>CR-Manual</v>
          </cell>
          <cell r="T3244">
            <v>201602</v>
          </cell>
          <cell r="V3244" t="str">
            <v>050.23937</v>
          </cell>
          <cell r="X3244" t="str">
            <v>Contribution</v>
          </cell>
          <cell r="Y3244">
            <v>42401</v>
          </cell>
          <cell r="AA3244" t="str">
            <v>050.093:Functional-Distribution Plt</v>
          </cell>
          <cell r="AB3244" t="str">
            <v>open</v>
          </cell>
          <cell r="AC3244" t="str">
            <v>Murfreesboro Leak Functional Services</v>
          </cell>
          <cell r="AD3244" t="str">
            <v>MurfreesboroLeakServices</v>
          </cell>
          <cell r="AE3244" t="str">
            <v>093000</v>
          </cell>
          <cell r="AF3244" t="str">
            <v>Expense - No Review</v>
          </cell>
          <cell r="AG3244" t="str">
            <v>Distribution Plant</v>
          </cell>
          <cell r="AH3244" t="str">
            <v>N/A</v>
          </cell>
          <cell r="AI3244" t="str">
            <v>FY13 Functional</v>
          </cell>
          <cell r="AJ3244" t="str">
            <v>System Integrity</v>
          </cell>
          <cell r="AL3244">
            <v>215.23</v>
          </cell>
          <cell r="AM3244">
            <v>0</v>
          </cell>
        </row>
        <row r="3245">
          <cell r="F3245" t="str">
            <v>050.23937</v>
          </cell>
          <cell r="G3245">
            <v>50.239370000000001</v>
          </cell>
          <cell r="H3245" t="str">
            <v>Taxable</v>
          </cell>
          <cell r="I3245" t="str">
            <v>050 Mid-States Division</v>
          </cell>
          <cell r="J3245" t="str">
            <v>093 - Tennessee Division</v>
          </cell>
          <cell r="K3245" t="str">
            <v>Reimbursements</v>
          </cell>
          <cell r="L3245" t="str">
            <v>Additions</v>
          </cell>
          <cell r="M3245" t="str">
            <v>Reimbursements</v>
          </cell>
          <cell r="N3245" t="str">
            <v>KMD-Murfreesboro-C&amp;M/Service [3343]</v>
          </cell>
          <cell r="O3245" t="str">
            <v>1010 - Gas Plant in Service</v>
          </cell>
          <cell r="R3245" t="str">
            <v>CAPITAL</v>
          </cell>
          <cell r="S3245" t="str">
            <v>CR-Manual</v>
          </cell>
          <cell r="T3245">
            <v>201607</v>
          </cell>
          <cell r="V3245" t="str">
            <v>050.23937</v>
          </cell>
          <cell r="X3245" t="str">
            <v>Contribution</v>
          </cell>
          <cell r="Y3245">
            <v>42552</v>
          </cell>
          <cell r="AA3245" t="str">
            <v>050.093:Functional-Distribution Plt</v>
          </cell>
          <cell r="AB3245" t="str">
            <v>open</v>
          </cell>
          <cell r="AC3245" t="str">
            <v>Murfreesboro Leak Functional Services</v>
          </cell>
          <cell r="AD3245" t="str">
            <v>MurfreesboroLeakServices</v>
          </cell>
          <cell r="AE3245" t="str">
            <v>093000</v>
          </cell>
          <cell r="AF3245" t="str">
            <v>Expense - No Review</v>
          </cell>
          <cell r="AG3245" t="str">
            <v>Distribution Plant</v>
          </cell>
          <cell r="AH3245" t="str">
            <v>N/A</v>
          </cell>
          <cell r="AI3245" t="str">
            <v>FY13 Functional</v>
          </cell>
          <cell r="AJ3245" t="str">
            <v>System Integrity</v>
          </cell>
          <cell r="AL3245">
            <v>140.46</v>
          </cell>
          <cell r="AM3245">
            <v>0</v>
          </cell>
        </row>
        <row r="3246">
          <cell r="F3246" t="str">
            <v>050.23738</v>
          </cell>
          <cell r="G3246">
            <v>50.237380000000002</v>
          </cell>
          <cell r="H3246" t="str">
            <v>Taxable</v>
          </cell>
          <cell r="I3246" t="str">
            <v>050 Mid-States Division</v>
          </cell>
          <cell r="J3246" t="str">
            <v>093 - Tennessee Division</v>
          </cell>
          <cell r="K3246" t="str">
            <v>Reimbursements</v>
          </cell>
          <cell r="L3246" t="str">
            <v>Additions</v>
          </cell>
          <cell r="M3246" t="str">
            <v>Reimbursements</v>
          </cell>
          <cell r="N3246" t="str">
            <v>KMD-Columbia-C&amp;M/Service [3341]</v>
          </cell>
          <cell r="O3246" t="str">
            <v>1010 - Gas Plant in Service</v>
          </cell>
          <cell r="R3246" t="str">
            <v>INSTALL</v>
          </cell>
          <cell r="S3246" t="str">
            <v>Credit Memos</v>
          </cell>
          <cell r="T3246">
            <v>201604</v>
          </cell>
          <cell r="V3246" t="str">
            <v>050.23738</v>
          </cell>
          <cell r="X3246" t="str">
            <v>Contribution</v>
          </cell>
          <cell r="Y3246">
            <v>42461</v>
          </cell>
          <cell r="AA3246" t="str">
            <v>050.093:Functional-Distribution Plt</v>
          </cell>
          <cell r="AB3246" t="str">
            <v>open</v>
          </cell>
          <cell r="AC3246" t="str">
            <v>Columbia Non Growth Services Functional</v>
          </cell>
          <cell r="AD3246" t="str">
            <v>ColumbiaIntegServices</v>
          </cell>
          <cell r="AE3246" t="str">
            <v>093000</v>
          </cell>
          <cell r="AF3246" t="str">
            <v>Expense - No Review</v>
          </cell>
          <cell r="AG3246" t="str">
            <v>Distribution Plant</v>
          </cell>
          <cell r="AH3246" t="str">
            <v>N/A</v>
          </cell>
          <cell r="AI3246" t="str">
            <v>FY13 Functional</v>
          </cell>
          <cell r="AJ3246" t="str">
            <v>System Integrity</v>
          </cell>
          <cell r="AL3246">
            <v>642.53</v>
          </cell>
          <cell r="AM3246">
            <v>0</v>
          </cell>
        </row>
        <row r="3247">
          <cell r="F3247" t="str">
            <v>050.23741</v>
          </cell>
          <cell r="G3247">
            <v>50.237409999999997</v>
          </cell>
          <cell r="H3247" t="str">
            <v>Taxable</v>
          </cell>
          <cell r="I3247" t="str">
            <v>050 Mid-States Division</v>
          </cell>
          <cell r="J3247" t="str">
            <v>093 - Tennessee Division</v>
          </cell>
          <cell r="K3247" t="str">
            <v>Reimbursements</v>
          </cell>
          <cell r="L3247" t="str">
            <v>Retirements</v>
          </cell>
          <cell r="M3247" t="str">
            <v>Reimbursements</v>
          </cell>
          <cell r="N3247" t="str">
            <v>KMD-Morristown/Greeneville-C&amp;M/Service [3435]</v>
          </cell>
          <cell r="O3247" t="str">
            <v>1080 - Accum Prov for Depreciation</v>
          </cell>
          <cell r="R3247" t="str">
            <v>RETIRE</v>
          </cell>
          <cell r="S3247" t="str">
            <v>CR-MANUAL</v>
          </cell>
          <cell r="T3247">
            <v>201602</v>
          </cell>
          <cell r="V3247" t="str">
            <v>050.23741</v>
          </cell>
          <cell r="X3247" t="str">
            <v>Contribution</v>
          </cell>
          <cell r="Y3247">
            <v>42401</v>
          </cell>
          <cell r="AA3247" t="str">
            <v>050.093:Functional-Distribution Plt</v>
          </cell>
          <cell r="AB3247" t="str">
            <v>open</v>
          </cell>
          <cell r="AC3247" t="str">
            <v>Morristown Non Growth Services Functional</v>
          </cell>
          <cell r="AD3247" t="str">
            <v>MorristownIntegServices</v>
          </cell>
          <cell r="AE3247" t="str">
            <v>093000</v>
          </cell>
          <cell r="AF3247" t="str">
            <v>Expense - No Review</v>
          </cell>
          <cell r="AG3247" t="str">
            <v>Distribution Plant</v>
          </cell>
          <cell r="AH3247" t="str">
            <v>N/A</v>
          </cell>
          <cell r="AI3247" t="str">
            <v>FY13 Functional</v>
          </cell>
          <cell r="AJ3247" t="str">
            <v>System Integrity</v>
          </cell>
          <cell r="AL3247">
            <v>1207.8499999999999</v>
          </cell>
          <cell r="AM3247">
            <v>0</v>
          </cell>
        </row>
        <row r="3248">
          <cell r="F3248" t="str">
            <v>050.23747</v>
          </cell>
          <cell r="G3248">
            <v>50.237470000000002</v>
          </cell>
          <cell r="H3248" t="str">
            <v>Taxable</v>
          </cell>
          <cell r="I3248" t="str">
            <v>050 Mid-States Division</v>
          </cell>
          <cell r="J3248" t="str">
            <v>096 - Virginia Division</v>
          </cell>
          <cell r="K3248" t="str">
            <v>Reimbursements</v>
          </cell>
          <cell r="L3248" t="str">
            <v>Additions</v>
          </cell>
          <cell r="M3248" t="str">
            <v>Reimbursements</v>
          </cell>
          <cell r="N3248" t="str">
            <v>KMD-Radford-Blacksburg-C&amp;M/Service [3438]</v>
          </cell>
          <cell r="O3248" t="str">
            <v>1010 - Gas Plant in Service</v>
          </cell>
          <cell r="R3248" t="str">
            <v>INSTALL</v>
          </cell>
          <cell r="S3248" t="str">
            <v>CR-Manual</v>
          </cell>
          <cell r="T3248">
            <v>201512</v>
          </cell>
          <cell r="V3248" t="str">
            <v>050.23747</v>
          </cell>
          <cell r="X3248" t="str">
            <v>Contribution</v>
          </cell>
          <cell r="Y3248">
            <v>42339</v>
          </cell>
          <cell r="AA3248" t="str">
            <v>050.096:Functional-Distribution Plt</v>
          </cell>
          <cell r="AB3248" t="str">
            <v>open</v>
          </cell>
          <cell r="AC3248" t="str">
            <v>New River North VA Non Growth Services Functional</v>
          </cell>
          <cell r="AD3248" t="str">
            <v>NRNorthIntegServices</v>
          </cell>
          <cell r="AE3248" t="str">
            <v>096000</v>
          </cell>
          <cell r="AF3248" t="str">
            <v>Expense - No Review</v>
          </cell>
          <cell r="AG3248" t="str">
            <v>Distribution Plant</v>
          </cell>
          <cell r="AH3248" t="str">
            <v>N/A</v>
          </cell>
          <cell r="AI3248" t="str">
            <v>FY13 Functional</v>
          </cell>
          <cell r="AJ3248" t="str">
            <v>System Integrity</v>
          </cell>
          <cell r="AL3248">
            <v>256.08999999999997</v>
          </cell>
          <cell r="AM3248">
            <v>0</v>
          </cell>
        </row>
        <row r="3249">
          <cell r="F3249" t="str">
            <v>050.23910</v>
          </cell>
          <cell r="G3249">
            <v>50.239100000000001</v>
          </cell>
          <cell r="H3249" t="str">
            <v>Taxable</v>
          </cell>
          <cell r="I3249" t="str">
            <v>050 Mid-States Division</v>
          </cell>
          <cell r="J3249" t="str">
            <v>009 - WKG Division</v>
          </cell>
          <cell r="K3249" t="str">
            <v>Reimbursements</v>
          </cell>
          <cell r="L3249" t="str">
            <v>Additions</v>
          </cell>
          <cell r="M3249" t="str">
            <v>Reimbursements</v>
          </cell>
          <cell r="N3249" t="str">
            <v>KMD-Bowling Green-C&amp;M/Service [2734]</v>
          </cell>
          <cell r="O3249" t="str">
            <v>1010 - Gas Plant in Service</v>
          </cell>
          <cell r="R3249" t="str">
            <v>INSTALL</v>
          </cell>
          <cell r="S3249" t="str">
            <v>CR-Manual</v>
          </cell>
          <cell r="T3249">
            <v>201601</v>
          </cell>
          <cell r="V3249" t="str">
            <v>050.23910</v>
          </cell>
          <cell r="X3249" t="str">
            <v>Contribution</v>
          </cell>
          <cell r="Y3249">
            <v>42370</v>
          </cell>
          <cell r="AA3249" t="str">
            <v>050.009:Functional-Distribution Plt</v>
          </cell>
          <cell r="AB3249" t="str">
            <v>open</v>
          </cell>
          <cell r="AC3249" t="str">
            <v>Bowling Green Leak Functional Mains</v>
          </cell>
          <cell r="AD3249" t="str">
            <v>BowlingGreenLeakMains</v>
          </cell>
          <cell r="AE3249" t="str">
            <v>009000</v>
          </cell>
          <cell r="AF3249" t="str">
            <v>Expense - No Review</v>
          </cell>
          <cell r="AG3249" t="str">
            <v>Distribution Plant</v>
          </cell>
          <cell r="AH3249" t="str">
            <v>N/A</v>
          </cell>
          <cell r="AI3249" t="str">
            <v>FY13 Functional</v>
          </cell>
          <cell r="AJ3249" t="str">
            <v>System Integrity</v>
          </cell>
          <cell r="AL3249">
            <v>0</v>
          </cell>
          <cell r="AM3249">
            <v>0</v>
          </cell>
        </row>
        <row r="3250">
          <cell r="F3250" t="str">
            <v>050.23910</v>
          </cell>
          <cell r="G3250">
            <v>50.239100000000001</v>
          </cell>
          <cell r="H3250" t="str">
            <v>Taxable</v>
          </cell>
          <cell r="I3250" t="str">
            <v>050 Mid-States Division</v>
          </cell>
          <cell r="J3250" t="str">
            <v>009 - WKG Division</v>
          </cell>
          <cell r="K3250" t="str">
            <v>Reimbursements</v>
          </cell>
          <cell r="L3250" t="str">
            <v>Additions</v>
          </cell>
          <cell r="M3250" t="str">
            <v>Reimbursements</v>
          </cell>
          <cell r="N3250" t="str">
            <v>KMD-Bowling Green-C&amp;M/Service [2734]</v>
          </cell>
          <cell r="O3250" t="str">
            <v>1010 - Gas Plant in Service</v>
          </cell>
          <cell r="R3250" t="str">
            <v>INSTALL</v>
          </cell>
          <cell r="S3250" t="str">
            <v>CR-Manual</v>
          </cell>
          <cell r="T3250">
            <v>201602</v>
          </cell>
          <cell r="V3250" t="str">
            <v>050.23910</v>
          </cell>
          <cell r="X3250" t="str">
            <v>Contribution</v>
          </cell>
          <cell r="Y3250">
            <v>42401</v>
          </cell>
          <cell r="AA3250" t="str">
            <v>050.009:Functional-Distribution Plt</v>
          </cell>
          <cell r="AB3250" t="str">
            <v>open</v>
          </cell>
          <cell r="AC3250" t="str">
            <v>Bowling Green Leak Functional Mains</v>
          </cell>
          <cell r="AD3250" t="str">
            <v>BowlingGreenLeakMains</v>
          </cell>
          <cell r="AE3250" t="str">
            <v>009000</v>
          </cell>
          <cell r="AF3250" t="str">
            <v>Expense - No Review</v>
          </cell>
          <cell r="AG3250" t="str">
            <v>Distribution Plant</v>
          </cell>
          <cell r="AH3250" t="str">
            <v>N/A</v>
          </cell>
          <cell r="AI3250" t="str">
            <v>FY13 Functional</v>
          </cell>
          <cell r="AJ3250" t="str">
            <v>System Integrity</v>
          </cell>
          <cell r="AL3250">
            <v>503.42</v>
          </cell>
          <cell r="AM3250">
            <v>0</v>
          </cell>
        </row>
        <row r="3251">
          <cell r="F3251" t="str">
            <v>050.23910</v>
          </cell>
          <cell r="G3251">
            <v>50.239100000000001</v>
          </cell>
          <cell r="H3251" t="str">
            <v>Taxable</v>
          </cell>
          <cell r="I3251" t="str">
            <v>050 Mid-States Division</v>
          </cell>
          <cell r="J3251" t="str">
            <v>009 - WKG Division</v>
          </cell>
          <cell r="K3251" t="str">
            <v>Reimbursements</v>
          </cell>
          <cell r="L3251" t="str">
            <v>Additions</v>
          </cell>
          <cell r="M3251" t="str">
            <v>Reimbursements</v>
          </cell>
          <cell r="N3251" t="str">
            <v>KMD-Bowling Green-C&amp;M/Service [2734]</v>
          </cell>
          <cell r="O3251" t="str">
            <v>1010 - Gas Plant in Service</v>
          </cell>
          <cell r="R3251" t="str">
            <v>CAPITAL</v>
          </cell>
          <cell r="S3251" t="str">
            <v>Sales Invoices</v>
          </cell>
          <cell r="T3251">
            <v>201607</v>
          </cell>
          <cell r="V3251" t="str">
            <v>050.23910</v>
          </cell>
          <cell r="X3251" t="str">
            <v>Contribution</v>
          </cell>
          <cell r="Y3251">
            <v>42552</v>
          </cell>
          <cell r="AA3251" t="str">
            <v>050.009:Functional-Distribution Plt</v>
          </cell>
          <cell r="AB3251" t="str">
            <v>open</v>
          </cell>
          <cell r="AC3251" t="str">
            <v>Bowling Green Leak Functional Mains</v>
          </cell>
          <cell r="AD3251" t="str">
            <v>BowlingGreenLeakMains</v>
          </cell>
          <cell r="AE3251" t="str">
            <v>009000</v>
          </cell>
          <cell r="AF3251" t="str">
            <v>Expense - No Review</v>
          </cell>
          <cell r="AG3251" t="str">
            <v>Distribution Plant</v>
          </cell>
          <cell r="AH3251" t="str">
            <v>N/A</v>
          </cell>
          <cell r="AI3251" t="str">
            <v>FY13 Functional</v>
          </cell>
          <cell r="AJ3251" t="str">
            <v>System Integrity</v>
          </cell>
          <cell r="AL3251">
            <v>-1108.92</v>
          </cell>
          <cell r="AM3251">
            <v>0</v>
          </cell>
        </row>
        <row r="3252">
          <cell r="F3252" t="str">
            <v>050.23669</v>
          </cell>
          <cell r="G3252">
            <v>50.236690000000003</v>
          </cell>
          <cell r="H3252" t="str">
            <v>Taxable</v>
          </cell>
          <cell r="I3252" t="str">
            <v>050 Mid-States Division</v>
          </cell>
          <cell r="J3252" t="str">
            <v>096 - Virginia Division</v>
          </cell>
          <cell r="K3252" t="str">
            <v>Reimbursements</v>
          </cell>
          <cell r="L3252" t="str">
            <v>Additions</v>
          </cell>
          <cell r="M3252" t="str">
            <v>Reimbursements</v>
          </cell>
          <cell r="N3252" t="str">
            <v>KMD-Radford-Blacksburg-C&amp;M/Service [3438]</v>
          </cell>
          <cell r="O3252" t="str">
            <v>1010 - Gas Plant in Service</v>
          </cell>
          <cell r="R3252" t="str">
            <v>INSTALL</v>
          </cell>
          <cell r="S3252" t="str">
            <v>Sales Invoices</v>
          </cell>
          <cell r="T3252">
            <v>201511</v>
          </cell>
          <cell r="V3252" t="str">
            <v>050.23669</v>
          </cell>
          <cell r="X3252" t="str">
            <v>Contribution</v>
          </cell>
          <cell r="Y3252">
            <v>42309</v>
          </cell>
          <cell r="AA3252" t="str">
            <v>050.096:Functional-Distribution Plt</v>
          </cell>
          <cell r="AB3252" t="str">
            <v>open</v>
          </cell>
          <cell r="AC3252" t="str">
            <v>New River North VA Growth Services Functional</v>
          </cell>
          <cell r="AD3252" t="str">
            <v>050.VA.NRNorthGrowthServices</v>
          </cell>
          <cell r="AE3252" t="str">
            <v>096000</v>
          </cell>
          <cell r="AF3252" t="str">
            <v>Capital - Exclude from Test</v>
          </cell>
          <cell r="AG3252" t="str">
            <v>Distribution Plant</v>
          </cell>
          <cell r="AH3252" t="str">
            <v>N/A</v>
          </cell>
          <cell r="AI3252" t="str">
            <v>FY13 Functional</v>
          </cell>
          <cell r="AJ3252" t="str">
            <v>Growth</v>
          </cell>
          <cell r="AL3252">
            <v>-100</v>
          </cell>
          <cell r="AM3252">
            <v>0</v>
          </cell>
        </row>
        <row r="3253">
          <cell r="F3253" t="str">
            <v>060.23231</v>
          </cell>
          <cell r="G3253">
            <v>60.232309999999998</v>
          </cell>
          <cell r="H3253" t="str">
            <v>Taxable</v>
          </cell>
          <cell r="I3253" t="str">
            <v>060 Colorado-Kansas Division</v>
          </cell>
          <cell r="J3253" t="str">
            <v>033 - Northeast Colorado Division</v>
          </cell>
          <cell r="K3253" t="str">
            <v>AIC</v>
          </cell>
          <cell r="L3253" t="str">
            <v>Additions</v>
          </cell>
          <cell r="M3253" t="str">
            <v>AIC</v>
          </cell>
          <cell r="N3253" t="str">
            <v>COKS-Greeley-C&amp;M [3034]</v>
          </cell>
          <cell r="O3253" t="str">
            <v>1010 - Gas Plant in Service</v>
          </cell>
          <cell r="Q3253" t="str">
            <v>38000-Services</v>
          </cell>
          <cell r="R3253" t="str">
            <v>02201</v>
          </cell>
          <cell r="S3253" t="str">
            <v>Sales Invoices</v>
          </cell>
          <cell r="T3253">
            <v>201601</v>
          </cell>
          <cell r="V3253" t="str">
            <v>060.23231</v>
          </cell>
          <cell r="X3253" t="str">
            <v>Contribution</v>
          </cell>
          <cell r="Y3253">
            <v>42370</v>
          </cell>
          <cell r="AA3253" t="str">
            <v>060.033:Functional-Distribution Plt</v>
          </cell>
          <cell r="AB3253" t="str">
            <v>open</v>
          </cell>
          <cell r="AC3253" t="str">
            <v>3034 GROWTH SERVICES FUNCTIONAL</v>
          </cell>
          <cell r="AD3253" t="str">
            <v>3034 GR SERVICES FUNCTIONAL</v>
          </cell>
          <cell r="AE3253" t="str">
            <v>001000</v>
          </cell>
          <cell r="AF3253" t="str">
            <v>Capital - Exclude from Test</v>
          </cell>
          <cell r="AG3253" t="str">
            <v>Distribution Plant</v>
          </cell>
          <cell r="AH3253" t="str">
            <v>N/A</v>
          </cell>
          <cell r="AI3253" t="str">
            <v>FY13 Functional</v>
          </cell>
          <cell r="AJ3253" t="str">
            <v>Growth</v>
          </cell>
          <cell r="AL3253">
            <v>-19000</v>
          </cell>
          <cell r="AM3253">
            <v>0</v>
          </cell>
        </row>
        <row r="3254">
          <cell r="F3254" t="str">
            <v>060.23231</v>
          </cell>
          <cell r="G3254">
            <v>60.232309999999998</v>
          </cell>
          <cell r="H3254" t="str">
            <v>Taxable</v>
          </cell>
          <cell r="I3254" t="str">
            <v>060 Colorado-Kansas Division</v>
          </cell>
          <cell r="J3254" t="str">
            <v>033 - Northeast Colorado Division</v>
          </cell>
          <cell r="K3254" t="str">
            <v>AIC</v>
          </cell>
          <cell r="L3254" t="str">
            <v>Additions</v>
          </cell>
          <cell r="M3254" t="str">
            <v>AIC</v>
          </cell>
          <cell r="N3254" t="str">
            <v>COKS-Greeley-C&amp;M [3034]</v>
          </cell>
          <cell r="O3254" t="str">
            <v>1010 - Gas Plant in Service</v>
          </cell>
          <cell r="R3254" t="str">
            <v>CAPITAL</v>
          </cell>
          <cell r="S3254" t="str">
            <v>Sales Invoices</v>
          </cell>
          <cell r="T3254">
            <v>201608</v>
          </cell>
          <cell r="V3254" t="str">
            <v>060.23231</v>
          </cell>
          <cell r="X3254" t="str">
            <v>Contribution</v>
          </cell>
          <cell r="Y3254">
            <v>42583</v>
          </cell>
          <cell r="AA3254" t="str">
            <v>060.033:Functional-Distribution Plt</v>
          </cell>
          <cell r="AB3254" t="str">
            <v>open</v>
          </cell>
          <cell r="AC3254" t="str">
            <v>3034 GROWTH SERVICES FUNCTIONAL</v>
          </cell>
          <cell r="AD3254" t="str">
            <v>3034 GR SERVICES FUNCTIONAL</v>
          </cell>
          <cell r="AE3254" t="str">
            <v>001000</v>
          </cell>
          <cell r="AF3254" t="str">
            <v>Capital - Exclude from Test</v>
          </cell>
          <cell r="AG3254" t="str">
            <v>Distribution Plant</v>
          </cell>
          <cell r="AH3254" t="str">
            <v>N/A</v>
          </cell>
          <cell r="AI3254" t="str">
            <v>FY13 Functional</v>
          </cell>
          <cell r="AJ3254" t="str">
            <v>Growth</v>
          </cell>
          <cell r="AL3254">
            <v>-41773.660000000003</v>
          </cell>
          <cell r="AM3254">
            <v>0</v>
          </cell>
        </row>
        <row r="3255">
          <cell r="F3255" t="str">
            <v>060.23235</v>
          </cell>
          <cell r="G3255">
            <v>60.232349999999997</v>
          </cell>
          <cell r="H3255" t="str">
            <v>Taxable</v>
          </cell>
          <cell r="I3255" t="str">
            <v>060 Colorado-Kansas Division</v>
          </cell>
          <cell r="J3255" t="str">
            <v>033 - Northeast Colorado Division</v>
          </cell>
          <cell r="K3255" t="str">
            <v>Reimbursements</v>
          </cell>
          <cell r="L3255" t="str">
            <v>Additions</v>
          </cell>
          <cell r="M3255" t="str">
            <v>Reimbursements</v>
          </cell>
          <cell r="N3255" t="str">
            <v>COKS-Greeley-C&amp;M [3034]</v>
          </cell>
          <cell r="O3255" t="str">
            <v>1010 - Gas Plant in Service</v>
          </cell>
          <cell r="R3255" t="str">
            <v>INSTALL</v>
          </cell>
          <cell r="S3255" t="str">
            <v>CR-ADJUSTMENT</v>
          </cell>
          <cell r="T3255">
            <v>201602</v>
          </cell>
          <cell r="V3255" t="str">
            <v>060.23235</v>
          </cell>
          <cell r="X3255" t="str">
            <v>Contribution</v>
          </cell>
          <cell r="Y3255">
            <v>42401</v>
          </cell>
          <cell r="AA3255" t="str">
            <v>060.033:Functional-Distribution Plt</v>
          </cell>
          <cell r="AB3255" t="str">
            <v>open</v>
          </cell>
          <cell r="AC3255" t="str">
            <v>3034-NON GROWTH SERVICES FUNCTIONAL</v>
          </cell>
          <cell r="AD3255" t="str">
            <v>3034-NG SERVICES FUNCTIONAL</v>
          </cell>
          <cell r="AE3255" t="str">
            <v>001000</v>
          </cell>
          <cell r="AF3255" t="str">
            <v>Expense - No Review</v>
          </cell>
          <cell r="AG3255" t="str">
            <v>Distribution Plant</v>
          </cell>
          <cell r="AH3255" t="str">
            <v>N/A</v>
          </cell>
          <cell r="AI3255" t="str">
            <v>FY13 Functional</v>
          </cell>
          <cell r="AJ3255" t="str">
            <v>System Integrity</v>
          </cell>
          <cell r="AL3255">
            <v>9546.01</v>
          </cell>
          <cell r="AM3255">
            <v>0</v>
          </cell>
        </row>
        <row r="3256">
          <cell r="F3256" t="str">
            <v>060.23374</v>
          </cell>
          <cell r="G3256">
            <v>60.233739999999997</v>
          </cell>
          <cell r="H3256" t="str">
            <v>Taxable</v>
          </cell>
          <cell r="I3256" t="str">
            <v>060 Colorado-Kansas Division</v>
          </cell>
          <cell r="J3256" t="str">
            <v>034 - Northwest &amp; Central Colorado</v>
          </cell>
          <cell r="K3256" t="str">
            <v>AIC</v>
          </cell>
          <cell r="L3256" t="str">
            <v>Additions</v>
          </cell>
          <cell r="M3256" t="str">
            <v>AIC</v>
          </cell>
          <cell r="N3256" t="str">
            <v>COKS-Yampa Valley-C&amp;M/Svc [3035]</v>
          </cell>
          <cell r="O3256" t="str">
            <v>1010 - Gas Plant in Service</v>
          </cell>
          <cell r="R3256" t="str">
            <v>CAPITAL</v>
          </cell>
          <cell r="S3256" t="str">
            <v>Sales Invoices</v>
          </cell>
          <cell r="T3256">
            <v>201606</v>
          </cell>
          <cell r="V3256" t="str">
            <v>060.23374</v>
          </cell>
          <cell r="X3256" t="str">
            <v>Contribution</v>
          </cell>
          <cell r="Y3256">
            <v>42522</v>
          </cell>
          <cell r="AA3256" t="str">
            <v>060.034:Functional-Distribution Plt</v>
          </cell>
          <cell r="AB3256" t="str">
            <v>open</v>
          </cell>
          <cell r="AC3256" t="str">
            <v>3035-GROWTH SERVICS FUNCTIONAL</v>
          </cell>
          <cell r="AD3256" t="str">
            <v>3035-GR SRVCS FUNCTIONAL</v>
          </cell>
          <cell r="AE3256" t="str">
            <v>001000</v>
          </cell>
          <cell r="AF3256" t="str">
            <v>Capital - Exclude from Test</v>
          </cell>
          <cell r="AG3256" t="str">
            <v>Distribution Plant</v>
          </cell>
          <cell r="AH3256" t="str">
            <v>N/A</v>
          </cell>
          <cell r="AI3256" t="str">
            <v>FY13 Functional</v>
          </cell>
          <cell r="AJ3256" t="str">
            <v>Growth</v>
          </cell>
          <cell r="AL3256">
            <v>-3700</v>
          </cell>
          <cell r="AM3256">
            <v>0</v>
          </cell>
        </row>
        <row r="3257">
          <cell r="F3257" t="str">
            <v>060.23391</v>
          </cell>
          <cell r="G3257">
            <v>60.233910000000002</v>
          </cell>
          <cell r="H3257" t="str">
            <v>Taxable</v>
          </cell>
          <cell r="I3257" t="str">
            <v>060 Colorado-Kansas Division</v>
          </cell>
          <cell r="J3257" t="str">
            <v>035 - Southeast Colorado Division</v>
          </cell>
          <cell r="K3257" t="str">
            <v>Reimbursements</v>
          </cell>
          <cell r="L3257" t="str">
            <v>Additions</v>
          </cell>
          <cell r="M3257" t="str">
            <v>Reimbursements</v>
          </cell>
          <cell r="N3257" t="str">
            <v>COKS-Canon City-C&amp;M/Service [3037]</v>
          </cell>
          <cell r="O3257" t="str">
            <v>1010 - Gas Plant in Service</v>
          </cell>
          <cell r="R3257" t="str">
            <v>CAPITAL</v>
          </cell>
          <cell r="S3257" t="str">
            <v>CR-Manual</v>
          </cell>
          <cell r="T3257">
            <v>201606</v>
          </cell>
          <cell r="V3257" t="str">
            <v>060.23391</v>
          </cell>
          <cell r="X3257" t="str">
            <v>Contribution</v>
          </cell>
          <cell r="Y3257">
            <v>42522</v>
          </cell>
          <cell r="AA3257" t="str">
            <v>060.035:Functional-Distribution Plt</v>
          </cell>
          <cell r="AB3257" t="str">
            <v>open</v>
          </cell>
          <cell r="AC3257" t="str">
            <v>3037-NON GROWTH LEAK MAINS FUNCTIONAL</v>
          </cell>
          <cell r="AD3257" t="str">
            <v>3037-NG LK MAINS FUNCTIONAL</v>
          </cell>
          <cell r="AE3257" t="str">
            <v>001000</v>
          </cell>
          <cell r="AF3257" t="str">
            <v>Expense - No Review</v>
          </cell>
          <cell r="AG3257" t="str">
            <v>Distribution Plant</v>
          </cell>
          <cell r="AH3257" t="str">
            <v>N/A</v>
          </cell>
          <cell r="AI3257" t="str">
            <v>FY13 Functional</v>
          </cell>
          <cell r="AJ3257" t="str">
            <v>System Integrity</v>
          </cell>
          <cell r="AL3257">
            <v>31608.58</v>
          </cell>
          <cell r="AM3257">
            <v>0</v>
          </cell>
        </row>
        <row r="3258">
          <cell r="F3258" t="str">
            <v>060.23394</v>
          </cell>
          <cell r="G3258">
            <v>60.233939999999997</v>
          </cell>
          <cell r="H3258" t="str">
            <v>Taxable</v>
          </cell>
          <cell r="I3258" t="str">
            <v>060 Colorado-Kansas Division</v>
          </cell>
          <cell r="J3258" t="str">
            <v>034 - Northwest &amp; Central Colorado</v>
          </cell>
          <cell r="K3258" t="str">
            <v>AIC</v>
          </cell>
          <cell r="L3258" t="str">
            <v>Additions</v>
          </cell>
          <cell r="M3258" t="str">
            <v>AIC</v>
          </cell>
          <cell r="N3258" t="str">
            <v>COKS-Salida/Gunnison-C&amp;M/Svc [3038]</v>
          </cell>
          <cell r="O3258" t="str">
            <v>1010 - Gas Plant in Service</v>
          </cell>
          <cell r="R3258" t="str">
            <v>INSTALL</v>
          </cell>
          <cell r="S3258" t="str">
            <v>Sales Invoices</v>
          </cell>
          <cell r="T3258">
            <v>201510</v>
          </cell>
          <cell r="V3258" t="str">
            <v>060.23394</v>
          </cell>
          <cell r="X3258" t="str">
            <v>Contribution</v>
          </cell>
          <cell r="Y3258">
            <v>42278</v>
          </cell>
          <cell r="AA3258" t="str">
            <v>060.034:Functional-Distribution Plt</v>
          </cell>
          <cell r="AB3258" t="str">
            <v>open</v>
          </cell>
          <cell r="AC3258" t="str">
            <v>3038-GROWTH SERVICES FUNCTIONAL</v>
          </cell>
          <cell r="AD3258" t="str">
            <v>3038-GR SRVCS FUNCTIONAL</v>
          </cell>
          <cell r="AE3258" t="str">
            <v>001000</v>
          </cell>
          <cell r="AF3258" t="str">
            <v>Capital - Exclude from Test</v>
          </cell>
          <cell r="AG3258" t="str">
            <v>Distribution Plant</v>
          </cell>
          <cell r="AH3258" t="str">
            <v>N/A</v>
          </cell>
          <cell r="AI3258" t="str">
            <v>FY13 Functional</v>
          </cell>
          <cell r="AJ3258" t="str">
            <v>Growth</v>
          </cell>
          <cell r="AL3258">
            <v>-21734.15</v>
          </cell>
          <cell r="AM3258">
            <v>0</v>
          </cell>
        </row>
        <row r="3259">
          <cell r="F3259" t="str">
            <v>060.23402</v>
          </cell>
          <cell r="G3259">
            <v>60.234020000000001</v>
          </cell>
          <cell r="H3259" t="str">
            <v>Taxable</v>
          </cell>
          <cell r="I3259" t="str">
            <v>060 Colorado-Kansas Division</v>
          </cell>
          <cell r="J3259" t="str">
            <v>034 - Northwest &amp; Central Colorado</v>
          </cell>
          <cell r="K3259" t="str">
            <v>Reimbursements</v>
          </cell>
          <cell r="L3259" t="str">
            <v>Additions</v>
          </cell>
          <cell r="M3259" t="str">
            <v>Reimbursements</v>
          </cell>
          <cell r="N3259" t="str">
            <v>COKS-Salida/Gunnison-C&amp;M/Svc [3038]</v>
          </cell>
          <cell r="O3259" t="str">
            <v>1010 - Gas Plant in Service</v>
          </cell>
          <cell r="R3259" t="str">
            <v>INSTALL</v>
          </cell>
          <cell r="S3259" t="str">
            <v>Sales Invoices</v>
          </cell>
          <cell r="T3259">
            <v>201512</v>
          </cell>
          <cell r="V3259" t="str">
            <v>060.23402</v>
          </cell>
          <cell r="X3259" t="str">
            <v>Contribution</v>
          </cell>
          <cell r="Y3259">
            <v>42339</v>
          </cell>
          <cell r="AA3259" t="str">
            <v>060.034:Functional-Distribution Plt</v>
          </cell>
          <cell r="AB3259" t="str">
            <v>open</v>
          </cell>
          <cell r="AC3259" t="str">
            <v>3038-NON GROWTH LEAK SERVICES FUNCTIONAL</v>
          </cell>
          <cell r="AD3259" t="str">
            <v>3038-NG LK SRVCS FUNCTIONAL</v>
          </cell>
          <cell r="AE3259" t="str">
            <v>001000</v>
          </cell>
          <cell r="AF3259" t="str">
            <v>Expense - No Review</v>
          </cell>
          <cell r="AG3259" t="str">
            <v>Distribution Plant</v>
          </cell>
          <cell r="AH3259" t="str">
            <v>N/A</v>
          </cell>
          <cell r="AI3259" t="str">
            <v>FY13 Functional</v>
          </cell>
          <cell r="AJ3259" t="str">
            <v>System Integrity</v>
          </cell>
          <cell r="AL3259">
            <v>-422.33</v>
          </cell>
          <cell r="AM3259">
            <v>0</v>
          </cell>
        </row>
        <row r="3260">
          <cell r="F3260" t="str">
            <v>060.23437</v>
          </cell>
          <cell r="G3260">
            <v>60.234369999999998</v>
          </cell>
          <cell r="H3260" t="str">
            <v>Taxable</v>
          </cell>
          <cell r="I3260" t="str">
            <v>060 Colorado-Kansas Division</v>
          </cell>
          <cell r="J3260" t="str">
            <v>036 - Southwest Colorado Division</v>
          </cell>
          <cell r="K3260" t="str">
            <v>Reimbursements</v>
          </cell>
          <cell r="L3260" t="str">
            <v>Additions</v>
          </cell>
          <cell r="M3260" t="str">
            <v>Reimbursements</v>
          </cell>
          <cell r="N3260" t="str">
            <v>COKS-SW Colorado-C&amp;M/Svc [3041]</v>
          </cell>
          <cell r="O3260" t="str">
            <v>1010 - Gas Plant in Service</v>
          </cell>
          <cell r="R3260" t="str">
            <v>INSTALL</v>
          </cell>
          <cell r="S3260" t="str">
            <v>CR-Manual</v>
          </cell>
          <cell r="T3260">
            <v>201601</v>
          </cell>
          <cell r="V3260" t="str">
            <v>060.23437</v>
          </cell>
          <cell r="X3260" t="str">
            <v>Contribution</v>
          </cell>
          <cell r="Y3260">
            <v>42370</v>
          </cell>
          <cell r="AA3260" t="str">
            <v>060.036:Functional-Distribution Plt</v>
          </cell>
          <cell r="AB3260" t="str">
            <v>open</v>
          </cell>
          <cell r="AC3260" t="str">
            <v>3041-NON GROWTH LEAK MAINS FUNCTIONAL</v>
          </cell>
          <cell r="AD3260" t="str">
            <v>3041-NG LK MAINS FUNCTIONAL</v>
          </cell>
          <cell r="AE3260" t="str">
            <v>001000</v>
          </cell>
          <cell r="AF3260" t="str">
            <v>Expense - No Review</v>
          </cell>
          <cell r="AG3260" t="str">
            <v>Distribution Plant</v>
          </cell>
          <cell r="AH3260" t="str">
            <v>N/A</v>
          </cell>
          <cell r="AI3260" t="str">
            <v>FY13 Functional</v>
          </cell>
          <cell r="AJ3260" t="str">
            <v>System Integrity</v>
          </cell>
          <cell r="AL3260">
            <v>0</v>
          </cell>
          <cell r="AM3260">
            <v>0</v>
          </cell>
        </row>
        <row r="3261">
          <cell r="F3261" t="str">
            <v>060.23444</v>
          </cell>
          <cell r="G3261">
            <v>60.234439999999999</v>
          </cell>
          <cell r="H3261" t="str">
            <v>Taxable</v>
          </cell>
          <cell r="I3261" t="str">
            <v>060 Colorado-Kansas Division</v>
          </cell>
          <cell r="J3261" t="str">
            <v>081 - Kansas Administration</v>
          </cell>
          <cell r="K3261" t="str">
            <v>AIC</v>
          </cell>
          <cell r="L3261" t="str">
            <v>Additions</v>
          </cell>
          <cell r="M3261" t="str">
            <v>AIC</v>
          </cell>
          <cell r="N3261" t="str">
            <v>COKS-Herington-C&amp;M/Service [3136]</v>
          </cell>
          <cell r="O3261" t="str">
            <v>1010 - Gas Plant in Service</v>
          </cell>
          <cell r="R3261" t="str">
            <v>INSTALL</v>
          </cell>
          <cell r="S3261" t="str">
            <v>Sales Invoices</v>
          </cell>
          <cell r="T3261">
            <v>201510</v>
          </cell>
          <cell r="V3261" t="str">
            <v>060.23444</v>
          </cell>
          <cell r="X3261" t="str">
            <v>Contribution</v>
          </cell>
          <cell r="Y3261">
            <v>42278</v>
          </cell>
          <cell r="AA3261" t="str">
            <v>060.081:Functional-Distribution Plt</v>
          </cell>
          <cell r="AB3261" t="str">
            <v>open</v>
          </cell>
          <cell r="AC3261" t="str">
            <v>3136-NON GROWTH SERVICES FUNCTIONAL</v>
          </cell>
          <cell r="AD3261" t="str">
            <v>3136-NG SRVCS FUNCTIONAL</v>
          </cell>
          <cell r="AE3261" t="str">
            <v>001000</v>
          </cell>
          <cell r="AF3261" t="str">
            <v>Expense - No Review</v>
          </cell>
          <cell r="AG3261" t="str">
            <v>Distribution Plant</v>
          </cell>
          <cell r="AH3261" t="str">
            <v>N/A</v>
          </cell>
          <cell r="AI3261" t="str">
            <v>FY13 Functional</v>
          </cell>
          <cell r="AJ3261" t="str">
            <v>System Integrity</v>
          </cell>
          <cell r="AL3261">
            <v>-100</v>
          </cell>
          <cell r="AM3261">
            <v>0</v>
          </cell>
        </row>
        <row r="3262">
          <cell r="F3262" t="str">
            <v>060.23444</v>
          </cell>
          <cell r="G3262">
            <v>60.234439999999999</v>
          </cell>
          <cell r="H3262" t="str">
            <v>Taxable</v>
          </cell>
          <cell r="I3262" t="str">
            <v>060 Colorado-Kansas Division</v>
          </cell>
          <cell r="J3262" t="str">
            <v>081 - Kansas Administration</v>
          </cell>
          <cell r="K3262" t="str">
            <v>AIC</v>
          </cell>
          <cell r="L3262" t="str">
            <v>Additions</v>
          </cell>
          <cell r="M3262" t="str">
            <v>AIC</v>
          </cell>
          <cell r="N3262" t="str">
            <v>COKS-Herington-C&amp;M/Service [3136]</v>
          </cell>
          <cell r="O3262" t="str">
            <v>1010 - Gas Plant in Service</v>
          </cell>
          <cell r="R3262" t="str">
            <v>INSTALL</v>
          </cell>
          <cell r="S3262" t="str">
            <v>Sales Invoices</v>
          </cell>
          <cell r="T3262">
            <v>201601</v>
          </cell>
          <cell r="V3262" t="str">
            <v>060.23444</v>
          </cell>
          <cell r="X3262" t="str">
            <v>Contribution</v>
          </cell>
          <cell r="Y3262">
            <v>42370</v>
          </cell>
          <cell r="AA3262" t="str">
            <v>060.081:Functional-Distribution Plt</v>
          </cell>
          <cell r="AB3262" t="str">
            <v>open</v>
          </cell>
          <cell r="AC3262" t="str">
            <v>3136-NON GROWTH SERVICES FUNCTIONAL</v>
          </cell>
          <cell r="AD3262" t="str">
            <v>3136-NG SRVCS FUNCTIONAL</v>
          </cell>
          <cell r="AE3262" t="str">
            <v>001000</v>
          </cell>
          <cell r="AF3262" t="str">
            <v>Expense - No Review</v>
          </cell>
          <cell r="AG3262" t="str">
            <v>Distribution Plant</v>
          </cell>
          <cell r="AH3262" t="str">
            <v>N/A</v>
          </cell>
          <cell r="AI3262" t="str">
            <v>FY13 Functional</v>
          </cell>
          <cell r="AJ3262" t="str">
            <v>System Integrity</v>
          </cell>
          <cell r="AL3262">
            <v>-1042.55</v>
          </cell>
          <cell r="AM3262">
            <v>0</v>
          </cell>
        </row>
        <row r="3263">
          <cell r="F3263" t="str">
            <v>080.33174</v>
          </cell>
          <cell r="G3263">
            <v>80.331739999999996</v>
          </cell>
          <cell r="H3263" t="str">
            <v>Taxable</v>
          </cell>
          <cell r="I3263" t="str">
            <v>080 Mid - Tex Division</v>
          </cell>
          <cell r="J3263" t="str">
            <v>190 - Mid-Tex Gas Division</v>
          </cell>
          <cell r="K3263" t="str">
            <v>Reimbursements</v>
          </cell>
          <cell r="L3263" t="str">
            <v>Additions</v>
          </cell>
          <cell r="M3263" t="str">
            <v>Reimbursements</v>
          </cell>
          <cell r="N3263" t="str">
            <v>MDTX-North Reg East Dir Admin [4561]</v>
          </cell>
          <cell r="O3263" t="str">
            <v>1010 - Gas Plant in Service</v>
          </cell>
          <cell r="R3263" t="str">
            <v>CAPITAL</v>
          </cell>
          <cell r="S3263" t="str">
            <v>CR-Manual</v>
          </cell>
          <cell r="T3263">
            <v>201607</v>
          </cell>
          <cell r="V3263" t="str">
            <v>080.33174</v>
          </cell>
          <cell r="X3263" t="str">
            <v>Contribution</v>
          </cell>
          <cell r="Y3263">
            <v>42552</v>
          </cell>
          <cell r="AA3263" t="str">
            <v>080.190:Functional-Distribution Plt</v>
          </cell>
          <cell r="AB3263" t="str">
            <v>open</v>
          </cell>
          <cell r="AC3263" t="str">
            <v>4561.NonGF Replace Main and Install Clamps Due to Leaks.  North East Region</v>
          </cell>
          <cell r="AD3263" t="str">
            <v>4561.NonGF Rep Main.2500</v>
          </cell>
          <cell r="AE3263" t="str">
            <v>001000</v>
          </cell>
          <cell r="AF3263" t="str">
            <v>Expense - No Review</v>
          </cell>
          <cell r="AG3263" t="str">
            <v>Distribution Plant</v>
          </cell>
          <cell r="AH3263" t="str">
            <v>N/A</v>
          </cell>
          <cell r="AI3263">
            <v>0</v>
          </cell>
          <cell r="AJ3263" t="str">
            <v>System Integrity</v>
          </cell>
          <cell r="AL3263">
            <v>1471.59</v>
          </cell>
          <cell r="AM3263">
            <v>0</v>
          </cell>
        </row>
        <row r="3264">
          <cell r="F3264" t="str">
            <v>080.33175</v>
          </cell>
          <cell r="G3264">
            <v>80.33175</v>
          </cell>
          <cell r="H3264" t="str">
            <v>Taxable</v>
          </cell>
          <cell r="I3264" t="str">
            <v>080 Mid - Tex Division</v>
          </cell>
          <cell r="J3264" t="str">
            <v>190 - Mid-Tex Gas Division</v>
          </cell>
          <cell r="K3264" t="str">
            <v>Reimbursements</v>
          </cell>
          <cell r="L3264" t="str">
            <v>Additions</v>
          </cell>
          <cell r="M3264" t="str">
            <v>Reimbursements</v>
          </cell>
          <cell r="N3264" t="str">
            <v>MDTX-North Reg West Area Dir Admin [4165]</v>
          </cell>
          <cell r="O3264" t="str">
            <v>1010 - Gas Plant in Service</v>
          </cell>
          <cell r="R3264" t="str">
            <v>CAPITAL</v>
          </cell>
          <cell r="S3264" t="str">
            <v>Sales Invoices</v>
          </cell>
          <cell r="T3264">
            <v>201609</v>
          </cell>
          <cell r="V3264" t="str">
            <v>080.33175</v>
          </cell>
          <cell r="X3264" t="str">
            <v>Contribution</v>
          </cell>
          <cell r="Y3264">
            <v>42614</v>
          </cell>
          <cell r="AA3264" t="str">
            <v>080.190:Functional-Distribution Plt</v>
          </cell>
          <cell r="AB3264" t="str">
            <v>open</v>
          </cell>
          <cell r="AC3264" t="str">
            <v>4165.NonGF Replace Main and Install Clamps Due to Leaks.  North West Region</v>
          </cell>
          <cell r="AD3264" t="str">
            <v>4165.NonGF Rep Main.2500</v>
          </cell>
          <cell r="AE3264" t="str">
            <v>001000</v>
          </cell>
          <cell r="AF3264" t="str">
            <v>Expense - No Review</v>
          </cell>
          <cell r="AG3264" t="str">
            <v>Distribution Plant</v>
          </cell>
          <cell r="AH3264" t="str">
            <v>N/A</v>
          </cell>
          <cell r="AI3264">
            <v>0</v>
          </cell>
          <cell r="AJ3264" t="str">
            <v>System Integrity</v>
          </cell>
          <cell r="AL3264">
            <v>-50639.199999999997</v>
          </cell>
          <cell r="AM3264">
            <v>0</v>
          </cell>
        </row>
        <row r="3265">
          <cell r="F3265" t="str">
            <v>080.33177</v>
          </cell>
          <cell r="G3265">
            <v>80.331770000000006</v>
          </cell>
          <cell r="H3265" t="str">
            <v>Taxable</v>
          </cell>
          <cell r="I3265" t="str">
            <v>080 Mid - Tex Division</v>
          </cell>
          <cell r="J3265" t="str">
            <v>190 - Mid-Tex Gas Division</v>
          </cell>
          <cell r="K3265" t="str">
            <v>Reimbursements</v>
          </cell>
          <cell r="L3265" t="str">
            <v>Additions</v>
          </cell>
          <cell r="M3265" t="str">
            <v>Reimbursements</v>
          </cell>
          <cell r="N3265" t="str">
            <v>MDTX-SE Reg Central Dir [4330]</v>
          </cell>
          <cell r="O3265" t="str">
            <v>1010 - Gas Plant in Service</v>
          </cell>
          <cell r="R3265" t="str">
            <v>INSTALL</v>
          </cell>
          <cell r="S3265" t="str">
            <v>Sales Invoices</v>
          </cell>
          <cell r="T3265">
            <v>201601</v>
          </cell>
          <cell r="V3265" t="str">
            <v>080.33177</v>
          </cell>
          <cell r="X3265" t="str">
            <v>Contribution</v>
          </cell>
          <cell r="Y3265">
            <v>42370</v>
          </cell>
          <cell r="AA3265" t="str">
            <v>080.190:Functional-Distribution Plt</v>
          </cell>
          <cell r="AB3265" t="str">
            <v>open</v>
          </cell>
          <cell r="AC3265" t="str">
            <v>4330.NonGF Replace Main and Install Clamps Due to Leaks.  Southeast South Region</v>
          </cell>
          <cell r="AD3265" t="str">
            <v>4330.NonGF Rep Main.2500</v>
          </cell>
          <cell r="AE3265" t="str">
            <v>001000</v>
          </cell>
          <cell r="AF3265" t="str">
            <v>Expense - No Review</v>
          </cell>
          <cell r="AG3265" t="str">
            <v>Distribution Plant</v>
          </cell>
          <cell r="AH3265" t="str">
            <v>N/A</v>
          </cell>
          <cell r="AI3265">
            <v>0</v>
          </cell>
          <cell r="AJ3265" t="str">
            <v>System Integrity</v>
          </cell>
          <cell r="AL3265">
            <v>-29270.77</v>
          </cell>
          <cell r="AM3265">
            <v>0</v>
          </cell>
        </row>
        <row r="3266">
          <cell r="F3266" t="str">
            <v>080.33179</v>
          </cell>
          <cell r="G3266">
            <v>80.331789999999998</v>
          </cell>
          <cell r="H3266" t="str">
            <v>Taxable</v>
          </cell>
          <cell r="I3266" t="str">
            <v>080 Mid - Tex Division</v>
          </cell>
          <cell r="J3266" t="str">
            <v>190 - Mid-Tex Gas Division</v>
          </cell>
          <cell r="K3266" t="str">
            <v>Reimbursements</v>
          </cell>
          <cell r="L3266" t="str">
            <v>Additions</v>
          </cell>
          <cell r="M3266" t="str">
            <v>Reimbursements</v>
          </cell>
          <cell r="N3266" t="str">
            <v>MDTX-SW Reg South Dir [4331]</v>
          </cell>
          <cell r="O3266" t="str">
            <v>1010 - Gas Plant in Service</v>
          </cell>
          <cell r="R3266" t="str">
            <v>INSTALL</v>
          </cell>
          <cell r="S3266" t="str">
            <v>Credit Memos</v>
          </cell>
          <cell r="T3266">
            <v>201604</v>
          </cell>
          <cell r="V3266" t="str">
            <v>080.33179</v>
          </cell>
          <cell r="X3266" t="str">
            <v>Contribution</v>
          </cell>
          <cell r="Y3266">
            <v>42461</v>
          </cell>
          <cell r="AA3266" t="str">
            <v>080.190:Functional-Distribution Plt</v>
          </cell>
          <cell r="AB3266" t="str">
            <v>open</v>
          </cell>
          <cell r="AC3266" t="str">
            <v>4331.NonGF Replace Main and Install Clamps Due to Leaks.  Southwest South Region</v>
          </cell>
          <cell r="AD3266" t="str">
            <v>4331.NonGF Rep Main.2500</v>
          </cell>
          <cell r="AE3266" t="str">
            <v>001000</v>
          </cell>
          <cell r="AF3266" t="str">
            <v>Expense - No Review</v>
          </cell>
          <cell r="AG3266" t="str">
            <v>Distribution Plant</v>
          </cell>
          <cell r="AH3266" t="str">
            <v>N/A</v>
          </cell>
          <cell r="AI3266">
            <v>0</v>
          </cell>
          <cell r="AJ3266" t="str">
            <v>System Integrity</v>
          </cell>
          <cell r="AL3266">
            <v>2966.53</v>
          </cell>
          <cell r="AM3266">
            <v>0</v>
          </cell>
        </row>
        <row r="3267">
          <cell r="F3267" t="str">
            <v>080.33180</v>
          </cell>
          <cell r="G3267">
            <v>80.331800000000001</v>
          </cell>
          <cell r="H3267" t="str">
            <v>Taxable</v>
          </cell>
          <cell r="I3267" t="str">
            <v>080 Mid - Tex Division</v>
          </cell>
          <cell r="J3267" t="str">
            <v>190 - Mid-Tex Gas Division</v>
          </cell>
          <cell r="K3267" t="str">
            <v>Reimbursements</v>
          </cell>
          <cell r="L3267" t="str">
            <v>Additions</v>
          </cell>
          <cell r="M3267" t="str">
            <v>Reimbursements</v>
          </cell>
          <cell r="N3267" t="str">
            <v>MDTX-SW Reg West Dir [4431]</v>
          </cell>
          <cell r="O3267" t="str">
            <v>1010 - Gas Plant in Service</v>
          </cell>
          <cell r="R3267" t="str">
            <v>INSTALL</v>
          </cell>
          <cell r="S3267" t="str">
            <v>Sales Invoices</v>
          </cell>
          <cell r="T3267">
            <v>201603</v>
          </cell>
          <cell r="V3267" t="str">
            <v>080.33180</v>
          </cell>
          <cell r="X3267" t="str">
            <v>Contribution</v>
          </cell>
          <cell r="Y3267">
            <v>42430</v>
          </cell>
          <cell r="AA3267" t="str">
            <v>080.190:Functional-Distribution Plt</v>
          </cell>
          <cell r="AB3267" t="str">
            <v>open</v>
          </cell>
          <cell r="AC3267" t="str">
            <v>4431.NonGF Replace Main and Install Clamps Due to Leaks.  Southwest West Region</v>
          </cell>
          <cell r="AD3267" t="str">
            <v>4431.NonGF Rep Main.2500</v>
          </cell>
          <cell r="AE3267" t="str">
            <v>001000</v>
          </cell>
          <cell r="AF3267" t="str">
            <v>Expense - No Review</v>
          </cell>
          <cell r="AG3267" t="str">
            <v>Distribution Plant</v>
          </cell>
          <cell r="AH3267" t="str">
            <v>N/A</v>
          </cell>
          <cell r="AI3267">
            <v>0</v>
          </cell>
          <cell r="AJ3267" t="str">
            <v>System Integrity</v>
          </cell>
          <cell r="AL3267">
            <v>-925.11</v>
          </cell>
          <cell r="AM3267">
            <v>0</v>
          </cell>
        </row>
        <row r="3268">
          <cell r="F3268" t="str">
            <v>080.33180</v>
          </cell>
          <cell r="G3268">
            <v>80.331800000000001</v>
          </cell>
          <cell r="H3268" t="str">
            <v>Taxable</v>
          </cell>
          <cell r="I3268" t="str">
            <v>080 Mid - Tex Division</v>
          </cell>
          <cell r="J3268" t="str">
            <v>190 - Mid-Tex Gas Division</v>
          </cell>
          <cell r="K3268" t="str">
            <v>Reimbursements</v>
          </cell>
          <cell r="L3268" t="str">
            <v>Additions</v>
          </cell>
          <cell r="M3268" t="str">
            <v>Reimbursements</v>
          </cell>
          <cell r="N3268" t="str">
            <v>MDTX-SW Reg West Dir [4431]</v>
          </cell>
          <cell r="O3268" t="str">
            <v>1010 - Gas Plant in Service</v>
          </cell>
          <cell r="R3268" t="str">
            <v>CAPITAL</v>
          </cell>
          <cell r="S3268" t="str">
            <v>CR-Manual</v>
          </cell>
          <cell r="T3268">
            <v>201606</v>
          </cell>
          <cell r="V3268" t="str">
            <v>080.33180</v>
          </cell>
          <cell r="X3268" t="str">
            <v>Contribution</v>
          </cell>
          <cell r="Y3268">
            <v>42522</v>
          </cell>
          <cell r="AA3268" t="str">
            <v>080.190:Functional-Distribution Plt</v>
          </cell>
          <cell r="AB3268" t="str">
            <v>open</v>
          </cell>
          <cell r="AC3268" t="str">
            <v>4431.NonGF Replace Main and Install Clamps Due to Leaks.  Southwest West Region</v>
          </cell>
          <cell r="AD3268" t="str">
            <v>4431.NonGF Rep Main.2500</v>
          </cell>
          <cell r="AE3268" t="str">
            <v>001000</v>
          </cell>
          <cell r="AF3268" t="str">
            <v>Expense - No Review</v>
          </cell>
          <cell r="AG3268" t="str">
            <v>Distribution Plant</v>
          </cell>
          <cell r="AH3268" t="str">
            <v>N/A</v>
          </cell>
          <cell r="AI3268">
            <v>0</v>
          </cell>
          <cell r="AJ3268" t="str">
            <v>System Integrity</v>
          </cell>
          <cell r="AL3268">
            <v>15411.45</v>
          </cell>
          <cell r="AM3268">
            <v>0</v>
          </cell>
        </row>
        <row r="3269">
          <cell r="F3269" t="str">
            <v>080.33181</v>
          </cell>
          <cell r="G3269">
            <v>80.331810000000004</v>
          </cell>
          <cell r="H3269" t="str">
            <v>Taxable</v>
          </cell>
          <cell r="I3269" t="str">
            <v>080 Mid - Tex Division</v>
          </cell>
          <cell r="J3269" t="str">
            <v>190 - Mid-Tex Gas Division</v>
          </cell>
          <cell r="K3269" t="str">
            <v>Reimbursements</v>
          </cell>
          <cell r="L3269" t="str">
            <v>Additions</v>
          </cell>
          <cell r="M3269" t="str">
            <v>Reimbursements</v>
          </cell>
          <cell r="N3269" t="str">
            <v>MDTX-SW Reg Ft Worth/Arlington Dir [4581]</v>
          </cell>
          <cell r="O3269" t="str">
            <v>1010 - Gas Plant in Service</v>
          </cell>
          <cell r="R3269" t="str">
            <v>CAPITAL</v>
          </cell>
          <cell r="S3269" t="str">
            <v>Sales Invoices</v>
          </cell>
          <cell r="T3269">
            <v>201608</v>
          </cell>
          <cell r="V3269" t="str">
            <v>080.33181</v>
          </cell>
          <cell r="X3269" t="str">
            <v>Contribution</v>
          </cell>
          <cell r="Y3269">
            <v>42583</v>
          </cell>
          <cell r="AA3269" t="str">
            <v>080.190:Functional-Distribution Plt</v>
          </cell>
          <cell r="AB3269" t="str">
            <v>open</v>
          </cell>
          <cell r="AC3269" t="str">
            <v>4581.NonGF Replace Main and Install Clamps Due to Leaks.  Southwest Fort Worth Region</v>
          </cell>
          <cell r="AD3269" t="str">
            <v>4581.NonGF Rep Main.2500</v>
          </cell>
          <cell r="AE3269" t="str">
            <v>001000</v>
          </cell>
          <cell r="AF3269" t="str">
            <v>Expense - No Review</v>
          </cell>
          <cell r="AG3269" t="str">
            <v>Distribution Plant</v>
          </cell>
          <cell r="AH3269" t="str">
            <v>N/A</v>
          </cell>
          <cell r="AI3269">
            <v>0</v>
          </cell>
          <cell r="AJ3269" t="str">
            <v>System Integrity</v>
          </cell>
          <cell r="AL3269">
            <v>-72432.36</v>
          </cell>
          <cell r="AM3269">
            <v>0</v>
          </cell>
        </row>
        <row r="3270">
          <cell r="F3270" t="str">
            <v>080.33183</v>
          </cell>
          <cell r="G3270">
            <v>80.331829999999997</v>
          </cell>
          <cell r="H3270" t="str">
            <v>Taxable</v>
          </cell>
          <cell r="I3270" t="str">
            <v>080 Mid - Tex Division</v>
          </cell>
          <cell r="J3270" t="str">
            <v>190 - Mid-Tex Gas Division</v>
          </cell>
          <cell r="K3270" t="str">
            <v>Reimbursements</v>
          </cell>
          <cell r="L3270" t="str">
            <v>Additions</v>
          </cell>
          <cell r="M3270" t="str">
            <v>Reimbursements</v>
          </cell>
          <cell r="N3270" t="str">
            <v>MDTX-North Reg East Dir Admin [4561]</v>
          </cell>
          <cell r="O3270" t="str">
            <v>1010 - Gas Plant in Service</v>
          </cell>
          <cell r="R3270" t="str">
            <v>INSTALL</v>
          </cell>
          <cell r="S3270" t="str">
            <v>Credit Memos</v>
          </cell>
          <cell r="T3270">
            <v>201601</v>
          </cell>
          <cell r="V3270" t="str">
            <v>080.33183</v>
          </cell>
          <cell r="X3270" t="str">
            <v>Contribution</v>
          </cell>
          <cell r="Y3270">
            <v>42370</v>
          </cell>
          <cell r="AA3270" t="str">
            <v>080.190:Functional-Distribution Plt</v>
          </cell>
          <cell r="AB3270" t="str">
            <v>open</v>
          </cell>
          <cell r="AC3270" t="str">
            <v>4561.NonGF Replace Meters, Regs and Loops.  North East Region</v>
          </cell>
          <cell r="AD3270" t="str">
            <v>4561.NonGF Rep Meters.1470</v>
          </cell>
          <cell r="AE3270" t="str">
            <v>001000</v>
          </cell>
          <cell r="AF3270" t="str">
            <v>Expense - No Review</v>
          </cell>
          <cell r="AG3270" t="str">
            <v>Distribution Plant</v>
          </cell>
          <cell r="AH3270" t="str">
            <v>N/A</v>
          </cell>
          <cell r="AI3270">
            <v>0</v>
          </cell>
          <cell r="AJ3270" t="str">
            <v>System Integrity</v>
          </cell>
          <cell r="AL3270">
            <v>199.26</v>
          </cell>
          <cell r="AM3270">
            <v>0</v>
          </cell>
        </row>
        <row r="3271">
          <cell r="F3271" t="str">
            <v>080.33183</v>
          </cell>
          <cell r="G3271">
            <v>80.331829999999997</v>
          </cell>
          <cell r="H3271" t="str">
            <v>Taxable</v>
          </cell>
          <cell r="I3271" t="str">
            <v>080 Mid - Tex Division</v>
          </cell>
          <cell r="J3271" t="str">
            <v>190 - Mid-Tex Gas Division</v>
          </cell>
          <cell r="K3271" t="str">
            <v>Reimbursements</v>
          </cell>
          <cell r="L3271" t="str">
            <v>Additions</v>
          </cell>
          <cell r="M3271" t="str">
            <v>Reimbursements</v>
          </cell>
          <cell r="N3271" t="str">
            <v>MDTX-North Reg East Dir Admin [4561]</v>
          </cell>
          <cell r="O3271" t="str">
            <v>1010 - Gas Plant in Service</v>
          </cell>
          <cell r="R3271" t="str">
            <v>INSTALL</v>
          </cell>
          <cell r="S3271" t="str">
            <v>Credit Memos</v>
          </cell>
          <cell r="T3271">
            <v>201605</v>
          </cell>
          <cell r="V3271" t="str">
            <v>080.33183</v>
          </cell>
          <cell r="X3271" t="str">
            <v>Contribution</v>
          </cell>
          <cell r="Y3271">
            <v>42491</v>
          </cell>
          <cell r="AA3271" t="str">
            <v>080.190:Functional-Distribution Plt</v>
          </cell>
          <cell r="AB3271" t="str">
            <v>open</v>
          </cell>
          <cell r="AC3271" t="str">
            <v>4561.NonGF Replace Meters, Regs and Loops.  North East Region</v>
          </cell>
          <cell r="AD3271" t="str">
            <v>4561.NonGF Rep Meters.1470</v>
          </cell>
          <cell r="AE3271" t="str">
            <v>001000</v>
          </cell>
          <cell r="AF3271" t="str">
            <v>Expense - No Review</v>
          </cell>
          <cell r="AG3271" t="str">
            <v>Distribution Plant</v>
          </cell>
          <cell r="AH3271" t="str">
            <v>N/A</v>
          </cell>
          <cell r="AI3271">
            <v>0</v>
          </cell>
          <cell r="AJ3271" t="str">
            <v>System Integrity</v>
          </cell>
          <cell r="AL3271">
            <v>274.70999999999998</v>
          </cell>
          <cell r="AM3271">
            <v>0</v>
          </cell>
        </row>
        <row r="3272">
          <cell r="F3272" t="str">
            <v>080.33184</v>
          </cell>
          <cell r="G3272">
            <v>80.33184</v>
          </cell>
          <cell r="H3272" t="str">
            <v>Taxable</v>
          </cell>
          <cell r="I3272" t="str">
            <v>080 Mid - Tex Division</v>
          </cell>
          <cell r="J3272" t="str">
            <v>190 - Mid-Tex Gas Division</v>
          </cell>
          <cell r="K3272" t="str">
            <v>Reimbursements</v>
          </cell>
          <cell r="L3272" t="str">
            <v>Additions</v>
          </cell>
          <cell r="M3272" t="str">
            <v>Reimbursements</v>
          </cell>
          <cell r="N3272" t="str">
            <v>MDTX-North Reg West Area Dir Admin [4165]</v>
          </cell>
          <cell r="O3272" t="str">
            <v>1010 - Gas Plant in Service</v>
          </cell>
          <cell r="R3272" t="str">
            <v>CAPITAL</v>
          </cell>
          <cell r="S3272" t="str">
            <v>CR-Manual</v>
          </cell>
          <cell r="T3272">
            <v>201606</v>
          </cell>
          <cell r="V3272" t="str">
            <v>080.33184</v>
          </cell>
          <cell r="X3272" t="str">
            <v>Contribution</v>
          </cell>
          <cell r="Y3272">
            <v>42522</v>
          </cell>
          <cell r="AA3272" t="str">
            <v>080.190:Functional-Distribution Plt</v>
          </cell>
          <cell r="AB3272" t="str">
            <v>open</v>
          </cell>
          <cell r="AC3272" t="str">
            <v>4165.NonGF Replace Meters, Regs and Loops.  North West Region</v>
          </cell>
          <cell r="AD3272" t="str">
            <v>4165.NonGF Rep Meters.1470</v>
          </cell>
          <cell r="AE3272" t="str">
            <v>001000</v>
          </cell>
          <cell r="AF3272" t="str">
            <v>Expense - No Review</v>
          </cell>
          <cell r="AG3272" t="str">
            <v>Distribution Plant</v>
          </cell>
          <cell r="AH3272" t="str">
            <v>N/A</v>
          </cell>
          <cell r="AI3272">
            <v>0</v>
          </cell>
          <cell r="AJ3272" t="str">
            <v>System Integrity</v>
          </cell>
          <cell r="AL3272">
            <v>6787.81</v>
          </cell>
          <cell r="AM3272">
            <v>0</v>
          </cell>
        </row>
        <row r="3273">
          <cell r="F3273" t="str">
            <v>080.33185</v>
          </cell>
          <cell r="G3273">
            <v>80.331850000000003</v>
          </cell>
          <cell r="H3273" t="str">
            <v>Taxable</v>
          </cell>
          <cell r="I3273" t="str">
            <v>080 Mid - Tex Division</v>
          </cell>
          <cell r="J3273" t="str">
            <v>190 - Mid-Tex Gas Division</v>
          </cell>
          <cell r="K3273" t="str">
            <v>Reimbursements</v>
          </cell>
          <cell r="L3273" t="str">
            <v>Retirements</v>
          </cell>
          <cell r="M3273" t="str">
            <v>Reimbursements</v>
          </cell>
          <cell r="N3273" t="str">
            <v>MDTX-SE Reg Dallas Director Admin [4541]</v>
          </cell>
          <cell r="O3273" t="str">
            <v>1080 - Accum Prov for Depreciation</v>
          </cell>
          <cell r="R3273" t="str">
            <v>RETIRE</v>
          </cell>
          <cell r="S3273" t="str">
            <v>Sales Invoices</v>
          </cell>
          <cell r="T3273">
            <v>201604</v>
          </cell>
          <cell r="V3273" t="str">
            <v>080.33185</v>
          </cell>
          <cell r="X3273" t="str">
            <v>Contribution</v>
          </cell>
          <cell r="Y3273">
            <v>42461</v>
          </cell>
          <cell r="AA3273" t="str">
            <v>080.190:Functional-Distribution Plt</v>
          </cell>
          <cell r="AB3273" t="str">
            <v>open</v>
          </cell>
          <cell r="AC3273" t="str">
            <v>4541.NonGF Replace Meters, Regs and Loops.  Southeast Dallas Region</v>
          </cell>
          <cell r="AD3273" t="str">
            <v>4541.NonGF Rep Meters.1470</v>
          </cell>
          <cell r="AE3273" t="str">
            <v>001000</v>
          </cell>
          <cell r="AF3273" t="str">
            <v>Expense - No Review</v>
          </cell>
          <cell r="AG3273" t="str">
            <v>Distribution Plant</v>
          </cell>
          <cell r="AH3273" t="str">
            <v>N/A</v>
          </cell>
          <cell r="AI3273">
            <v>0</v>
          </cell>
          <cell r="AJ3273" t="str">
            <v>System Integrity</v>
          </cell>
          <cell r="AL3273">
            <v>-1360.12</v>
          </cell>
          <cell r="AM3273">
            <v>0</v>
          </cell>
        </row>
        <row r="3274">
          <cell r="F3274" t="str">
            <v>080.33187</v>
          </cell>
          <cell r="G3274">
            <v>80.331869999999995</v>
          </cell>
          <cell r="H3274" t="str">
            <v>Taxable</v>
          </cell>
          <cell r="I3274" t="str">
            <v>080 Mid - Tex Division</v>
          </cell>
          <cell r="J3274" t="str">
            <v>190 - Mid-Tex Gas Division</v>
          </cell>
          <cell r="K3274" t="str">
            <v>Reimbursements</v>
          </cell>
          <cell r="L3274" t="str">
            <v>Additions</v>
          </cell>
          <cell r="M3274" t="str">
            <v>Reimbursements</v>
          </cell>
          <cell r="N3274" t="str">
            <v>MDTX-SE Reg East Dir [4590]</v>
          </cell>
          <cell r="O3274" t="str">
            <v>1010 - Gas Plant in Service</v>
          </cell>
          <cell r="R3274" t="str">
            <v>INSTALL</v>
          </cell>
          <cell r="S3274" t="str">
            <v>Sales Invoices</v>
          </cell>
          <cell r="T3274">
            <v>201510</v>
          </cell>
          <cell r="V3274" t="str">
            <v>080.33187</v>
          </cell>
          <cell r="X3274" t="str">
            <v>Contribution</v>
          </cell>
          <cell r="Y3274">
            <v>42278</v>
          </cell>
          <cell r="AA3274" t="str">
            <v>080.190:Functional-Distribution Plt</v>
          </cell>
          <cell r="AB3274" t="str">
            <v>open</v>
          </cell>
          <cell r="AC3274" t="str">
            <v>4590 NonGF Replace Meters, Regs and Loops.  Southeast East Region</v>
          </cell>
          <cell r="AD3274" t="str">
            <v>4590.NonGF Rep Meters.1470</v>
          </cell>
          <cell r="AE3274" t="str">
            <v>001000</v>
          </cell>
          <cell r="AF3274" t="str">
            <v>Expense - No Review</v>
          </cell>
          <cell r="AG3274" t="str">
            <v>Distribution Plant</v>
          </cell>
          <cell r="AH3274" t="str">
            <v>N/A</v>
          </cell>
          <cell r="AI3274">
            <v>0</v>
          </cell>
          <cell r="AJ3274" t="str">
            <v>System Integrity</v>
          </cell>
          <cell r="AL3274">
            <v>-1803.12</v>
          </cell>
          <cell r="AM3274">
            <v>0</v>
          </cell>
        </row>
        <row r="3275">
          <cell r="F3275" t="str">
            <v>080.33187</v>
          </cell>
          <cell r="G3275">
            <v>80.331869999999995</v>
          </cell>
          <cell r="H3275" t="str">
            <v>Taxable</v>
          </cell>
          <cell r="I3275" t="str">
            <v>080 Mid - Tex Division</v>
          </cell>
          <cell r="J3275" t="str">
            <v>190 - Mid-Tex Gas Division</v>
          </cell>
          <cell r="K3275" t="str">
            <v>Reimbursements</v>
          </cell>
          <cell r="L3275" t="str">
            <v>Additions</v>
          </cell>
          <cell r="M3275" t="str">
            <v>Reimbursements</v>
          </cell>
          <cell r="N3275" t="str">
            <v>MDTX-SE Reg East Dir [4590]</v>
          </cell>
          <cell r="O3275" t="str">
            <v>1010 - Gas Plant in Service</v>
          </cell>
          <cell r="R3275" t="str">
            <v>CAPITAL</v>
          </cell>
          <cell r="S3275" t="str">
            <v>Credit Memos</v>
          </cell>
          <cell r="T3275">
            <v>201607</v>
          </cell>
          <cell r="V3275" t="str">
            <v>080.33187</v>
          </cell>
          <cell r="X3275" t="str">
            <v>Contribution</v>
          </cell>
          <cell r="Y3275">
            <v>42552</v>
          </cell>
          <cell r="AA3275" t="str">
            <v>080.190:Functional-Distribution Plt</v>
          </cell>
          <cell r="AB3275" t="str">
            <v>open</v>
          </cell>
          <cell r="AC3275" t="str">
            <v>4590 NonGF Replace Meters, Regs and Loops.  Southeast East Region</v>
          </cell>
          <cell r="AD3275" t="str">
            <v>4590.NonGF Rep Meters.1470</v>
          </cell>
          <cell r="AE3275" t="str">
            <v>001000</v>
          </cell>
          <cell r="AF3275" t="str">
            <v>Expense - No Review</v>
          </cell>
          <cell r="AG3275" t="str">
            <v>Distribution Plant</v>
          </cell>
          <cell r="AH3275" t="str">
            <v>N/A</v>
          </cell>
          <cell r="AI3275">
            <v>0</v>
          </cell>
          <cell r="AJ3275" t="str">
            <v>System Integrity</v>
          </cell>
          <cell r="AL3275">
            <v>849.55</v>
          </cell>
          <cell r="AM3275">
            <v>0</v>
          </cell>
        </row>
        <row r="3276">
          <cell r="F3276" t="str">
            <v>080.33190</v>
          </cell>
          <cell r="G3276">
            <v>80.331900000000005</v>
          </cell>
          <cell r="H3276" t="str">
            <v>Taxable</v>
          </cell>
          <cell r="I3276" t="str">
            <v>080 Mid - Tex Division</v>
          </cell>
          <cell r="J3276" t="str">
            <v>190 - Mid-Tex Gas Division</v>
          </cell>
          <cell r="K3276" t="str">
            <v>Reimbursements</v>
          </cell>
          <cell r="L3276" t="str">
            <v>Additions</v>
          </cell>
          <cell r="M3276" t="str">
            <v>Reimbursements</v>
          </cell>
          <cell r="N3276" t="str">
            <v>MDTX-SW Reg West Dir [4431]</v>
          </cell>
          <cell r="O3276" t="str">
            <v>1010 - Gas Plant in Service</v>
          </cell>
          <cell r="R3276" t="str">
            <v>INSTALL</v>
          </cell>
          <cell r="S3276" t="str">
            <v>CR-Manual</v>
          </cell>
          <cell r="T3276">
            <v>201604</v>
          </cell>
          <cell r="V3276" t="str">
            <v>080.33190</v>
          </cell>
          <cell r="X3276" t="str">
            <v>Contribution</v>
          </cell>
          <cell r="Y3276">
            <v>42461</v>
          </cell>
          <cell r="AA3276" t="str">
            <v>080.190:Functional-Distribution Plt</v>
          </cell>
          <cell r="AB3276" t="str">
            <v>open</v>
          </cell>
          <cell r="AC3276" t="str">
            <v>4431 NonGF Replace Meters, Regs and Loops.  Southwest West Region</v>
          </cell>
          <cell r="AD3276" t="str">
            <v>4431.NonGf Rep Meters.1470</v>
          </cell>
          <cell r="AE3276" t="str">
            <v>001000</v>
          </cell>
          <cell r="AF3276" t="str">
            <v>Expense - No Review</v>
          </cell>
          <cell r="AG3276" t="str">
            <v>Distribution Plant</v>
          </cell>
          <cell r="AH3276" t="str">
            <v>N/A</v>
          </cell>
          <cell r="AI3276">
            <v>0</v>
          </cell>
          <cell r="AJ3276" t="str">
            <v>System Integrity</v>
          </cell>
          <cell r="AL3276">
            <v>16.079999999999998</v>
          </cell>
          <cell r="AM3276">
            <v>0</v>
          </cell>
        </row>
        <row r="3277">
          <cell r="F3277" t="str">
            <v>080.33191</v>
          </cell>
          <cell r="G3277">
            <v>80.331909999999993</v>
          </cell>
          <cell r="H3277" t="str">
            <v>Taxable</v>
          </cell>
          <cell r="I3277" t="str">
            <v>080 Mid - Tex Division</v>
          </cell>
          <cell r="J3277" t="str">
            <v>190 - Mid-Tex Gas Division</v>
          </cell>
          <cell r="K3277" t="str">
            <v>Reimbursements</v>
          </cell>
          <cell r="L3277" t="str">
            <v>Additions</v>
          </cell>
          <cell r="M3277" t="str">
            <v>Reimbursements</v>
          </cell>
          <cell r="N3277" t="str">
            <v>MDTX-SW Reg Ft Worth/Arlington Dir [4581]</v>
          </cell>
          <cell r="O3277" t="str">
            <v>1010 - Gas Plant in Service</v>
          </cell>
          <cell r="R3277" t="str">
            <v>INSTALL</v>
          </cell>
          <cell r="S3277" t="str">
            <v>Sales Invoices</v>
          </cell>
          <cell r="T3277">
            <v>201602</v>
          </cell>
          <cell r="V3277" t="str">
            <v>080.33191</v>
          </cell>
          <cell r="X3277" t="str">
            <v>Contribution</v>
          </cell>
          <cell r="Y3277">
            <v>42401</v>
          </cell>
          <cell r="AA3277" t="str">
            <v>080.190:Functional-Distribution Plt</v>
          </cell>
          <cell r="AB3277" t="str">
            <v>open</v>
          </cell>
          <cell r="AC3277" t="str">
            <v>4581 NonGF Replace Meters, Regs and Loops.  Southwest Fort Worth Region</v>
          </cell>
          <cell r="AD3277" t="str">
            <v>4581.NonGF Rep Meters.1470</v>
          </cell>
          <cell r="AE3277" t="str">
            <v>001000</v>
          </cell>
          <cell r="AF3277" t="str">
            <v>Expense - No Review</v>
          </cell>
          <cell r="AG3277" t="str">
            <v>Distribution Plant</v>
          </cell>
          <cell r="AH3277" t="str">
            <v>N/A</v>
          </cell>
          <cell r="AI3277">
            <v>0</v>
          </cell>
          <cell r="AJ3277" t="str">
            <v>System Integrity</v>
          </cell>
          <cell r="AL3277">
            <v>-2062.7199999999998</v>
          </cell>
          <cell r="AM3277">
            <v>0</v>
          </cell>
        </row>
        <row r="3278">
          <cell r="F3278" t="str">
            <v>080.33191</v>
          </cell>
          <cell r="G3278">
            <v>80.331909999999993</v>
          </cell>
          <cell r="H3278" t="str">
            <v>Taxable</v>
          </cell>
          <cell r="I3278" t="str">
            <v>080 Mid - Tex Division</v>
          </cell>
          <cell r="J3278" t="str">
            <v>190 - Mid-Tex Gas Division</v>
          </cell>
          <cell r="K3278" t="str">
            <v>Reimbursements</v>
          </cell>
          <cell r="L3278" t="str">
            <v>Retirements</v>
          </cell>
          <cell r="M3278" t="str">
            <v>Reimbursements</v>
          </cell>
          <cell r="N3278" t="str">
            <v>MDTX-SW Reg Ft Worth/Arlington Dir [4581]</v>
          </cell>
          <cell r="O3278" t="str">
            <v>1080 - Accum Prov for Depreciation</v>
          </cell>
          <cell r="R3278" t="str">
            <v>CAPITAL</v>
          </cell>
          <cell r="S3278" t="str">
            <v>Credit Memos</v>
          </cell>
          <cell r="T3278">
            <v>201606</v>
          </cell>
          <cell r="V3278" t="str">
            <v>080.33191</v>
          </cell>
          <cell r="X3278" t="str">
            <v>Contribution</v>
          </cell>
          <cell r="Y3278">
            <v>42522</v>
          </cell>
          <cell r="AA3278" t="str">
            <v>080.190:Functional-Distribution Plt</v>
          </cell>
          <cell r="AB3278" t="str">
            <v>open</v>
          </cell>
          <cell r="AC3278" t="str">
            <v>4581 NonGF Replace Meters, Regs and Loops.  Southwest Fort Worth Region</v>
          </cell>
          <cell r="AD3278" t="str">
            <v>4581.NonGF Rep Meters.1470</v>
          </cell>
          <cell r="AE3278" t="str">
            <v>001000</v>
          </cell>
          <cell r="AF3278" t="str">
            <v>Expense - No Review</v>
          </cell>
          <cell r="AG3278" t="str">
            <v>Distribution Plant</v>
          </cell>
          <cell r="AH3278" t="str">
            <v>N/A</v>
          </cell>
          <cell r="AI3278">
            <v>0</v>
          </cell>
          <cell r="AJ3278" t="str">
            <v>System Integrity</v>
          </cell>
          <cell r="AL3278">
            <v>896.56</v>
          </cell>
          <cell r="AM3278">
            <v>0</v>
          </cell>
        </row>
        <row r="3279">
          <cell r="F3279" t="str">
            <v>080.33160</v>
          </cell>
          <cell r="G3279">
            <v>80.331599999999995</v>
          </cell>
          <cell r="H3279" t="str">
            <v>Taxable</v>
          </cell>
          <cell r="I3279" t="str">
            <v>080 Mid - Tex Division</v>
          </cell>
          <cell r="J3279" t="str">
            <v>190 - Mid-Tex Gas Division</v>
          </cell>
          <cell r="K3279" t="str">
            <v>Reimbursements</v>
          </cell>
          <cell r="L3279" t="str">
            <v>Additions</v>
          </cell>
          <cell r="M3279" t="str">
            <v>Reimbursements</v>
          </cell>
          <cell r="N3279" t="str">
            <v>MDTX-SW Reg South Dir [4331]</v>
          </cell>
          <cell r="O3279" t="str">
            <v>1010 - Gas Plant in Service</v>
          </cell>
          <cell r="R3279" t="str">
            <v>INSTALL</v>
          </cell>
          <cell r="S3279" t="str">
            <v>Sales Invoices</v>
          </cell>
          <cell r="T3279">
            <v>201602</v>
          </cell>
          <cell r="V3279" t="str">
            <v>080.33160</v>
          </cell>
          <cell r="X3279" t="str">
            <v>Contribution</v>
          </cell>
          <cell r="Y3279">
            <v>42401</v>
          </cell>
          <cell r="AA3279" t="str">
            <v>080.190:Functional-Distribution Plt</v>
          </cell>
          <cell r="AB3279" t="str">
            <v>open</v>
          </cell>
          <cell r="AC3279" t="str">
            <v>4331.GF.New Meters &amp; Regs. Southwest South Region</v>
          </cell>
          <cell r="AD3279" t="str">
            <v>4331.GF.NewMeters&amp;Regs.1470</v>
          </cell>
          <cell r="AE3279" t="str">
            <v>001000</v>
          </cell>
          <cell r="AF3279" t="str">
            <v>Capital - Exclude from Test</v>
          </cell>
          <cell r="AG3279" t="str">
            <v>Distribution Plant</v>
          </cell>
          <cell r="AH3279" t="str">
            <v>N/A</v>
          </cell>
          <cell r="AJ3279" t="str">
            <v>Growth</v>
          </cell>
          <cell r="AL3279">
            <v>-6913.25</v>
          </cell>
          <cell r="AM3279">
            <v>0</v>
          </cell>
        </row>
        <row r="3280">
          <cell r="F3280" t="str">
            <v>080.33163</v>
          </cell>
          <cell r="G3280">
            <v>80.331630000000004</v>
          </cell>
          <cell r="H3280" t="str">
            <v>Taxable</v>
          </cell>
          <cell r="I3280" t="str">
            <v>080 Mid - Tex Division</v>
          </cell>
          <cell r="J3280" t="str">
            <v>190 - Mid-Tex Gas Division</v>
          </cell>
          <cell r="K3280" t="str">
            <v>Reimbursements</v>
          </cell>
          <cell r="L3280" t="str">
            <v>Retirements</v>
          </cell>
          <cell r="M3280" t="str">
            <v>Reimbursements</v>
          </cell>
          <cell r="N3280" t="str">
            <v>MDTX-North Reg East Dir Admin [4561]</v>
          </cell>
          <cell r="O3280" t="str">
            <v>1080 - Accum Prov for Depreciation</v>
          </cell>
          <cell r="R3280" t="str">
            <v>RETIRE</v>
          </cell>
          <cell r="S3280" t="str">
            <v>Sales Invoices</v>
          </cell>
          <cell r="T3280">
            <v>201511</v>
          </cell>
          <cell r="V3280" t="str">
            <v>080.33163</v>
          </cell>
          <cell r="X3280" t="str">
            <v>Contribution</v>
          </cell>
          <cell r="Y3280">
            <v>42309</v>
          </cell>
          <cell r="AA3280" t="str">
            <v>080.190:Functional-Distribution Plt</v>
          </cell>
          <cell r="AB3280" t="str">
            <v>open</v>
          </cell>
          <cell r="AC3280" t="str">
            <v>4561.NonGF Replace Services Due to Leaks. North East Region</v>
          </cell>
          <cell r="AD3280" t="str">
            <v>4561.NonGF Rep Services.2215</v>
          </cell>
          <cell r="AE3280" t="str">
            <v>001000</v>
          </cell>
          <cell r="AF3280" t="str">
            <v>Expense - No Review</v>
          </cell>
          <cell r="AG3280" t="str">
            <v>Distribution Plant</v>
          </cell>
          <cell r="AH3280" t="str">
            <v>N/A</v>
          </cell>
          <cell r="AI3280">
            <v>0</v>
          </cell>
          <cell r="AJ3280" t="str">
            <v>System Integrity</v>
          </cell>
          <cell r="AL3280">
            <v>-3086.57</v>
          </cell>
          <cell r="AM3280">
            <v>0</v>
          </cell>
        </row>
        <row r="3281">
          <cell r="F3281" t="str">
            <v>080.33163</v>
          </cell>
          <cell r="G3281">
            <v>80.331630000000004</v>
          </cell>
          <cell r="H3281" t="str">
            <v>Taxable</v>
          </cell>
          <cell r="I3281" t="str">
            <v>080 Mid - Tex Division</v>
          </cell>
          <cell r="J3281" t="str">
            <v>190 - Mid-Tex Gas Division</v>
          </cell>
          <cell r="K3281" t="str">
            <v>Reimbursements</v>
          </cell>
          <cell r="L3281" t="str">
            <v>Additions</v>
          </cell>
          <cell r="M3281" t="str">
            <v>Reimbursements</v>
          </cell>
          <cell r="N3281" t="str">
            <v>MDTX-North Reg East Dir Admin [4561]</v>
          </cell>
          <cell r="O3281" t="str">
            <v>1010 - Gas Plant in Service</v>
          </cell>
          <cell r="R3281" t="str">
            <v>CAPITAL</v>
          </cell>
          <cell r="S3281" t="str">
            <v>CR-Manual</v>
          </cell>
          <cell r="T3281">
            <v>201607</v>
          </cell>
          <cell r="V3281" t="str">
            <v>080.33163</v>
          </cell>
          <cell r="X3281" t="str">
            <v>Contribution</v>
          </cell>
          <cell r="Y3281">
            <v>42552</v>
          </cell>
          <cell r="AA3281" t="str">
            <v>080.190:Functional-Distribution Plt</v>
          </cell>
          <cell r="AB3281" t="str">
            <v>open</v>
          </cell>
          <cell r="AC3281" t="str">
            <v>4561.NonGF Replace Services Due to Leaks. North East Region</v>
          </cell>
          <cell r="AD3281" t="str">
            <v>4561.NonGF Rep Services.2215</v>
          </cell>
          <cell r="AE3281" t="str">
            <v>001000</v>
          </cell>
          <cell r="AF3281" t="str">
            <v>Expense - No Review</v>
          </cell>
          <cell r="AG3281" t="str">
            <v>Distribution Plant</v>
          </cell>
          <cell r="AH3281" t="str">
            <v>N/A</v>
          </cell>
          <cell r="AI3281">
            <v>0</v>
          </cell>
          <cell r="AJ3281" t="str">
            <v>System Integrity</v>
          </cell>
          <cell r="AL3281">
            <v>114.03</v>
          </cell>
          <cell r="AM3281">
            <v>0</v>
          </cell>
        </row>
        <row r="3282">
          <cell r="F3282" t="str">
            <v>080.33163</v>
          </cell>
          <cell r="G3282">
            <v>80.331630000000004</v>
          </cell>
          <cell r="H3282" t="str">
            <v>Taxable</v>
          </cell>
          <cell r="I3282" t="str">
            <v>080 Mid - Tex Division</v>
          </cell>
          <cell r="J3282" t="str">
            <v>190 - Mid-Tex Gas Division</v>
          </cell>
          <cell r="K3282" t="str">
            <v>Reimbursements</v>
          </cell>
          <cell r="L3282" t="str">
            <v>Additions</v>
          </cell>
          <cell r="M3282" t="str">
            <v>Reimbursements</v>
          </cell>
          <cell r="N3282" t="str">
            <v>MDTX-North Reg East Dir Admin [4561]</v>
          </cell>
          <cell r="O3282" t="str">
            <v>1010 - Gas Plant in Service</v>
          </cell>
          <cell r="R3282" t="str">
            <v>CAPITAL</v>
          </cell>
          <cell r="S3282" t="str">
            <v>Credit Memos</v>
          </cell>
          <cell r="T3282">
            <v>201608</v>
          </cell>
          <cell r="V3282" t="str">
            <v>080.33163</v>
          </cell>
          <cell r="X3282" t="str">
            <v>Contribution</v>
          </cell>
          <cell r="Y3282">
            <v>42583</v>
          </cell>
          <cell r="AA3282" t="str">
            <v>080.190:Functional-Distribution Plt</v>
          </cell>
          <cell r="AB3282" t="str">
            <v>open</v>
          </cell>
          <cell r="AC3282" t="str">
            <v>4561.NonGF Replace Services Due to Leaks. North East Region</v>
          </cell>
          <cell r="AD3282" t="str">
            <v>4561.NonGF Rep Services.2215</v>
          </cell>
          <cell r="AE3282" t="str">
            <v>001000</v>
          </cell>
          <cell r="AF3282" t="str">
            <v>Expense - No Review</v>
          </cell>
          <cell r="AG3282" t="str">
            <v>Distribution Plant</v>
          </cell>
          <cell r="AH3282" t="str">
            <v>N/A</v>
          </cell>
          <cell r="AI3282">
            <v>0</v>
          </cell>
          <cell r="AJ3282" t="str">
            <v>System Integrity</v>
          </cell>
          <cell r="AL3282">
            <v>6004.81</v>
          </cell>
          <cell r="AM3282">
            <v>0</v>
          </cell>
        </row>
        <row r="3283">
          <cell r="F3283" t="str">
            <v>080.33164</v>
          </cell>
          <cell r="G3283">
            <v>80.331639999999993</v>
          </cell>
          <cell r="H3283" t="str">
            <v>Taxable</v>
          </cell>
          <cell r="I3283" t="str">
            <v>080 Mid - Tex Division</v>
          </cell>
          <cell r="J3283" t="str">
            <v>190 - Mid-Tex Gas Division</v>
          </cell>
          <cell r="K3283" t="str">
            <v>Reimbursements</v>
          </cell>
          <cell r="L3283" t="str">
            <v>Additions</v>
          </cell>
          <cell r="M3283" t="str">
            <v>Reimbursements</v>
          </cell>
          <cell r="N3283" t="str">
            <v>MDTX-North Reg West Area Dir Admin [4165]</v>
          </cell>
          <cell r="O3283" t="str">
            <v>1010 - Gas Plant in Service</v>
          </cell>
          <cell r="R3283" t="str">
            <v>CAPITAL</v>
          </cell>
          <cell r="S3283" t="str">
            <v>CR-Manual</v>
          </cell>
          <cell r="T3283">
            <v>201609</v>
          </cell>
          <cell r="V3283" t="str">
            <v>080.33164</v>
          </cell>
          <cell r="X3283" t="str">
            <v>Contribution</v>
          </cell>
          <cell r="Y3283">
            <v>42614</v>
          </cell>
          <cell r="AA3283" t="str">
            <v>080.190:Functional-Distribution Plt</v>
          </cell>
          <cell r="AB3283" t="str">
            <v>open</v>
          </cell>
          <cell r="AC3283" t="str">
            <v>4165.NonGF Replace Services Due to Leaks. North West Region</v>
          </cell>
          <cell r="AD3283" t="str">
            <v>4165.NonGF Rep Services.2215</v>
          </cell>
          <cell r="AE3283" t="str">
            <v>001000</v>
          </cell>
          <cell r="AF3283" t="str">
            <v>Expense - No Review</v>
          </cell>
          <cell r="AG3283" t="str">
            <v>Distribution Plant</v>
          </cell>
          <cell r="AH3283" t="str">
            <v>N/A</v>
          </cell>
          <cell r="AI3283">
            <v>0</v>
          </cell>
          <cell r="AJ3283" t="str">
            <v>System Integrity</v>
          </cell>
          <cell r="AL3283">
            <v>11013.41</v>
          </cell>
          <cell r="AM3283">
            <v>0</v>
          </cell>
        </row>
        <row r="3284">
          <cell r="F3284" t="str">
            <v>080.33165</v>
          </cell>
          <cell r="G3284">
            <v>80.331649999999996</v>
          </cell>
          <cell r="H3284" t="str">
            <v>Taxable</v>
          </cell>
          <cell r="I3284" t="str">
            <v>080 Mid - Tex Division</v>
          </cell>
          <cell r="J3284" t="str">
            <v>190 - Mid-Tex Gas Division</v>
          </cell>
          <cell r="K3284" t="str">
            <v>Reimbursements</v>
          </cell>
          <cell r="L3284" t="str">
            <v>Additions</v>
          </cell>
          <cell r="M3284" t="str">
            <v>Reimbursements</v>
          </cell>
          <cell r="N3284" t="str">
            <v>MDTX-SE Reg Dallas Director Admin [4541]</v>
          </cell>
          <cell r="O3284" t="str">
            <v>1010 - Gas Plant in Service</v>
          </cell>
          <cell r="R3284" t="str">
            <v>CAPITAL</v>
          </cell>
          <cell r="S3284" t="str">
            <v>Credit Memos</v>
          </cell>
          <cell r="T3284">
            <v>201608</v>
          </cell>
          <cell r="V3284" t="str">
            <v>080.33165</v>
          </cell>
          <cell r="X3284" t="str">
            <v>Contribution</v>
          </cell>
          <cell r="Y3284">
            <v>42583</v>
          </cell>
          <cell r="AA3284" t="str">
            <v>080.190:Functional-Distribution Plt</v>
          </cell>
          <cell r="AB3284" t="str">
            <v>open</v>
          </cell>
          <cell r="AC3284" t="str">
            <v>4541.NonGF Replace Services Due to Leaks. Southeast Dallas Region</v>
          </cell>
          <cell r="AD3284" t="str">
            <v>4541.NonGF Rep Services.2215</v>
          </cell>
          <cell r="AE3284" t="str">
            <v>001000</v>
          </cell>
          <cell r="AF3284" t="str">
            <v>Expense - No Review</v>
          </cell>
          <cell r="AG3284" t="str">
            <v>Distribution Plant</v>
          </cell>
          <cell r="AH3284" t="str">
            <v>N/A</v>
          </cell>
          <cell r="AI3284">
            <v>0</v>
          </cell>
          <cell r="AJ3284" t="str">
            <v>System Integrity</v>
          </cell>
          <cell r="AL3284">
            <v>2463.62</v>
          </cell>
          <cell r="AM3284">
            <v>0</v>
          </cell>
        </row>
        <row r="3285">
          <cell r="F3285" t="str">
            <v>080.33167</v>
          </cell>
          <cell r="G3285">
            <v>80.331670000000003</v>
          </cell>
          <cell r="H3285" t="str">
            <v>Taxable</v>
          </cell>
          <cell r="I3285" t="str">
            <v>080 Mid - Tex Division</v>
          </cell>
          <cell r="J3285" t="str">
            <v>190 - Mid-Tex Gas Division</v>
          </cell>
          <cell r="K3285" t="str">
            <v>Reimbursements</v>
          </cell>
          <cell r="L3285" t="str">
            <v>Retirements</v>
          </cell>
          <cell r="M3285" t="str">
            <v>Reimbursements</v>
          </cell>
          <cell r="N3285" t="str">
            <v>MDTX-SE Reg Central Dir [4330]</v>
          </cell>
          <cell r="O3285" t="str">
            <v>1081 - Accum Prov-Rwip</v>
          </cell>
          <cell r="R3285" t="str">
            <v>CAPITAL</v>
          </cell>
          <cell r="S3285" t="str">
            <v>Credit Memos</v>
          </cell>
          <cell r="T3285">
            <v>201607</v>
          </cell>
          <cell r="V3285" t="str">
            <v>080.33167</v>
          </cell>
          <cell r="X3285" t="str">
            <v>Contribution</v>
          </cell>
          <cell r="Y3285">
            <v>42552</v>
          </cell>
          <cell r="AA3285" t="str">
            <v>080.190:Functional-Distribution Plt</v>
          </cell>
          <cell r="AB3285" t="str">
            <v>open</v>
          </cell>
          <cell r="AC3285" t="str">
            <v>4330.NonGF Replace Services Due to Leaks. Southeast South Region</v>
          </cell>
          <cell r="AD3285" t="str">
            <v>4330.NonGF Rp Services.2215</v>
          </cell>
          <cell r="AE3285" t="str">
            <v>001000</v>
          </cell>
          <cell r="AF3285" t="str">
            <v>Expense - No Review</v>
          </cell>
          <cell r="AG3285" t="str">
            <v>Distribution Plant</v>
          </cell>
          <cell r="AH3285" t="str">
            <v>N/A</v>
          </cell>
          <cell r="AI3285">
            <v>0</v>
          </cell>
          <cell r="AJ3285" t="str">
            <v>System Integrity</v>
          </cell>
          <cell r="AL3285">
            <v>1270.8</v>
          </cell>
          <cell r="AM3285">
            <v>0</v>
          </cell>
        </row>
        <row r="3286">
          <cell r="F3286" t="str">
            <v>080.33169</v>
          </cell>
          <cell r="G3286">
            <v>80.331689999999995</v>
          </cell>
          <cell r="H3286" t="str">
            <v>Taxable</v>
          </cell>
          <cell r="I3286" t="str">
            <v>080 Mid - Tex Division</v>
          </cell>
          <cell r="J3286" t="str">
            <v>190 - Mid-Tex Gas Division</v>
          </cell>
          <cell r="K3286" t="str">
            <v>Reimbursements</v>
          </cell>
          <cell r="L3286" t="str">
            <v>Additions</v>
          </cell>
          <cell r="M3286" t="str">
            <v>Reimbursements</v>
          </cell>
          <cell r="N3286" t="str">
            <v>MDTX-SW Reg South Dir [4331]</v>
          </cell>
          <cell r="O3286" t="str">
            <v>1010 - Gas Plant in Service</v>
          </cell>
          <cell r="R3286" t="str">
            <v>INSTALL</v>
          </cell>
          <cell r="S3286" t="str">
            <v>Sales Invoices</v>
          </cell>
          <cell r="T3286">
            <v>201602</v>
          </cell>
          <cell r="V3286" t="str">
            <v>080.33169</v>
          </cell>
          <cell r="X3286" t="str">
            <v>Contribution</v>
          </cell>
          <cell r="Y3286">
            <v>42401</v>
          </cell>
          <cell r="AA3286" t="str">
            <v>080.190:Functional-Distribution Plt</v>
          </cell>
          <cell r="AB3286" t="str">
            <v>open</v>
          </cell>
          <cell r="AC3286" t="str">
            <v>4331.NonGF Replace Services Due to Leaks. Soutwest South Region</v>
          </cell>
          <cell r="AD3286" t="str">
            <v>4331.NonGF Rep Services.2215</v>
          </cell>
          <cell r="AE3286" t="str">
            <v>001000</v>
          </cell>
          <cell r="AF3286" t="str">
            <v>Expense - No Review</v>
          </cell>
          <cell r="AG3286" t="str">
            <v>Distribution Plant</v>
          </cell>
          <cell r="AH3286" t="str">
            <v>N/A</v>
          </cell>
          <cell r="AI3286">
            <v>0</v>
          </cell>
          <cell r="AJ3286" t="str">
            <v>System Integrity</v>
          </cell>
          <cell r="AL3286">
            <v>-14136.09</v>
          </cell>
          <cell r="AM3286">
            <v>0</v>
          </cell>
        </row>
        <row r="3287">
          <cell r="F3287" t="str">
            <v>080.33170</v>
          </cell>
          <cell r="G3287">
            <v>80.331699999999998</v>
          </cell>
          <cell r="H3287" t="str">
            <v>Taxable</v>
          </cell>
          <cell r="I3287" t="str">
            <v>080 Mid - Tex Division</v>
          </cell>
          <cell r="J3287" t="str">
            <v>190 - Mid-Tex Gas Division</v>
          </cell>
          <cell r="K3287" t="str">
            <v>Reimbursements</v>
          </cell>
          <cell r="L3287" t="str">
            <v>Additions</v>
          </cell>
          <cell r="M3287" t="str">
            <v>Reimbursements</v>
          </cell>
          <cell r="N3287" t="str">
            <v>MDTX-SW Reg West Dir [4431]</v>
          </cell>
          <cell r="O3287" t="str">
            <v>1010 - Gas Plant in Service</v>
          </cell>
          <cell r="R3287" t="str">
            <v>INSTALL</v>
          </cell>
          <cell r="S3287" t="str">
            <v>Sales Invoices</v>
          </cell>
          <cell r="T3287">
            <v>201602</v>
          </cell>
          <cell r="V3287" t="str">
            <v>080.33170</v>
          </cell>
          <cell r="X3287" t="str">
            <v>Contribution</v>
          </cell>
          <cell r="Y3287">
            <v>42401</v>
          </cell>
          <cell r="AA3287" t="str">
            <v>080.190:Functional-Distribution Plt</v>
          </cell>
          <cell r="AB3287" t="str">
            <v>open</v>
          </cell>
          <cell r="AC3287" t="str">
            <v>4431.NonGF Replace Services Due to Leaks. Soutwest West Region</v>
          </cell>
          <cell r="AD3287" t="str">
            <v>4431.NonGF Rep Services.2215</v>
          </cell>
          <cell r="AE3287" t="str">
            <v>001000</v>
          </cell>
          <cell r="AF3287" t="str">
            <v>Expense - No Review</v>
          </cell>
          <cell r="AG3287" t="str">
            <v>Distribution Plant</v>
          </cell>
          <cell r="AH3287" t="str">
            <v>N/A</v>
          </cell>
          <cell r="AI3287">
            <v>0</v>
          </cell>
          <cell r="AJ3287" t="str">
            <v>System Integrity</v>
          </cell>
          <cell r="AL3287">
            <v>-1898.97</v>
          </cell>
          <cell r="AM3287">
            <v>0</v>
          </cell>
        </row>
        <row r="3288">
          <cell r="F3288" t="str">
            <v>080.33170</v>
          </cell>
          <cell r="G3288">
            <v>80.331699999999998</v>
          </cell>
          <cell r="H3288" t="str">
            <v>Taxable</v>
          </cell>
          <cell r="I3288" t="str">
            <v>080 Mid - Tex Division</v>
          </cell>
          <cell r="J3288" t="str">
            <v>190 - Mid-Tex Gas Division</v>
          </cell>
          <cell r="K3288" t="str">
            <v>Reimbursements</v>
          </cell>
          <cell r="L3288" t="str">
            <v>Additions</v>
          </cell>
          <cell r="M3288" t="str">
            <v>Reimbursements</v>
          </cell>
          <cell r="N3288" t="str">
            <v>MDTX-SW Reg West Dir [4431]</v>
          </cell>
          <cell r="O3288" t="str">
            <v>1010 - Gas Plant in Service</v>
          </cell>
          <cell r="R3288" t="str">
            <v>INSTALL</v>
          </cell>
          <cell r="S3288" t="str">
            <v>CR-Manual</v>
          </cell>
          <cell r="T3288">
            <v>201604</v>
          </cell>
          <cell r="V3288" t="str">
            <v>080.33170</v>
          </cell>
          <cell r="X3288" t="str">
            <v>Contribution</v>
          </cell>
          <cell r="Y3288">
            <v>42461</v>
          </cell>
          <cell r="AA3288" t="str">
            <v>080.190:Functional-Distribution Plt</v>
          </cell>
          <cell r="AB3288" t="str">
            <v>open</v>
          </cell>
          <cell r="AC3288" t="str">
            <v>4431.NonGF Replace Services Due to Leaks. Soutwest West Region</v>
          </cell>
          <cell r="AD3288" t="str">
            <v>4431.NonGF Rep Services.2215</v>
          </cell>
          <cell r="AE3288" t="str">
            <v>001000</v>
          </cell>
          <cell r="AF3288" t="str">
            <v>Expense - No Review</v>
          </cell>
          <cell r="AG3288" t="str">
            <v>Distribution Plant</v>
          </cell>
          <cell r="AH3288" t="str">
            <v>N/A</v>
          </cell>
          <cell r="AI3288">
            <v>0</v>
          </cell>
          <cell r="AJ3288" t="str">
            <v>System Integrity</v>
          </cell>
          <cell r="AL3288">
            <v>31.79</v>
          </cell>
          <cell r="AM3288">
            <v>0</v>
          </cell>
        </row>
        <row r="3289">
          <cell r="F3289" t="str">
            <v>080.33170</v>
          </cell>
          <cell r="G3289">
            <v>80.331699999999998</v>
          </cell>
          <cell r="H3289" t="str">
            <v>Taxable</v>
          </cell>
          <cell r="I3289" t="str">
            <v>080 Mid - Tex Division</v>
          </cell>
          <cell r="J3289" t="str">
            <v>190 - Mid-Tex Gas Division</v>
          </cell>
          <cell r="K3289" t="str">
            <v>Reimbursements</v>
          </cell>
          <cell r="L3289" t="str">
            <v>Additions</v>
          </cell>
          <cell r="M3289" t="str">
            <v>Reimbursements</v>
          </cell>
          <cell r="N3289" t="str">
            <v>MDTX-SW Reg West Dir [4431]</v>
          </cell>
          <cell r="O3289" t="str">
            <v>1010 - Gas Plant in Service</v>
          </cell>
          <cell r="R3289" t="str">
            <v>CAPITAL</v>
          </cell>
          <cell r="S3289" t="str">
            <v>CR-Manual</v>
          </cell>
          <cell r="T3289">
            <v>201608</v>
          </cell>
          <cell r="V3289" t="str">
            <v>080.33170</v>
          </cell>
          <cell r="X3289" t="str">
            <v>Contribution</v>
          </cell>
          <cell r="Y3289">
            <v>42583</v>
          </cell>
          <cell r="AA3289" t="str">
            <v>080.190:Functional-Distribution Plt</v>
          </cell>
          <cell r="AB3289" t="str">
            <v>open</v>
          </cell>
          <cell r="AC3289" t="str">
            <v>4431.NonGF Replace Services Due to Leaks. Soutwest West Region</v>
          </cell>
          <cell r="AD3289" t="str">
            <v>4431.NonGF Rep Services.2215</v>
          </cell>
          <cell r="AE3289" t="str">
            <v>001000</v>
          </cell>
          <cell r="AF3289" t="str">
            <v>Expense - No Review</v>
          </cell>
          <cell r="AG3289" t="str">
            <v>Distribution Plant</v>
          </cell>
          <cell r="AH3289" t="str">
            <v>N/A</v>
          </cell>
          <cell r="AI3289">
            <v>0</v>
          </cell>
          <cell r="AJ3289" t="str">
            <v>System Integrity</v>
          </cell>
          <cell r="AL3289">
            <v>158.5</v>
          </cell>
          <cell r="AM3289">
            <v>0</v>
          </cell>
        </row>
        <row r="3290">
          <cell r="F3290" t="str">
            <v>080.33171</v>
          </cell>
          <cell r="G3290">
            <v>80.331710000000001</v>
          </cell>
          <cell r="H3290" t="str">
            <v>Taxable</v>
          </cell>
          <cell r="I3290" t="str">
            <v>080 Mid - Tex Division</v>
          </cell>
          <cell r="J3290" t="str">
            <v>190 - Mid-Tex Gas Division</v>
          </cell>
          <cell r="K3290" t="str">
            <v>Reimbursements</v>
          </cell>
          <cell r="L3290" t="str">
            <v>Additions</v>
          </cell>
          <cell r="M3290" t="str">
            <v>Reimbursements</v>
          </cell>
          <cell r="N3290" t="str">
            <v>MDTX-SW Reg Ft Worth/Arlington Dir [4581]</v>
          </cell>
          <cell r="O3290" t="str">
            <v>1010 - Gas Plant in Service</v>
          </cell>
          <cell r="R3290" t="str">
            <v>INSTALL</v>
          </cell>
          <cell r="S3290" t="str">
            <v>Credit Memos</v>
          </cell>
          <cell r="T3290">
            <v>201512</v>
          </cell>
          <cell r="V3290" t="str">
            <v>080.33171</v>
          </cell>
          <cell r="X3290" t="str">
            <v>Contribution</v>
          </cell>
          <cell r="Y3290">
            <v>42339</v>
          </cell>
          <cell r="AA3290" t="str">
            <v>080.190:Functional-Distribution Plt</v>
          </cell>
          <cell r="AB3290" t="str">
            <v>open</v>
          </cell>
          <cell r="AC3290" t="str">
            <v>4581.NonGF Replace Services Due to Leaks. Soutwest Fort Worth Region</v>
          </cell>
          <cell r="AD3290" t="str">
            <v>4581.NonGF Rep Services.2215</v>
          </cell>
          <cell r="AE3290" t="str">
            <v>001000</v>
          </cell>
          <cell r="AF3290" t="str">
            <v>Expense - No Review</v>
          </cell>
          <cell r="AG3290" t="str">
            <v>Distribution Plant</v>
          </cell>
          <cell r="AH3290" t="str">
            <v>N/A</v>
          </cell>
          <cell r="AI3290">
            <v>0</v>
          </cell>
          <cell r="AJ3290" t="str">
            <v>System Integrity</v>
          </cell>
          <cell r="AL3290">
            <v>9580.26</v>
          </cell>
          <cell r="AM3290">
            <v>0</v>
          </cell>
        </row>
        <row r="3291">
          <cell r="F3291" t="str">
            <v>080.33171</v>
          </cell>
          <cell r="G3291">
            <v>80.331710000000001</v>
          </cell>
          <cell r="H3291" t="str">
            <v>Taxable</v>
          </cell>
          <cell r="I3291" t="str">
            <v>080 Mid - Tex Division</v>
          </cell>
          <cell r="J3291" t="str">
            <v>190 - Mid-Tex Gas Division</v>
          </cell>
          <cell r="K3291" t="str">
            <v>Reimbursements</v>
          </cell>
          <cell r="L3291" t="str">
            <v>Retirements</v>
          </cell>
          <cell r="M3291" t="str">
            <v>Reimbursements</v>
          </cell>
          <cell r="N3291" t="str">
            <v>MDTX-SW Reg Ft Worth/Arlington Dir [4581]</v>
          </cell>
          <cell r="O3291" t="str">
            <v>1080 - Accum Prov for Depreciation</v>
          </cell>
          <cell r="R3291" t="str">
            <v>RETIRE</v>
          </cell>
          <cell r="S3291" t="str">
            <v>Credit Memos</v>
          </cell>
          <cell r="T3291">
            <v>201604</v>
          </cell>
          <cell r="V3291" t="str">
            <v>080.33171</v>
          </cell>
          <cell r="X3291" t="str">
            <v>Contribution</v>
          </cell>
          <cell r="Y3291">
            <v>42461</v>
          </cell>
          <cell r="AA3291" t="str">
            <v>080.190:Functional-Distribution Plt</v>
          </cell>
          <cell r="AB3291" t="str">
            <v>open</v>
          </cell>
          <cell r="AC3291" t="str">
            <v>4581.NonGF Replace Services Due to Leaks. Soutwest Fort Worth Region</v>
          </cell>
          <cell r="AD3291" t="str">
            <v>4581.NonGF Rep Services.2215</v>
          </cell>
          <cell r="AE3291" t="str">
            <v>001000</v>
          </cell>
          <cell r="AF3291" t="str">
            <v>Expense - No Review</v>
          </cell>
          <cell r="AG3291" t="str">
            <v>Distribution Plant</v>
          </cell>
          <cell r="AH3291" t="str">
            <v>N/A</v>
          </cell>
          <cell r="AI3291">
            <v>0</v>
          </cell>
          <cell r="AJ3291" t="str">
            <v>System Integrity</v>
          </cell>
          <cell r="AL3291">
            <v>3442.31</v>
          </cell>
          <cell r="AM3291">
            <v>0</v>
          </cell>
        </row>
        <row r="3292">
          <cell r="F3292" t="str">
            <v>080.33171</v>
          </cell>
          <cell r="G3292">
            <v>80.331710000000001</v>
          </cell>
          <cell r="H3292" t="str">
            <v>Taxable</v>
          </cell>
          <cell r="I3292" t="str">
            <v>080 Mid - Tex Division</v>
          </cell>
          <cell r="J3292" t="str">
            <v>190 - Mid-Tex Gas Division</v>
          </cell>
          <cell r="K3292" t="str">
            <v>Reimbursements</v>
          </cell>
          <cell r="L3292" t="str">
            <v>Additions</v>
          </cell>
          <cell r="M3292" t="str">
            <v>Reimbursements</v>
          </cell>
          <cell r="N3292" t="str">
            <v>MDTX-SW Reg Ft Worth/Arlington Dir [4581]</v>
          </cell>
          <cell r="O3292" t="str">
            <v>1010 - Gas Plant in Service</v>
          </cell>
          <cell r="R3292" t="str">
            <v>CAPITAL</v>
          </cell>
          <cell r="S3292" t="str">
            <v>CR-Manual</v>
          </cell>
          <cell r="T3292">
            <v>201609</v>
          </cell>
          <cell r="V3292" t="str">
            <v>080.33171</v>
          </cell>
          <cell r="X3292" t="str">
            <v>Contribution</v>
          </cell>
          <cell r="Y3292">
            <v>42614</v>
          </cell>
          <cell r="AA3292" t="str">
            <v>080.190:Functional-Distribution Plt</v>
          </cell>
          <cell r="AB3292" t="str">
            <v>open</v>
          </cell>
          <cell r="AC3292" t="str">
            <v>4581.NonGF Replace Services Due to Leaks. Soutwest Fort Worth Region</v>
          </cell>
          <cell r="AD3292" t="str">
            <v>4581.NonGF Rep Services.2215</v>
          </cell>
          <cell r="AE3292" t="str">
            <v>001000</v>
          </cell>
          <cell r="AF3292" t="str">
            <v>Expense - No Review</v>
          </cell>
          <cell r="AG3292" t="str">
            <v>Distribution Plant</v>
          </cell>
          <cell r="AH3292" t="str">
            <v>N/A</v>
          </cell>
          <cell r="AI3292">
            <v>0</v>
          </cell>
          <cell r="AJ3292" t="str">
            <v>System Integrity</v>
          </cell>
          <cell r="AL3292">
            <v>1511.3</v>
          </cell>
          <cell r="AM3292">
            <v>0</v>
          </cell>
        </row>
        <row r="3293">
          <cell r="F3293" t="str">
            <v>060.23481</v>
          </cell>
          <cell r="G3293">
            <v>60.234810000000003</v>
          </cell>
          <cell r="H3293" t="str">
            <v>Taxable</v>
          </cell>
          <cell r="I3293" t="str">
            <v>060 Colorado-Kansas Division</v>
          </cell>
          <cell r="J3293" t="str">
            <v>081 - Kansas Administration</v>
          </cell>
          <cell r="K3293" t="str">
            <v>AIC</v>
          </cell>
          <cell r="L3293" t="str">
            <v>Additions</v>
          </cell>
          <cell r="M3293" t="str">
            <v>AIC</v>
          </cell>
          <cell r="N3293" t="str">
            <v>COKS-Olathe-C&amp;M/Service [3143]</v>
          </cell>
          <cell r="O3293" t="str">
            <v>1010 - Gas Plant in Service</v>
          </cell>
          <cell r="R3293" t="str">
            <v>CAPITAL</v>
          </cell>
          <cell r="S3293" t="str">
            <v>Sales Invoices</v>
          </cell>
          <cell r="T3293">
            <v>201609</v>
          </cell>
          <cell r="V3293" t="str">
            <v>060.23481</v>
          </cell>
          <cell r="X3293" t="str">
            <v>Contribution</v>
          </cell>
          <cell r="Y3293">
            <v>42614</v>
          </cell>
          <cell r="AA3293" t="str">
            <v>060.081:Functional-Distribution Plt</v>
          </cell>
          <cell r="AB3293" t="str">
            <v>open</v>
          </cell>
          <cell r="AC3293" t="str">
            <v>3143-GROWTH RESIDENTIAL METERS REGS LOOPS FUNCTIONAL</v>
          </cell>
          <cell r="AD3293" t="str">
            <v>3143-GR RESI MEAS MTRS REGS LP</v>
          </cell>
          <cell r="AE3293" t="str">
            <v>001000</v>
          </cell>
          <cell r="AF3293" t="str">
            <v>Capital - Exclude from Test</v>
          </cell>
          <cell r="AG3293" t="str">
            <v>Distribution Plant</v>
          </cell>
          <cell r="AH3293" t="str">
            <v>N/A</v>
          </cell>
          <cell r="AI3293" t="str">
            <v>FY13 Functional</v>
          </cell>
          <cell r="AJ3293" t="str">
            <v>Growth</v>
          </cell>
          <cell r="AL3293">
            <v>-71584.45</v>
          </cell>
          <cell r="AM3293">
            <v>0</v>
          </cell>
        </row>
        <row r="3294">
          <cell r="F3294" t="str">
            <v>060.23486</v>
          </cell>
          <cell r="G3294">
            <v>60.234859999999998</v>
          </cell>
          <cell r="H3294" t="str">
            <v>Taxable</v>
          </cell>
          <cell r="I3294" t="str">
            <v>060 Colorado-Kansas Division</v>
          </cell>
          <cell r="J3294" t="str">
            <v>081 - Kansas Administration</v>
          </cell>
          <cell r="K3294" t="str">
            <v>Reimbursements</v>
          </cell>
          <cell r="L3294" t="str">
            <v>Additions</v>
          </cell>
          <cell r="M3294" t="str">
            <v>Reimbursements</v>
          </cell>
          <cell r="N3294" t="str">
            <v>COKS-Olathe-C&amp;M/Service [3143]</v>
          </cell>
          <cell r="O3294" t="str">
            <v>1010 - Gas Plant in Service</v>
          </cell>
          <cell r="R3294" t="str">
            <v>CAPITAL</v>
          </cell>
          <cell r="S3294" t="str">
            <v>CR-Manual</v>
          </cell>
          <cell r="T3294">
            <v>201607</v>
          </cell>
          <cell r="V3294" t="str">
            <v>060.23486</v>
          </cell>
          <cell r="X3294" t="str">
            <v>Contribution</v>
          </cell>
          <cell r="Y3294">
            <v>42552</v>
          </cell>
          <cell r="AA3294" t="str">
            <v>060.081:Functional-Distribution Plt</v>
          </cell>
          <cell r="AB3294" t="str">
            <v>open</v>
          </cell>
          <cell r="AC3294" t="str">
            <v>3143- NON GROWTH LEAK MAINS FUNCTIONAL</v>
          </cell>
          <cell r="AD3294" t="str">
            <v>3143- NG LK MAINS FUNCTIONAL</v>
          </cell>
          <cell r="AE3294" t="str">
            <v>001000</v>
          </cell>
          <cell r="AF3294" t="str">
            <v>Expense - No Review</v>
          </cell>
          <cell r="AG3294" t="str">
            <v>Distribution Plant</v>
          </cell>
          <cell r="AH3294" t="str">
            <v>N/A</v>
          </cell>
          <cell r="AI3294" t="str">
            <v>FY13 Functional</v>
          </cell>
          <cell r="AJ3294" t="str">
            <v>System Integrity</v>
          </cell>
          <cell r="AL3294">
            <v>181.35</v>
          </cell>
          <cell r="AM3294">
            <v>0</v>
          </cell>
        </row>
        <row r="3295">
          <cell r="F3295" t="str">
            <v>060.23486</v>
          </cell>
          <cell r="G3295">
            <v>60.234859999999998</v>
          </cell>
          <cell r="H3295" t="str">
            <v>Taxable</v>
          </cell>
          <cell r="I3295" t="str">
            <v>060 Colorado-Kansas Division</v>
          </cell>
          <cell r="J3295" t="str">
            <v>081 - Kansas Administration</v>
          </cell>
          <cell r="K3295" t="str">
            <v>Reimbursements</v>
          </cell>
          <cell r="L3295" t="str">
            <v>Additions</v>
          </cell>
          <cell r="M3295" t="str">
            <v>Reimbursements</v>
          </cell>
          <cell r="N3295" t="str">
            <v>COKS-Olathe-C&amp;M/Service [3143]</v>
          </cell>
          <cell r="O3295" t="str">
            <v>1010 - Gas Plant in Service</v>
          </cell>
          <cell r="R3295" t="str">
            <v>CAPITAL</v>
          </cell>
          <cell r="S3295" t="str">
            <v>Credit Memos</v>
          </cell>
          <cell r="T3295">
            <v>201607</v>
          </cell>
          <cell r="V3295" t="str">
            <v>060.23486</v>
          </cell>
          <cell r="X3295" t="str">
            <v>Contribution</v>
          </cell>
          <cell r="Y3295">
            <v>42552</v>
          </cell>
          <cell r="AA3295" t="str">
            <v>060.081:Functional-Distribution Plt</v>
          </cell>
          <cell r="AB3295" t="str">
            <v>open</v>
          </cell>
          <cell r="AC3295" t="str">
            <v>3143- NON GROWTH LEAK MAINS FUNCTIONAL</v>
          </cell>
          <cell r="AD3295" t="str">
            <v>3143- NG LK MAINS FUNCTIONAL</v>
          </cell>
          <cell r="AE3295" t="str">
            <v>001000</v>
          </cell>
          <cell r="AF3295" t="str">
            <v>Expense - No Review</v>
          </cell>
          <cell r="AG3295" t="str">
            <v>Distribution Plant</v>
          </cell>
          <cell r="AH3295" t="str">
            <v>N/A</v>
          </cell>
          <cell r="AI3295" t="str">
            <v>FY13 Functional</v>
          </cell>
          <cell r="AJ3295" t="str">
            <v>System Integrity</v>
          </cell>
          <cell r="AL3295">
            <v>10745.54</v>
          </cell>
          <cell r="AM3295">
            <v>0</v>
          </cell>
        </row>
        <row r="3296">
          <cell r="F3296" t="str">
            <v>020.22236</v>
          </cell>
          <cell r="G3296">
            <v>20.222359999999998</v>
          </cell>
          <cell r="H3296" t="str">
            <v>Taxable</v>
          </cell>
          <cell r="I3296" t="str">
            <v>020 Louisiana Division</v>
          </cell>
          <cell r="J3296" t="str">
            <v>007 - Trans La Division</v>
          </cell>
          <cell r="K3296" t="str">
            <v>Reimbursements</v>
          </cell>
          <cell r="L3296" t="str">
            <v>Additions</v>
          </cell>
          <cell r="M3296" t="str">
            <v>Reimbursements</v>
          </cell>
          <cell r="N3296" t="str">
            <v>LA-River Parishes-C&amp;M [4044]</v>
          </cell>
          <cell r="O3296" t="str">
            <v>1060 - Completed construction not c</v>
          </cell>
          <cell r="R3296" t="str">
            <v>CAPITAL</v>
          </cell>
          <cell r="S3296" t="str">
            <v>CR-Manual</v>
          </cell>
          <cell r="T3296">
            <v>201606</v>
          </cell>
          <cell r="V3296" t="str">
            <v>020.22236</v>
          </cell>
          <cell r="X3296" t="str">
            <v>Contribution</v>
          </cell>
          <cell r="Y3296">
            <v>42522</v>
          </cell>
          <cell r="AA3296" t="str">
            <v>020.007:Functional-Distribution Plt</v>
          </cell>
          <cell r="AB3296" t="str">
            <v>open</v>
          </cell>
          <cell r="AC3296" t="str">
            <v>Company  020 Rate Division 007 CC 4044 - River Parishes C&amp;M - NonGrowth Leak Clamp Service Install/Retire Functional</v>
          </cell>
          <cell r="AD3296" t="str">
            <v>020.007.4044.NG LKSER FUNCT</v>
          </cell>
          <cell r="AE3296" t="str">
            <v>001000</v>
          </cell>
          <cell r="AF3296" t="str">
            <v>Expense - No Review</v>
          </cell>
          <cell r="AG3296" t="str">
            <v>Distribution Plant</v>
          </cell>
          <cell r="AH3296" t="str">
            <v>N/A</v>
          </cell>
          <cell r="AI3296" t="str">
            <v>FY13 Functional</v>
          </cell>
          <cell r="AJ3296" t="str">
            <v>System Integrity</v>
          </cell>
          <cell r="AL3296">
            <v>101.96</v>
          </cell>
          <cell r="AM3296">
            <v>0</v>
          </cell>
        </row>
        <row r="3297">
          <cell r="F3297" t="str">
            <v>020.22239</v>
          </cell>
          <cell r="G3297">
            <v>20.222390000000001</v>
          </cell>
          <cell r="H3297" t="str">
            <v>Taxable</v>
          </cell>
          <cell r="I3297" t="str">
            <v>020 Louisiana Division</v>
          </cell>
          <cell r="J3297" t="str">
            <v>007 - Trans La Division</v>
          </cell>
          <cell r="K3297" t="str">
            <v>Reimbursements</v>
          </cell>
          <cell r="L3297" t="str">
            <v>Additions</v>
          </cell>
          <cell r="M3297" t="str">
            <v>Reimbursements</v>
          </cell>
          <cell r="N3297" t="str">
            <v>LA-Lafayette-C&amp;M [2451]</v>
          </cell>
          <cell r="O3297" t="str">
            <v>1060 - Completed construction not c</v>
          </cell>
          <cell r="R3297" t="str">
            <v>INSTALL</v>
          </cell>
          <cell r="S3297" t="str">
            <v>CR-Manual</v>
          </cell>
          <cell r="T3297">
            <v>201606</v>
          </cell>
          <cell r="V3297" t="str">
            <v>020.22239</v>
          </cell>
          <cell r="X3297" t="str">
            <v>Contribution</v>
          </cell>
          <cell r="Y3297">
            <v>42522</v>
          </cell>
          <cell r="AA3297" t="str">
            <v>020.007:Functional-Distribution Plt</v>
          </cell>
          <cell r="AB3297" t="str">
            <v>open</v>
          </cell>
          <cell r="AC3297" t="str">
            <v>Company  020 Rate Division 007 CC 2451 - Lafayette C&amp;M - NonGrowth Leak Clamp Main Install/Retire Functional</v>
          </cell>
          <cell r="AD3297" t="str">
            <v>020.007.2451.NG LKMN FUNCT</v>
          </cell>
          <cell r="AE3297" t="str">
            <v>001000</v>
          </cell>
          <cell r="AF3297" t="str">
            <v>Expense - No Review</v>
          </cell>
          <cell r="AG3297" t="str">
            <v>Distribution Plant</v>
          </cell>
          <cell r="AH3297" t="str">
            <v>N/A</v>
          </cell>
          <cell r="AI3297" t="str">
            <v>FY13 Functional</v>
          </cell>
          <cell r="AJ3297" t="str">
            <v>System Integrity</v>
          </cell>
          <cell r="AL3297">
            <v>-493.43</v>
          </cell>
          <cell r="AM3297">
            <v>0</v>
          </cell>
        </row>
        <row r="3298">
          <cell r="F3298" t="str">
            <v>080.42388</v>
          </cell>
          <cell r="G3298">
            <v>80.423879999999997</v>
          </cell>
          <cell r="H3298" t="str">
            <v>Taxable</v>
          </cell>
          <cell r="I3298" t="str">
            <v>080 Mid - Tex Division</v>
          </cell>
          <cell r="J3298" t="str">
            <v>190 - Mid-Tex Gas Division</v>
          </cell>
          <cell r="K3298" t="str">
            <v>AIC</v>
          </cell>
          <cell r="L3298" t="str">
            <v>Additions</v>
          </cell>
          <cell r="M3298" t="str">
            <v>Contractor - AIC</v>
          </cell>
          <cell r="N3298" t="str">
            <v>MDTX-SW Reg Temple District [4341]</v>
          </cell>
          <cell r="O3298" t="str">
            <v>1010 - Gas Plant in Service</v>
          </cell>
          <cell r="Q3298" t="str">
            <v>37601-Mains - Steel</v>
          </cell>
          <cell r="R3298" t="str">
            <v>01104</v>
          </cell>
          <cell r="S3298" t="str">
            <v>CR-ADJUSTMENT</v>
          </cell>
          <cell r="T3298">
            <v>201604</v>
          </cell>
          <cell r="V3298" t="str">
            <v>080.42388</v>
          </cell>
          <cell r="X3298" t="str">
            <v>Contribution</v>
          </cell>
          <cell r="Y3298">
            <v>42461</v>
          </cell>
          <cell r="Z3298">
            <v>41991</v>
          </cell>
          <cell r="AA3298" t="str">
            <v>080.190:Non Funct-Distribution Plt</v>
          </cell>
          <cell r="AB3298" t="str">
            <v>posted to CPR</v>
          </cell>
          <cell r="AC3298" t="str">
            <v>INSTALL APPROXIMATELY 425 FEET OF 2 INCH STEEL, A 2 INCH REGULATOR STATION, AND METER OF OF THE 6 INCH HIP LINE LOCATED ON THE NORTH SIDE OF LOOP 340 DUE TO CUSTOMER GROWTH IN THE CITY OF TEMPLE, BELL COUNTY. DEVELOPER INSTALLED FACILITY. </v>
          </cell>
          <cell r="AD3298" t="str">
            <v>080.190.4341.CA.1316.BUCCEES</v>
          </cell>
          <cell r="AE3298" t="str">
            <v>001000</v>
          </cell>
          <cell r="AF3298" t="str">
            <v>Capital 2015 Conversion</v>
          </cell>
          <cell r="AG3298" t="str">
            <v>Distribution Plant</v>
          </cell>
          <cell r="AH3298" t="str">
            <v>N/A</v>
          </cell>
          <cell r="AI3298" t="str">
            <v>Provide gas service requested by the Developer and recommended by Distribution Planning and approved by Investment Strategies and region operations manager.  This work will consist of installing 425 linear feet of 2-inch steel main across Loop 340, a 2" regulator station, and a 2" meter to serve Buc-cee’s. This will be a standard WAS agreement. Project is located in the City of Temple, Bell County.  Atmos PS Dustin McKnight, FCC  Glenn Brooks</v>
          </cell>
          <cell r="AJ3298" t="str">
            <v>Growth</v>
          </cell>
          <cell r="AK3298">
            <v>41991</v>
          </cell>
          <cell r="AL3298">
            <v>-11508.12</v>
          </cell>
          <cell r="AM3298">
            <v>0</v>
          </cell>
        </row>
        <row r="3299">
          <cell r="F3299" t="str">
            <v>030.35361</v>
          </cell>
          <cell r="G3299">
            <v>30.35361</v>
          </cell>
          <cell r="H3299" t="str">
            <v>Taxable</v>
          </cell>
          <cell r="I3299" t="str">
            <v>030 Texas Division</v>
          </cell>
          <cell r="J3299" t="str">
            <v>005 - West Texas City Plant Divisio</v>
          </cell>
          <cell r="K3299" t="str">
            <v>Reimbursements</v>
          </cell>
          <cell r="L3299" t="str">
            <v>Additions</v>
          </cell>
          <cell r="M3299" t="str">
            <v>Reimbursements</v>
          </cell>
          <cell r="N3299" t="str">
            <v>WTX-Lubbock-C&amp;M/Service  [2034]</v>
          </cell>
          <cell r="O3299" t="str">
            <v>1060 - Completed construction not c</v>
          </cell>
          <cell r="R3299" t="str">
            <v>INSTALL</v>
          </cell>
          <cell r="S3299" t="str">
            <v>CR-Manual</v>
          </cell>
          <cell r="T3299">
            <v>201603</v>
          </cell>
          <cell r="V3299" t="str">
            <v>030.35361</v>
          </cell>
          <cell r="X3299" t="str">
            <v>Contribution</v>
          </cell>
          <cell r="Y3299">
            <v>42430</v>
          </cell>
          <cell r="AA3299" t="str">
            <v>030.005:Functional-Distribution Plt</v>
          </cell>
          <cell r="AB3299" t="str">
            <v>open</v>
          </cell>
          <cell r="AC3299" t="str">
            <v>NON 8.209 LEAK FUNCTIONAL</v>
          </cell>
          <cell r="AD3299" t="str">
            <v>00054.LKR.2034.5.N8.LEAK FNC</v>
          </cell>
          <cell r="AF3299" t="str">
            <v>Expense - No Review</v>
          </cell>
          <cell r="AG3299" t="str">
            <v>Distribution Plant</v>
          </cell>
          <cell r="AH3299" t="str">
            <v>N/A</v>
          </cell>
          <cell r="AI3299">
            <v>0</v>
          </cell>
          <cell r="AJ3299" t="str">
            <v>System Integrity</v>
          </cell>
          <cell r="AL3299">
            <v>0</v>
          </cell>
          <cell r="AM3299">
            <v>0</v>
          </cell>
        </row>
        <row r="3300">
          <cell r="F3300" t="str">
            <v>030.35392</v>
          </cell>
          <cell r="G3300">
            <v>30.353919999999999</v>
          </cell>
          <cell r="H3300" t="str">
            <v>Taxable</v>
          </cell>
          <cell r="I3300" t="str">
            <v>030 Texas Division</v>
          </cell>
          <cell r="J3300" t="str">
            <v>021 - West Texas Rural Division</v>
          </cell>
          <cell r="K3300" t="str">
            <v>Reimbursements</v>
          </cell>
          <cell r="L3300" t="str">
            <v>Additions</v>
          </cell>
          <cell r="M3300" t="str">
            <v>Reimbursements</v>
          </cell>
          <cell r="N3300" t="str">
            <v>WTX-Hereford-C&amp;M/Service  [2136]</v>
          </cell>
          <cell r="O3300" t="str">
            <v>1060 - Completed construction not c</v>
          </cell>
          <cell r="R3300" t="str">
            <v>CAPITAL</v>
          </cell>
          <cell r="S3300" t="str">
            <v>CR-AR Clearing</v>
          </cell>
          <cell r="T3300">
            <v>201608</v>
          </cell>
          <cell r="V3300" t="str">
            <v>030.35392</v>
          </cell>
          <cell r="X3300" t="str">
            <v>Contribution</v>
          </cell>
          <cell r="Y3300">
            <v>42583</v>
          </cell>
          <cell r="AA3300" t="str">
            <v>030.021:Functional-Distribution Plt</v>
          </cell>
          <cell r="AB3300" t="str">
            <v>open</v>
          </cell>
          <cell r="AC3300" t="str">
            <v>NON 8.209 LEAK FUNCTIONAL</v>
          </cell>
          <cell r="AD3300" t="str">
            <v>00851.LKR.2136.21.N8.LEAK FNC</v>
          </cell>
          <cell r="AF3300" t="str">
            <v>Expense - No Review</v>
          </cell>
          <cell r="AG3300" t="str">
            <v>Distribution Plant</v>
          </cell>
          <cell r="AH3300" t="str">
            <v>N/A</v>
          </cell>
          <cell r="AI3300">
            <v>0</v>
          </cell>
          <cell r="AJ3300" t="str">
            <v>System Integrity</v>
          </cell>
          <cell r="AL3300">
            <v>3267.85</v>
          </cell>
          <cell r="AM3300">
            <v>0</v>
          </cell>
        </row>
        <row r="3301">
          <cell r="F3301" t="str">
            <v>030.35394</v>
          </cell>
          <cell r="G3301">
            <v>30.353940000000001</v>
          </cell>
          <cell r="H3301" t="str">
            <v>Taxable</v>
          </cell>
          <cell r="I3301" t="str">
            <v>030 Texas Division</v>
          </cell>
          <cell r="J3301" t="str">
            <v>005 - West Texas City Plant Divisio</v>
          </cell>
          <cell r="K3301" t="str">
            <v>Reimbursements</v>
          </cell>
          <cell r="L3301" t="str">
            <v>Retirements</v>
          </cell>
          <cell r="M3301" t="str">
            <v>Reimbursements</v>
          </cell>
          <cell r="N3301" t="str">
            <v>WTX-Permian Basin-C&amp;M/Service [2234]</v>
          </cell>
          <cell r="O3301" t="str">
            <v>1081 - Accum Prov-Rwip</v>
          </cell>
          <cell r="R3301" t="str">
            <v>RETIRE</v>
          </cell>
          <cell r="S3301" t="str">
            <v>CR-Manual</v>
          </cell>
          <cell r="T3301">
            <v>201601</v>
          </cell>
          <cell r="V3301" t="str">
            <v>030.35394</v>
          </cell>
          <cell r="X3301" t="str">
            <v>Contribution</v>
          </cell>
          <cell r="Y3301">
            <v>42370</v>
          </cell>
          <cell r="AA3301" t="str">
            <v>030.005:Functional-Distribution Plt</v>
          </cell>
          <cell r="AB3301" t="str">
            <v>open</v>
          </cell>
          <cell r="AC3301" t="str">
            <v>NON 8.209 LEAK FUNCTIONAL</v>
          </cell>
          <cell r="AD3301" t="str">
            <v>00060.LKR.2234.5.N8.LEAK FNC</v>
          </cell>
          <cell r="AF3301" t="str">
            <v>Expense - No Review</v>
          </cell>
          <cell r="AG3301" t="str">
            <v>Distribution Plant</v>
          </cell>
          <cell r="AH3301" t="str">
            <v>N/A</v>
          </cell>
          <cell r="AI3301">
            <v>0</v>
          </cell>
          <cell r="AJ3301" t="str">
            <v>System Integrity</v>
          </cell>
          <cell r="AL3301">
            <v>0</v>
          </cell>
          <cell r="AM3301">
            <v>0</v>
          </cell>
        </row>
        <row r="3302">
          <cell r="F3302" t="str">
            <v>030.35394</v>
          </cell>
          <cell r="G3302">
            <v>30.353940000000001</v>
          </cell>
          <cell r="H3302" t="str">
            <v>Taxable</v>
          </cell>
          <cell r="I3302" t="str">
            <v>030 Texas Division</v>
          </cell>
          <cell r="J3302" t="str">
            <v>005 - West Texas City Plant Divisio</v>
          </cell>
          <cell r="K3302" t="str">
            <v>Reimbursements</v>
          </cell>
          <cell r="L3302" t="str">
            <v>Additions</v>
          </cell>
          <cell r="M3302" t="str">
            <v>Reimbursements</v>
          </cell>
          <cell r="N3302" t="str">
            <v>WTX-Permian Basin-C&amp;M/Service [2234]</v>
          </cell>
          <cell r="O3302" t="str">
            <v>1060 - Completed construction not c</v>
          </cell>
          <cell r="R3302" t="str">
            <v>CAPITAL</v>
          </cell>
          <cell r="S3302" t="str">
            <v>CR-Manual</v>
          </cell>
          <cell r="T3302">
            <v>201606</v>
          </cell>
          <cell r="V3302" t="str">
            <v>030.35394</v>
          </cell>
          <cell r="X3302" t="str">
            <v>Contribution</v>
          </cell>
          <cell r="Y3302">
            <v>42522</v>
          </cell>
          <cell r="AA3302" t="str">
            <v>030.005:Functional-Distribution Plt</v>
          </cell>
          <cell r="AB3302" t="str">
            <v>open</v>
          </cell>
          <cell r="AC3302" t="str">
            <v>NON 8.209 LEAK FUNCTIONAL</v>
          </cell>
          <cell r="AD3302" t="str">
            <v>00060.LKR.2234.5.N8.LEAK FNC</v>
          </cell>
          <cell r="AF3302" t="str">
            <v>Expense - No Review</v>
          </cell>
          <cell r="AG3302" t="str">
            <v>Distribution Plant</v>
          </cell>
          <cell r="AH3302" t="str">
            <v>N/A</v>
          </cell>
          <cell r="AI3302">
            <v>0</v>
          </cell>
          <cell r="AJ3302" t="str">
            <v>System Integrity</v>
          </cell>
          <cell r="AL3302">
            <v>68419.179999999993</v>
          </cell>
          <cell r="AM3302">
            <v>0</v>
          </cell>
        </row>
        <row r="3303">
          <cell r="F3303" t="str">
            <v>080.45558</v>
          </cell>
          <cell r="G3303">
            <v>80.455579999999998</v>
          </cell>
          <cell r="H3303" t="str">
            <v>Taxable</v>
          </cell>
          <cell r="I3303" t="str">
            <v>080 Mid - Tex Division</v>
          </cell>
          <cell r="J3303" t="str">
            <v>190 - Mid-Tex Gas Division</v>
          </cell>
          <cell r="K3303" t="str">
            <v>AIC</v>
          </cell>
          <cell r="L3303" t="str">
            <v>Additions</v>
          </cell>
          <cell r="M3303" t="str">
            <v>Contractor - AIC</v>
          </cell>
          <cell r="N3303" t="str">
            <v>MDTX-SE Reg Mesquite District [4532]</v>
          </cell>
          <cell r="O3303" t="str">
            <v>1010 - Gas Plant in Service</v>
          </cell>
          <cell r="Q3303" t="str">
            <v>37602-Mains - Plastic</v>
          </cell>
          <cell r="R3303" t="str">
            <v>01204</v>
          </cell>
          <cell r="S3303" t="str">
            <v>CR-ADJUSTMENT</v>
          </cell>
          <cell r="T3303">
            <v>201510</v>
          </cell>
          <cell r="V3303" t="str">
            <v>080.45558</v>
          </cell>
          <cell r="X3303" t="str">
            <v>Contribution</v>
          </cell>
          <cell r="Y3303">
            <v>42278</v>
          </cell>
          <cell r="Z3303">
            <v>42216</v>
          </cell>
          <cell r="AA3303" t="str">
            <v>080.190:Non Funct-Distribution Plt</v>
          </cell>
          <cell r="AB3303" t="str">
            <v>posted to CPR</v>
          </cell>
          <cell r="AC3303" t="str">
            <v>INSTALL 3700 FEET OF 2 INCH  POLY MAIN TO SERVE 43 NEW RESIDENTIIAL CUSTOMERS  DUE TO CUSTOMER GROWTH IN THE CITY OF SUNNYVALE, TEXAS.  DEVELOPER  INTALLED FACIILITY</v>
          </cell>
          <cell r="AD3303" t="str">
            <v>080.190.4532.NA.1301.HOMEST5</v>
          </cell>
          <cell r="AE3303" t="str">
            <v>190000</v>
          </cell>
          <cell r="AF3303" t="str">
            <v>Capital 2015 Conversion</v>
          </cell>
          <cell r="AG3303" t="str">
            <v>Distribution Plant</v>
          </cell>
          <cell r="AH3303" t="str">
            <v>N/A</v>
          </cell>
          <cell r="AI3303" t="str">
            <v>Provide gas service to a new 43 lot residential subdivision named Homestead 5A/single family residence at Jobson and Town East Blvd. as requested by the Developer and recommended by Distribution Planning. It is proposed to install the necessary distribution facilities to meet this customers load requirements as shown on this Project. Facilities include the installation of 3700 linear feet of 4 inch main within the streets of Homestead 5A.   Project is located in the City of Sunnyvale, Dallas County, Texas.  This is a WAS project.  There are 14 short services and 8 long.  Swppp charge of $1250.00 have been applied.  The FCC is Mark Elliott, Project Specialist is Ben Curtis and the Contractor will be Mission Site Services.</v>
          </cell>
          <cell r="AJ3303" t="str">
            <v>Growth</v>
          </cell>
          <cell r="AK3303">
            <v>42216</v>
          </cell>
          <cell r="AL3303">
            <v>-42848.66</v>
          </cell>
          <cell r="AM3303">
            <v>0</v>
          </cell>
        </row>
        <row r="3304">
          <cell r="F3304" t="str">
            <v>030.35292</v>
          </cell>
          <cell r="G3304">
            <v>30.352920000000001</v>
          </cell>
          <cell r="H3304" t="str">
            <v>Taxable</v>
          </cell>
          <cell r="I3304" t="str">
            <v>030 Texas Division</v>
          </cell>
          <cell r="J3304" t="str">
            <v>003 - Amarillo City Plant Division</v>
          </cell>
          <cell r="K3304" t="str">
            <v>Reimbursements</v>
          </cell>
          <cell r="L3304" t="str">
            <v>Retirements</v>
          </cell>
          <cell r="M3304" t="str">
            <v>Reimbursements</v>
          </cell>
          <cell r="N3304" t="str">
            <v>WTX-Amarillo-C&amp;M/Service [2134]</v>
          </cell>
          <cell r="O3304" t="str">
            <v>1080 - Accum Prov for Depreciation</v>
          </cell>
          <cell r="R3304" t="str">
            <v>RETIRE</v>
          </cell>
          <cell r="S3304" t="str">
            <v>CR-Manual</v>
          </cell>
          <cell r="T3304">
            <v>201606</v>
          </cell>
          <cell r="V3304" t="str">
            <v>030.35292</v>
          </cell>
          <cell r="X3304" t="str">
            <v>Contribution</v>
          </cell>
          <cell r="Y3304">
            <v>42522</v>
          </cell>
          <cell r="AA3304" t="str">
            <v>030.003:Functional-Distribution Plt</v>
          </cell>
          <cell r="AB3304" t="str">
            <v>open</v>
          </cell>
          <cell r="AC3304" t="str">
            <v>8.209 MTRLP FUNCTIONAL</v>
          </cell>
          <cell r="AD3304" t="str">
            <v>00953.MTR.2134.3.8.MTRL FNC</v>
          </cell>
          <cell r="AF3304" t="str">
            <v>Expense - No Review</v>
          </cell>
          <cell r="AG3304" t="str">
            <v>Distribution Plant</v>
          </cell>
          <cell r="AH3304" t="str">
            <v>N/A</v>
          </cell>
          <cell r="AI3304">
            <v>0</v>
          </cell>
          <cell r="AJ3304" t="str">
            <v>System Integrity</v>
          </cell>
          <cell r="AL3304">
            <v>-12.31</v>
          </cell>
          <cell r="AM3304">
            <v>0</v>
          </cell>
        </row>
        <row r="3305">
          <cell r="F3305" t="str">
            <v>080.46375</v>
          </cell>
          <cell r="G3305">
            <v>80.463750000000005</v>
          </cell>
          <cell r="H3305" t="str">
            <v>Taxable</v>
          </cell>
          <cell r="I3305" t="str">
            <v>080 Mid - Tex Division</v>
          </cell>
          <cell r="J3305" t="str">
            <v>190 - Mid-Tex Gas Division</v>
          </cell>
          <cell r="K3305" t="str">
            <v>AIC</v>
          </cell>
          <cell r="L3305" t="str">
            <v>Additions</v>
          </cell>
          <cell r="M3305" t="str">
            <v>Contractor - AIC</v>
          </cell>
          <cell r="N3305" t="str">
            <v>MDTX-North Reg McKinney District [4563]</v>
          </cell>
          <cell r="O3305" t="str">
            <v>1010 - Gas Plant in Service</v>
          </cell>
          <cell r="Q3305" t="str">
            <v>37602-Mains - Plastic</v>
          </cell>
          <cell r="R3305" t="str">
            <v>01202</v>
          </cell>
          <cell r="S3305" t="str">
            <v>CR-ADJUSTMENT</v>
          </cell>
          <cell r="T3305">
            <v>201605</v>
          </cell>
          <cell r="V3305" t="str">
            <v>080.46375</v>
          </cell>
          <cell r="X3305" t="str">
            <v>Contribution</v>
          </cell>
          <cell r="Y3305">
            <v>42491</v>
          </cell>
          <cell r="Z3305">
            <v>42471</v>
          </cell>
          <cell r="AA3305" t="str">
            <v>080.190:Non Funct-Distribution Plt</v>
          </cell>
          <cell r="AB3305" t="str">
            <v>posted to CPR</v>
          </cell>
          <cell r="AC3305" t="str">
            <v>COLLIN COUNTY, MCKINNEY, TX.  WAS PROJECT.  INSTALL 1250 FEET OF 6 INCH AND 1850 FEET OF 2 INCH HDPE POLY ALONG THE STREETS OF TUCKER HILL PHASE 3 DUE TO CUSTOMER GROWTH  DEVELOPER INSTALLED FACILITY</v>
          </cell>
          <cell r="AD3305" t="str">
            <v>080.190.4563.CA.1301.TUCKRHL3</v>
          </cell>
          <cell r="AE3305" t="str">
            <v>190000</v>
          </cell>
          <cell r="AF3305" t="str">
            <v>Capital - Exclude from Test</v>
          </cell>
          <cell r="AG3305" t="str">
            <v>Distribution Plant</v>
          </cell>
          <cell r="AH3305" t="str">
            <v>N/A</v>
          </cell>
          <cell r="AI3305" t="str">
            <v>Collin County, McKinney, TX.  WAS Project.  Tucker Hill, phase 3.  Install approximately 1250 feet of 6 inch and 1850 feet of 2 inch HDPE IP main.  Install 6 long companion, 18 short companion, 1 long individual and 5 short individual 3/4" service stubs along the streets of Tucker Hill phase 3.  Approximately 54 new homes will be built in this development.  Project has been reviewed and approved by Marketing and Planning.  FCC R. Ballinger, Gene Neely and C. Thomas, PM is D. Coker.</v>
          </cell>
          <cell r="AJ3305" t="str">
            <v>Growth</v>
          </cell>
          <cell r="AK3305">
            <v>42471</v>
          </cell>
          <cell r="AL3305">
            <v>-49987.1</v>
          </cell>
          <cell r="AM3305">
            <v>0</v>
          </cell>
        </row>
        <row r="3306">
          <cell r="F3306" t="str">
            <v>080.45684</v>
          </cell>
          <cell r="G3306">
            <v>80.45684</v>
          </cell>
          <cell r="H3306" t="str">
            <v>Taxable</v>
          </cell>
          <cell r="I3306" t="str">
            <v>080 Mid - Tex Division</v>
          </cell>
          <cell r="J3306" t="str">
            <v>190 - Mid-Tex Gas Division</v>
          </cell>
          <cell r="K3306" t="str">
            <v>AIC</v>
          </cell>
          <cell r="L3306" t="str">
            <v>Additions</v>
          </cell>
          <cell r="M3306" t="str">
            <v>Contractor - AIC</v>
          </cell>
          <cell r="N3306" t="str">
            <v>MDTX-SW Region Round Rock West [4337]</v>
          </cell>
          <cell r="O3306" t="str">
            <v>1010 - Gas Plant in Service</v>
          </cell>
          <cell r="Q3306" t="str">
            <v>37602-Mains - Plastic</v>
          </cell>
          <cell r="R3306" t="str">
            <v>01206</v>
          </cell>
          <cell r="S3306" t="str">
            <v>CR-ADJUSTMENT</v>
          </cell>
          <cell r="T3306">
            <v>201602</v>
          </cell>
          <cell r="V3306" t="str">
            <v>080.45684</v>
          </cell>
          <cell r="X3306" t="str">
            <v>Contribution</v>
          </cell>
          <cell r="Y3306">
            <v>42401</v>
          </cell>
          <cell r="Z3306">
            <v>42354</v>
          </cell>
          <cell r="AA3306" t="str">
            <v>080.190:Non Funct-Distribution Plt</v>
          </cell>
          <cell r="AB3306" t="str">
            <v>posted to CPR</v>
          </cell>
          <cell r="AC3306" t="str">
            <v>INSTALL 1136 FEET OF 6 INCH, 1272 FEET OF 4 INCH AND 1145 FEET OF 2 INCH ALONG THE MIDDLEBROOK 4A DEVELOPMENT DUE TO CUSTOMER GROWTH. DEVELOPER INSTALLED FACILITY</v>
          </cell>
          <cell r="AD3306" t="str">
            <v>080.190.4337.CA.1301.MIDBRO4A</v>
          </cell>
          <cell r="AE3306" t="str">
            <v>190000</v>
          </cell>
          <cell r="AF3306" t="str">
            <v>Capital - Exclude from Test</v>
          </cell>
          <cell r="AG3306" t="str">
            <v>Distribution Plant</v>
          </cell>
          <cell r="AH3306" t="str">
            <v>N/A</v>
          </cell>
          <cell r="AI3306" t="str">
            <v>Provide gas service to a new 50 lot residential subdivision named Middlebrook 4A Subdivision as requested by the developer and recommended by Distribution Planning. Facilities include the installation of 1136 linear feet of 6-inch, 1272 linear feet of 4-inch and 1145 linear feet of 2-inch MP poly main within the streets of Santa Rita Boulevard, Braun Parkway and Salt Fork Drive. Project is located in City of Liberty Hill ETJ, Williamson County. Standard WAS Agreement between ATMOS and the developer Middlebrook, Ltd. Atmos PS ¿ Jerry Garcia, FCC Ken Matlock.</v>
          </cell>
          <cell r="AJ3306" t="str">
            <v>Growth</v>
          </cell>
          <cell r="AK3306">
            <v>42354</v>
          </cell>
          <cell r="AL3306">
            <v>-29484.5</v>
          </cell>
          <cell r="AM3306">
            <v>0</v>
          </cell>
        </row>
        <row r="3307">
          <cell r="F3307" t="str">
            <v>030.35568</v>
          </cell>
          <cell r="G3307">
            <v>30.35568</v>
          </cell>
          <cell r="H3307" t="str">
            <v>Taxable</v>
          </cell>
          <cell r="I3307" t="str">
            <v>030 Texas Division</v>
          </cell>
          <cell r="J3307" t="str">
            <v>005 - West Texas City Plant Divisio</v>
          </cell>
          <cell r="K3307" t="str">
            <v>Reimbursements</v>
          </cell>
          <cell r="L3307" t="str">
            <v>Retirements</v>
          </cell>
          <cell r="M3307" t="str">
            <v>Reimbursements</v>
          </cell>
          <cell r="N3307" t="str">
            <v>WTX-Amarillo-C&amp;M/Service [2134]</v>
          </cell>
          <cell r="O3307" t="str">
            <v>1081 - Accum Prov-Rwip</v>
          </cell>
          <cell r="R3307" t="str">
            <v>RETIRE</v>
          </cell>
          <cell r="S3307" t="str">
            <v>CR-Manual</v>
          </cell>
          <cell r="T3307">
            <v>201512</v>
          </cell>
          <cell r="V3307" t="str">
            <v>030.35568</v>
          </cell>
          <cell r="X3307" t="str">
            <v>Contribution</v>
          </cell>
          <cell r="Y3307">
            <v>42339</v>
          </cell>
          <cell r="AA3307" t="str">
            <v>030.005:Functional-Distribution Plt</v>
          </cell>
          <cell r="AB3307" t="str">
            <v>open</v>
          </cell>
          <cell r="AC3307" t="str">
            <v>NON 8.209 SERVICE FUNCTIONAL</v>
          </cell>
          <cell r="AD3307" t="str">
            <v>00116.SVC.2134.5.N8.SVC FNC</v>
          </cell>
          <cell r="AF3307" t="str">
            <v>Expense - No Review</v>
          </cell>
          <cell r="AG3307" t="str">
            <v>Distribution Plant</v>
          </cell>
          <cell r="AH3307" t="str">
            <v>N/A</v>
          </cell>
          <cell r="AI3307">
            <v>0</v>
          </cell>
          <cell r="AJ3307" t="str">
            <v>System Integrity</v>
          </cell>
          <cell r="AL3307">
            <v>2.93</v>
          </cell>
          <cell r="AM3307">
            <v>0</v>
          </cell>
        </row>
        <row r="3308">
          <cell r="F3308" t="str">
            <v>030.35410</v>
          </cell>
          <cell r="G3308">
            <v>30.354099999999999</v>
          </cell>
          <cell r="H3308" t="str">
            <v>Taxable</v>
          </cell>
          <cell r="I3308" t="str">
            <v>030 Texas Division</v>
          </cell>
          <cell r="J3308" t="str">
            <v>003 - Amarillo City Plant Division</v>
          </cell>
          <cell r="K3308" t="str">
            <v>Reimbursements</v>
          </cell>
          <cell r="L3308" t="str">
            <v>Additions</v>
          </cell>
          <cell r="M3308" t="str">
            <v>Reimbursements</v>
          </cell>
          <cell r="N3308" t="str">
            <v>WTX-Amarillo-C&amp;M/Service [2134]</v>
          </cell>
          <cell r="O3308" t="str">
            <v>1010 - Gas Plant in Service</v>
          </cell>
          <cell r="R3308" t="str">
            <v>INSTALL</v>
          </cell>
          <cell r="S3308" t="str">
            <v>CR-Manual</v>
          </cell>
          <cell r="T3308">
            <v>201601</v>
          </cell>
          <cell r="V3308" t="str">
            <v>030.35410</v>
          </cell>
          <cell r="X3308" t="str">
            <v>Contribution</v>
          </cell>
          <cell r="Y3308">
            <v>42370</v>
          </cell>
          <cell r="AA3308" t="str">
            <v>030.003:Functional-Distribution Plt</v>
          </cell>
          <cell r="AB3308" t="str">
            <v>open</v>
          </cell>
          <cell r="AC3308" t="str">
            <v>NON 8.209 MTRLP FUNCTIONAL</v>
          </cell>
          <cell r="AD3308" t="str">
            <v>00958.MTR.2134.3.N8.MTRL FNC</v>
          </cell>
          <cell r="AF3308" t="str">
            <v>Expense - No Review</v>
          </cell>
          <cell r="AG3308" t="str">
            <v>Distribution Plant</v>
          </cell>
          <cell r="AH3308" t="str">
            <v>N/A</v>
          </cell>
          <cell r="AI3308">
            <v>0</v>
          </cell>
          <cell r="AJ3308" t="str">
            <v>System Integrity</v>
          </cell>
          <cell r="AL3308">
            <v>0</v>
          </cell>
          <cell r="AM3308">
            <v>0</v>
          </cell>
        </row>
        <row r="3309">
          <cell r="F3309" t="str">
            <v>080.44481</v>
          </cell>
          <cell r="G3309">
            <v>80.444810000000004</v>
          </cell>
          <cell r="H3309" t="str">
            <v>Taxable</v>
          </cell>
          <cell r="I3309" t="str">
            <v>080 Mid - Tex Division</v>
          </cell>
          <cell r="J3309" t="str">
            <v>190 - Mid-Tex Gas Division</v>
          </cell>
          <cell r="K3309" t="str">
            <v>AIC</v>
          </cell>
          <cell r="L3309" t="str">
            <v>Additions</v>
          </cell>
          <cell r="M3309" t="str">
            <v>Contractor - AIC</v>
          </cell>
          <cell r="N3309" t="str">
            <v>MDTX-SW Region Round Rock West [4337]</v>
          </cell>
          <cell r="O3309" t="str">
            <v>1010 - Gas Plant in Service</v>
          </cell>
          <cell r="Q3309" t="str">
            <v>37602-Mains - Plastic</v>
          </cell>
          <cell r="R3309" t="str">
            <v>01204</v>
          </cell>
          <cell r="S3309" t="str">
            <v>CR-ADJUSTMENT</v>
          </cell>
          <cell r="T3309">
            <v>201602</v>
          </cell>
          <cell r="V3309" t="str">
            <v>080.44481</v>
          </cell>
          <cell r="X3309" t="str">
            <v>Contribution</v>
          </cell>
          <cell r="Y3309">
            <v>42401</v>
          </cell>
          <cell r="Z3309">
            <v>42356</v>
          </cell>
          <cell r="AA3309" t="str">
            <v>080.190:Non Funct-Distribution Plt</v>
          </cell>
          <cell r="AB3309" t="str">
            <v>posted to CPR</v>
          </cell>
          <cell r="AC3309" t="str">
            <v>INSTALL 1097 FEET OF 6 INCH, 567 FEET OF 4 INCH AND 2943 FEET OF 2 INCH MAIN ALONG THE STREETS OF THE SANTA RITA PHASE 1 SECTION 3 DEVELOPMENT DUE TO CUSTOMER GROWTH. DEVELOPER INSTALLED FACILITY</v>
          </cell>
          <cell r="AD3309" t="str">
            <v>080.190.4337.CA.1301.SRPH1SC3</v>
          </cell>
          <cell r="AE3309" t="str">
            <v>190000</v>
          </cell>
          <cell r="AF3309" t="str">
            <v>Capital - Exclude from Test</v>
          </cell>
          <cell r="AG3309" t="str">
            <v>Distribution Plant</v>
          </cell>
          <cell r="AH3309" t="str">
            <v>N/A</v>
          </cell>
          <cell r="AI3309" t="str">
            <v>Provide gas service to a new 60 lot residential subdivision named Santa Rita Phase 1 Section 3 Subdivision as requested by the developer and recommended by Distribution Planning. Facilities include the installation of 1097 linear feet of 6-inch, 567 linear feet of 4-inch and 2943 linear feet of 2-inch MP poly main within the streets of Discovery Well Drive, Midland Way, Miracle Rose Way, Pendent Drive and Augustine. Project is located in City of Liberty Hill ETJ, Williamson County. Standard WAS Agreement between ATMOS and the developer Santa Rita KC, LLC, a Texas limited liability company. Atmos PS ¿ Jerry Garcia, FCC Ken Matlock.</v>
          </cell>
          <cell r="AJ3309" t="str">
            <v>Growth</v>
          </cell>
          <cell r="AK3309">
            <v>42356</v>
          </cell>
          <cell r="AL3309">
            <v>-17326.18</v>
          </cell>
          <cell r="AM3309">
            <v>0</v>
          </cell>
        </row>
        <row r="3310">
          <cell r="F3310" t="str">
            <v>080.44504</v>
          </cell>
          <cell r="G3310">
            <v>80.445040000000006</v>
          </cell>
          <cell r="H3310" t="str">
            <v>Taxable</v>
          </cell>
          <cell r="I3310" t="str">
            <v>080 Mid - Tex Division</v>
          </cell>
          <cell r="J3310" t="str">
            <v>190 - Mid-Tex Gas Division</v>
          </cell>
          <cell r="K3310" t="str">
            <v>AIC</v>
          </cell>
          <cell r="L3310" t="str">
            <v>Additions</v>
          </cell>
          <cell r="M3310" t="str">
            <v>Contractor - AIC</v>
          </cell>
          <cell r="N3310" t="str">
            <v>MDTX-North Reg McKinney District [4563]</v>
          </cell>
          <cell r="O3310" t="str">
            <v>1010 - Gas Plant in Service</v>
          </cell>
          <cell r="R3310" t="str">
            <v>CAPITAL</v>
          </cell>
          <cell r="S3310" t="str">
            <v>CR-ADJUSTMENT</v>
          </cell>
          <cell r="T3310">
            <v>201608</v>
          </cell>
          <cell r="V3310" t="str">
            <v>080.44504</v>
          </cell>
          <cell r="X3310" t="str">
            <v>Contribution</v>
          </cell>
          <cell r="Y3310">
            <v>42583</v>
          </cell>
          <cell r="Z3310">
            <v>42549</v>
          </cell>
          <cell r="AA3310" t="str">
            <v>080.190:Non Funct-Distribution Plt</v>
          </cell>
          <cell r="AB3310" t="str">
            <v>posted to CPR</v>
          </cell>
          <cell r="AC3310" t="str">
            <v>COLLIN COUNTY, CELINA, TX. WAS PROJECT. CREEKS OF LEGACY OFFSITE. INSTALL APPROXIMATELY 6675 OF 12 INCH, 2715 FEET OF 6 INCH, AND 740 FEET OF 4 INCH HDPE IP MAIN ALONG THE STREETS OF CREEKS OF LEGACY DUE TO CUSTOMER GROWTH. MARKETING TO CONTRIBUTE 487,000 TOWARD 12IN HDPE OFFSITE EXTENDED FROM MEASUREING STATION T OSERVE ADDIOTIONAL POTENTIAL 10,000 PLUS RESIDENTIAL LOTS, COMMERCIAL AS WELL AS FUTURE SOURCE OF GAS GOING NORTH TOWARD THE FUTURE COLLIN OCUNTY OUTER LOOP. PROJECT HAS BEEN REVIEWED AND APPROVED BY MARKETING AND PLANNING. FCC R. BALLINGER, GENE NEELY, AND C. THOMAS, PM IS D. COKER.</v>
          </cell>
          <cell r="AD3310" t="str">
            <v>080.190.4563.CA.1330.2CRKLGCY</v>
          </cell>
          <cell r="AE3310" t="str">
            <v>190000</v>
          </cell>
          <cell r="AF3310" t="str">
            <v>Capital - Exclude from Test</v>
          </cell>
          <cell r="AG3310" t="str">
            <v>Distribution Plant</v>
          </cell>
          <cell r="AH3310" t="str">
            <v>N/A</v>
          </cell>
          <cell r="AI3310" t="str">
            <v>COLLIN COUNTY, CELINA, TX. WAS PROJECT. CREEKS OF LEGACY OFFSITE. INSTALL APPROXIMATELY 6675 OF 12 INCH, 2715 FEET OF 6 INCH, AND 740 FEET OF 4 INCH HDPE IP MAIN ALONG THE STREETS OF CREEKS OF LEGACY DUE TO CUSTOMER GROWTH. MARKETING TO CONTRIBUTE 487,000 TOWARD 12IN HDPE OFFSITE EXTENDED FROM MEASUREING STATION T OSERVE ADDIOTIONAL POTENTIAL 10,000 PLUS RESIDENTIAL LOTS, COMMERCIAL AS WELL AS FUTURE SOURCE OF GAS GOING NORTH TOWARD THE FUTURE COLLIN OCUNTY OUTER LOOP. PROJECT HAS BEEN REVIEWED AND APPROVED BY MARKETING AND PLANNING. FCC R. BALLINGER, GENE NEELY, AND C. THOMAS, PM IS D. COKER.</v>
          </cell>
          <cell r="AJ3310" t="str">
            <v>Growth</v>
          </cell>
          <cell r="AK3310">
            <v>42549</v>
          </cell>
          <cell r="AL3310">
            <v>-61100.72</v>
          </cell>
          <cell r="AM3310">
            <v>0</v>
          </cell>
        </row>
        <row r="3311">
          <cell r="F3311" t="str">
            <v>080.48758</v>
          </cell>
          <cell r="G3311">
            <v>80.487579999999994</v>
          </cell>
          <cell r="H3311" t="str">
            <v>Taxable</v>
          </cell>
          <cell r="I3311" t="str">
            <v>080 Mid - Tex Division</v>
          </cell>
          <cell r="J3311" t="str">
            <v>190 - Mid-Tex Gas Division</v>
          </cell>
          <cell r="K3311" t="str">
            <v>AIC</v>
          </cell>
          <cell r="L3311" t="str">
            <v>Additions</v>
          </cell>
          <cell r="M3311" t="str">
            <v>Contractor - AIC</v>
          </cell>
          <cell r="N3311" t="str">
            <v>MDTX-North Reg McKinney District [4563]</v>
          </cell>
          <cell r="O3311" t="str">
            <v>1010 - Gas Plant in Service</v>
          </cell>
          <cell r="Q3311" t="str">
            <v>37602-Mains - Plastic</v>
          </cell>
          <cell r="R3311" t="str">
            <v>01202</v>
          </cell>
          <cell r="S3311" t="str">
            <v>CR-ADJUSTMENT</v>
          </cell>
          <cell r="T3311">
            <v>201511</v>
          </cell>
          <cell r="V3311" t="str">
            <v>080.48758</v>
          </cell>
          <cell r="X3311" t="str">
            <v>Contribution</v>
          </cell>
          <cell r="Y3311">
            <v>42309</v>
          </cell>
          <cell r="Z3311">
            <v>42265</v>
          </cell>
          <cell r="AA3311" t="str">
            <v>080.190:Non Funct-Distribution Plt</v>
          </cell>
          <cell r="AB3311" t="str">
            <v>posted to CPR</v>
          </cell>
          <cell r="AC3311" t="str">
            <v>COLLIN COUNTY, PRINCETON, TX.  WAS PROJECT.  ABBEY CROSSING, PHASE 1B.  INSTALL APPROXIMATELY 1,300 FEET OF 2-INCH HDPE IP MAIN. INSTALL 9 SHORT COMPANION STUBS, 6 LONG COMPANION STUBS, 2 SHORT INDIVIDUAL STUBS, 3/4" STUBS ALONG THE STREETS OF  SUBDIVISION DUE TO CUSTOMER GROWTH. APPROXIMATELY 32 NEW HOMES WILL BE BUILT IN THIS DEVELOPMENT. MARKETING TO CONTRIBUTE $100 METER REFUND FOR ALL LOTS. PROJECT HAS BEEN REVIEWED AND APPROVED BY MARKETING AND PLANNING. FCC R. BALLINGER, GENE NEELY AND C. THOMAS, PM IS D. COKER.</v>
          </cell>
          <cell r="AD3311" t="str">
            <v>080.190.4563.CA.1301.ABBEYC1B</v>
          </cell>
          <cell r="AE3311" t="str">
            <v>190000</v>
          </cell>
          <cell r="AF3311" t="str">
            <v>Capital - Exclude from Test</v>
          </cell>
          <cell r="AG3311" t="str">
            <v>Distribution Plant</v>
          </cell>
          <cell r="AH3311" t="str">
            <v>N/A</v>
          </cell>
          <cell r="AI3311" t="str">
            <v>COLLIN COUNTY, PRINCETON, TX.  WAS PROJECT.  ABBEY CROSSING, PHASE 1B.  INSTALL APPROXIMATELY 1,300 FEET OF 2-INCH HDPE IP MAIN. INSTALL 9 SHORT COMPANION STUBS, 6 LONG COMPANION STUBS, 2 SHORT INDIVIDUAL STUBS, 3/4" STUBS ALONG THE STREETS OF  SUBDIVISION DUE TO CUSTOMER GROWTH. APPROXIMATELY 32 NEW HOMES WILL BE BUILT IN THIS DEVELOPMENT. MARKETING TO CONTRIBUTE $100 METER REFUND FOR ALL LOTS. PROJECT HAS BEEN REVIEWED AND APPROVED BY MARKETING AND PLANNING. FCC R. BALLINGER, GENE NEELY AND C. THOMAS, PM IS D. COKER.</v>
          </cell>
          <cell r="AJ3311" t="str">
            <v>Growth</v>
          </cell>
          <cell r="AK3311">
            <v>42265</v>
          </cell>
          <cell r="AL3311">
            <v>-18391</v>
          </cell>
          <cell r="AM3311">
            <v>0</v>
          </cell>
        </row>
        <row r="3312">
          <cell r="F3312" t="str">
            <v>080.47804</v>
          </cell>
          <cell r="G3312">
            <v>80.478039999999993</v>
          </cell>
          <cell r="H3312" t="str">
            <v>Taxable</v>
          </cell>
          <cell r="I3312" t="str">
            <v>080 Mid - Tex Division</v>
          </cell>
          <cell r="J3312" t="str">
            <v>190 - Mid-Tex Gas Division</v>
          </cell>
          <cell r="K3312" t="str">
            <v>AIC</v>
          </cell>
          <cell r="L3312" t="str">
            <v>Additions</v>
          </cell>
          <cell r="M3312" t="str">
            <v>Contractor - AIC</v>
          </cell>
          <cell r="N3312" t="str">
            <v>MDTX-North Reg Plano District C&amp;M [4586]</v>
          </cell>
          <cell r="O3312" t="str">
            <v>1010 - Gas Plant in Service</v>
          </cell>
          <cell r="Q3312" t="str">
            <v>37602-Mains - Plastic</v>
          </cell>
          <cell r="R3312" t="str">
            <v>01202</v>
          </cell>
          <cell r="S3312" t="str">
            <v>CR-ADJUSTMENT</v>
          </cell>
          <cell r="T3312">
            <v>201602</v>
          </cell>
          <cell r="V3312" t="str">
            <v>080.47804</v>
          </cell>
          <cell r="X3312" t="str">
            <v>Contribution</v>
          </cell>
          <cell r="Y3312">
            <v>42401</v>
          </cell>
          <cell r="Z3312">
            <v>42262</v>
          </cell>
          <cell r="AA3312" t="str">
            <v>080.190:Non Funct-Distribution Plt</v>
          </cell>
          <cell r="AB3312" t="str">
            <v>posted to CPR</v>
          </cell>
          <cell r="AC3312" t="str">
            <v>INSTALL 855 FEET OF 2 INCH POLY MAIN TO SERVE FED EX DUE TO CUSTOMER GROWTH DEVELOPER INSTALLED FACILITY</v>
          </cell>
          <cell r="AD3312" t="str">
            <v>080.190.4586.CA.1316.FEDEXLEG</v>
          </cell>
          <cell r="AE3312" t="str">
            <v>190000</v>
          </cell>
          <cell r="AF3312" t="str">
            <v>Capital - Exclude from Test</v>
          </cell>
          <cell r="AG3312" t="str">
            <v>Distribution Plant</v>
          </cell>
          <cell r="AH3312" t="str">
            <v>N/A</v>
          </cell>
          <cell r="AI3312" t="str">
            <v>Provide gas service to a new commercial customer named Fed Ex in Plano, Collin County Texas. It is proposed to install the necessary distribution facilities to meet this customers load requirements as requested by the developer recommended by Distribution Planning, and approved by Operations and Marketing as Shown on this Project. Facilities include the installation of 855 feet of 2 inch poly main in an easement east of legacy Drive and north of Headquarters Drive. Atmos Energy to provide a refund in the amount of $8840 per Marketing. Project is being installed per WAS agreement between developer, contractor, and Atmos Energy. There are no service lines associated with this project. Presley Newsome, FCC, Bobby Rogers, Project Specialist.</v>
          </cell>
          <cell r="AJ3312" t="str">
            <v>Growth</v>
          </cell>
          <cell r="AK3312">
            <v>42262</v>
          </cell>
          <cell r="AL3312">
            <v>-21367.02</v>
          </cell>
          <cell r="AM3312">
            <v>0</v>
          </cell>
        </row>
        <row r="3313">
          <cell r="F3313" t="str">
            <v>080.49265</v>
          </cell>
          <cell r="G3313">
            <v>80.492649999999998</v>
          </cell>
          <cell r="H3313" t="str">
            <v>Taxable</v>
          </cell>
          <cell r="I3313" t="str">
            <v>080 Mid - Tex Division</v>
          </cell>
          <cell r="J3313" t="str">
            <v>190 - Mid-Tex Gas Division</v>
          </cell>
          <cell r="K3313" t="str">
            <v>AIC</v>
          </cell>
          <cell r="L3313" t="str">
            <v>Additions</v>
          </cell>
          <cell r="M3313" t="str">
            <v>Contractor - AIC</v>
          </cell>
          <cell r="N3313" t="str">
            <v>MDTX-North Reg Carrollton East District [4594]</v>
          </cell>
          <cell r="O3313" t="str">
            <v>1010 - Gas Plant in Service</v>
          </cell>
          <cell r="Q3313" t="str">
            <v>37602-Mains - Plastic</v>
          </cell>
          <cell r="R3313" t="str">
            <v>01202</v>
          </cell>
          <cell r="S3313" t="str">
            <v>CR-ADJUSTMENT</v>
          </cell>
          <cell r="T3313">
            <v>201601</v>
          </cell>
          <cell r="V3313" t="str">
            <v>080.49265</v>
          </cell>
          <cell r="X3313" t="str">
            <v>Contribution</v>
          </cell>
          <cell r="Y3313">
            <v>42370</v>
          </cell>
          <cell r="Z3313">
            <v>42338</v>
          </cell>
          <cell r="AA3313" t="str">
            <v>080.190:Non Funct-Distribution Plt</v>
          </cell>
          <cell r="AB3313" t="str">
            <v>posted to CPR</v>
          </cell>
          <cell r="AC3313" t="str">
            <v>DENTON COUNTY, HIGHLAND VILLAGE TX. INSTALL 180 FEET OF 2 INCH HDPE MAIN ALONG THE STREET OF MEADOWLARK DUE TO CUSTOMER GROWTH. MAIN EXTENSION WITH FRANCHISE AGREEMENT REIMBURSEMENT OF 100 FEET. PROJECT REQUESTED BY STERLING BROOK CUSTOM HOMES. WAS PROJECT.</v>
          </cell>
          <cell r="AD3313" t="str">
            <v>080.190.4594.CA.1330.230MDWLK</v>
          </cell>
          <cell r="AE3313" t="str">
            <v>190000</v>
          </cell>
          <cell r="AF3313" t="str">
            <v>Capital - Exclude from Test</v>
          </cell>
          <cell r="AG3313" t="str">
            <v>Distribution Plant</v>
          </cell>
          <cell r="AH3313" t="str">
            <v>N/A</v>
          </cell>
          <cell r="AI3313" t="str">
            <v>DENTON COUNTY, HIGHLAND VILLAGE TX. INSTALL 180 FEET OF 2 INCH HDPE MAIN ALONG THE STREET OF MEADOWLARK DUE TO CUSTOMER GROWTH. MAIN EXTENSION WITH FRANCHISE AGREEMENT REIMBURSEMENT OF 100 FEET. PROJECT REQUESTED BY STERLING BROOK CUSTOM HOMES. WAS PROJECT. PROJECT HAS BEEN REVIEWED BY SYSTEM PLANNING AND OPERATIONS. FCC MARTY KIRBY PROJECT SPECIALIST BRANDON BALL</v>
          </cell>
          <cell r="AJ3313" t="str">
            <v>Growth</v>
          </cell>
          <cell r="AK3313">
            <v>42338</v>
          </cell>
          <cell r="AL3313">
            <v>-23771</v>
          </cell>
          <cell r="AM3313">
            <v>0</v>
          </cell>
        </row>
        <row r="3314">
          <cell r="F3314" t="str">
            <v>080.48119</v>
          </cell>
          <cell r="G3314">
            <v>80.481189999999998</v>
          </cell>
          <cell r="H3314" t="str">
            <v>Taxable</v>
          </cell>
          <cell r="I3314" t="str">
            <v>080 Mid - Tex Division</v>
          </cell>
          <cell r="J3314" t="str">
            <v>190 - Mid-Tex Gas Division</v>
          </cell>
          <cell r="K3314" t="str">
            <v>AIC</v>
          </cell>
          <cell r="L3314" t="str">
            <v>Additions</v>
          </cell>
          <cell r="M3314" t="str">
            <v>Contractor - AIC</v>
          </cell>
          <cell r="N3314" t="str">
            <v>MDTX-North Reg HEB District C&amp;M [4595]</v>
          </cell>
          <cell r="O3314" t="str">
            <v>1010 - Gas Plant in Service</v>
          </cell>
          <cell r="R3314" t="str">
            <v>CAPITAL</v>
          </cell>
          <cell r="S3314" t="str">
            <v>CR-ADJUSTMENT</v>
          </cell>
          <cell r="T3314">
            <v>201606</v>
          </cell>
          <cell r="V3314" t="str">
            <v>080.48119</v>
          </cell>
          <cell r="X3314" t="str">
            <v>Contribution</v>
          </cell>
          <cell r="Y3314">
            <v>42522</v>
          </cell>
          <cell r="Z3314">
            <v>42416</v>
          </cell>
          <cell r="AA3314" t="str">
            <v>080.190:Non Funct-Distribution Plt</v>
          </cell>
          <cell r="AB3314" t="str">
            <v>posted to CPR</v>
          </cell>
          <cell r="AC3314" t="str">
            <v>INSTALL 2900 FEET OF 2 INCH POLY ALONG THE STREETS OF HOGANS GLEN PHASE 3 DUE TO CUSTOMER GROWTH.  DEVELOPER INSTALLED FACILITY</v>
          </cell>
          <cell r="AD3314" t="str">
            <v>080.190.4595.CA.1301.HG3</v>
          </cell>
          <cell r="AE3314" t="str">
            <v>190000</v>
          </cell>
          <cell r="AF3314" t="str">
            <v>Capital - Exclude from Test</v>
          </cell>
          <cell r="AG3314" t="str">
            <v>Distribution Plant</v>
          </cell>
          <cell r="AH3314" t="str">
            <v>N/A</v>
          </cell>
          <cell r="AI3314" t="str">
            <v>INSTALL 2900 FEET OF 2 INCH POLY ALONG THE STREETS OF HOGANS GLEN PHASE 3 DUE TO CUSTOMER GROWTH.  DEVELOPER INSTALLED FACILITY. THIS IS A WAS PROJECT. PCI UTILITIES IS THE CONTRACTOR, MARK MAHAN IS THE MARKETING REP, REY HERRERA IS THE FCC AND RICK BAILEY IS THE PROEJCT SPECIALIST.</v>
          </cell>
          <cell r="AJ3314" t="str">
            <v>Growth</v>
          </cell>
          <cell r="AK3314">
            <v>42416</v>
          </cell>
          <cell r="AL3314">
            <v>-70408.41</v>
          </cell>
          <cell r="AM3314">
            <v>0</v>
          </cell>
        </row>
        <row r="3315">
          <cell r="F3315" t="str">
            <v>080.48025</v>
          </cell>
          <cell r="G3315">
            <v>80.480249999999998</v>
          </cell>
          <cell r="H3315" t="str">
            <v>Taxable</v>
          </cell>
          <cell r="I3315" t="str">
            <v>080 Mid - Tex Division</v>
          </cell>
          <cell r="J3315" t="str">
            <v>190 - Mid-Tex Gas Division</v>
          </cell>
          <cell r="K3315" t="str">
            <v>Reimbursements</v>
          </cell>
          <cell r="L3315" t="str">
            <v>Additions</v>
          </cell>
          <cell r="M3315" t="str">
            <v>Reimbursements</v>
          </cell>
          <cell r="N3315" t="str">
            <v>MDTX-SW Reg Fort Worth C&amp;M North [4598]</v>
          </cell>
          <cell r="O3315" t="str">
            <v>1010 - Gas Plant in Service</v>
          </cell>
          <cell r="Q3315" t="str">
            <v>37602-Mains - Plastic</v>
          </cell>
          <cell r="R3315" t="str">
            <v>01204</v>
          </cell>
          <cell r="S3315" t="str">
            <v>Sales Invoices</v>
          </cell>
          <cell r="T3315">
            <v>201603</v>
          </cell>
          <cell r="V3315" t="str">
            <v>080.48025</v>
          </cell>
          <cell r="X3315" t="str">
            <v>Contribution</v>
          </cell>
          <cell r="Y3315">
            <v>42430</v>
          </cell>
          <cell r="Z3315">
            <v>42178</v>
          </cell>
          <cell r="AA3315" t="str">
            <v>080.190:Non Funct-Distribution Plt</v>
          </cell>
          <cell r="AB3315" t="str">
            <v>posted to CPR</v>
          </cell>
          <cell r="AC3315" t="str">
            <v>RELOCATE FACILITIES INSTALL 65 FEET OF 4 INCH PE MAIN IN BIRD STREET AND ABANDON 1358 FEET OF OF 2 INCH STEL MAIN, 915 FEET OF 3 INCH STEEL MAIN AND 95 FEET OF 3 INCH PE MAIN IN BIRD. STREET,BLUEBONNET DRIVE AND EMBRY PLACE TO ACCOMODATE NEW MULTIFAMILY PROJECT. B ONEY.THIS REVISION IS DUE TO AN EXTRA 125 FEET OF 4 INCH PE MAIN INSTALLED TO KEEP EXISTING CUSTOMERS SERVED, INCREASING CONTRACTOR LABOR $13,000, INCREASED PAVING COSTS OF $5000.ADDITIONAL MATERIAL COSTING $650 AND ADDITIONAL CONTRACT LABOR OF $10,000 DUE TO PROJECT TAKING LONGER THAN ANTICIPATED.</v>
          </cell>
          <cell r="AD3315" t="str">
            <v>080.190.4598.NA.2405.RLOKHRST</v>
          </cell>
          <cell r="AE3315" t="str">
            <v>190000</v>
          </cell>
          <cell r="AF3315" t="str">
            <v>Capital 2015 Conversion</v>
          </cell>
          <cell r="AG3315" t="str">
            <v>Distribution Plant</v>
          </cell>
          <cell r="AH3315" t="str">
            <v>N/A</v>
          </cell>
          <cell r="AI3315" t="str">
            <v>Install 65 feet of 4 inch Pe main in Bird Street and abandon in place 1358 feet of 2 inch steel main, 915 feet of 3 inch steel main and 95 feet of 3 inch pe main in Bird Street, Bluebonnet Drive and Embry Place.  This project is located in the City of Fort Worth, Tarrant County, Texas. This project is necessary to avoid conflict with new multifamily project. The total cost to the customer is project cost ($22908.21)) plus income tax adjustment ($5058.97) plus franchise fee ($1397.86) for a total of $29,355.04.  Pantheon Construction is the contractor.This revision is due to additonal contract labor of $13,000 to install an additional 125 feet of 4 inch PE main to keep existing customers served, additional paving costs of $5000, additional material costs of $650, and additional company labor of $10,000 due to the project taking longer than anticipated</v>
          </cell>
          <cell r="AJ3315" t="str">
            <v>Public Improvements</v>
          </cell>
          <cell r="AK3315">
            <v>42185</v>
          </cell>
          <cell r="AL3315">
            <v>78.83</v>
          </cell>
          <cell r="AM3315">
            <v>0</v>
          </cell>
        </row>
        <row r="3316">
          <cell r="F3316" t="str">
            <v>080.47179</v>
          </cell>
          <cell r="G3316">
            <v>80.471789999999999</v>
          </cell>
          <cell r="H3316" t="str">
            <v>Taxable</v>
          </cell>
          <cell r="I3316" t="str">
            <v>080 Mid - Tex Division</v>
          </cell>
          <cell r="J3316" t="str">
            <v>190 - Mid-Tex Gas Division</v>
          </cell>
          <cell r="K3316" t="str">
            <v>AIC</v>
          </cell>
          <cell r="L3316" t="str">
            <v>Additions</v>
          </cell>
          <cell r="M3316" t="str">
            <v>Contractor - AIC</v>
          </cell>
          <cell r="N3316" t="str">
            <v>MDTX-SW Region Round Rock West [4337]</v>
          </cell>
          <cell r="O3316" t="str">
            <v>1010 - Gas Plant in Service</v>
          </cell>
          <cell r="Q3316" t="str">
            <v>37602-Mains - Plastic</v>
          </cell>
          <cell r="R3316" t="str">
            <v>01202</v>
          </cell>
          <cell r="S3316" t="str">
            <v>CR-ADJUSTMENT</v>
          </cell>
          <cell r="T3316">
            <v>201511</v>
          </cell>
          <cell r="V3316" t="str">
            <v>080.47179</v>
          </cell>
          <cell r="X3316" t="str">
            <v>Contribution</v>
          </cell>
          <cell r="Y3316">
            <v>42309</v>
          </cell>
          <cell r="Z3316">
            <v>42285</v>
          </cell>
          <cell r="AA3316" t="str">
            <v>080.190:Non Funct-Distribution Plt</v>
          </cell>
          <cell r="AB3316" t="str">
            <v>posted to CPR</v>
          </cell>
          <cell r="AC3316" t="str">
            <v>INSTALL 1505 FEET OF 6 INCH, 1170 FEET OF 4 INCH,  AND 1790 FEET OF 2 INCH POLY ALONG THE STREETS OF HIGHLANDS AT MAYFIELD RANCH PHASE 8 DUE TO CUSTOMER GROWTH.  DEVELOPER INSTALLED FACILITY</v>
          </cell>
          <cell r="AD3316" t="str">
            <v>080.190.4337.CA.1301.HIGHLA8</v>
          </cell>
          <cell r="AE3316" t="str">
            <v>190000</v>
          </cell>
          <cell r="AF3316" t="str">
            <v>Capital - Exclude from Test</v>
          </cell>
          <cell r="AG3316" t="str">
            <v>Distribution Plant</v>
          </cell>
          <cell r="AH3316" t="str">
            <v>N/A</v>
          </cell>
          <cell r="AI3316" t="str">
            <v>Revision 1 - Revised due to rerouting the 6 inch poly main along the route where a 2 inch poly main was originally designed for installation. This revision was at the request of the Developer to allow him to change his original plan. Provide gas service to a new 58 lot residential subdivision section named Highlands at Mayfield Ranch Section 8 single family residences at Haight, Stanyan, Capora, Hillsborough, and Mayfield Ranch Streets as requested by the developer Blake Magee and recommended by Distribution Planning, approved by Investment Strategy and Region Operations Manager. Facilities include the installation of 1690 linear feet of 6-inch poly II main, 1035 linear feet of 4-inch poly II main, and 600 linear feet of 2-inch poly II main within the streets of the Highlands at Mayfield Ranch Subdivision. Project is located outside the City of Round Rock, Williamson County. Standard WAS Agreement. Atmos PS - Brad Crosswhite, FCC Ken Matlock</v>
          </cell>
          <cell r="AJ3316" t="str">
            <v>Growth</v>
          </cell>
          <cell r="AK3316">
            <v>42285</v>
          </cell>
          <cell r="AL3316">
            <v>-15450.43</v>
          </cell>
          <cell r="AM3316">
            <v>0</v>
          </cell>
        </row>
        <row r="3317">
          <cell r="F3317" t="str">
            <v>050.40557</v>
          </cell>
          <cell r="G3317">
            <v>50.405569999999997</v>
          </cell>
          <cell r="H3317" t="str">
            <v>Taxable</v>
          </cell>
          <cell r="I3317" t="str">
            <v>050 Mid-States Division</v>
          </cell>
          <cell r="J3317" t="str">
            <v>009 - WKG Division</v>
          </cell>
          <cell r="K3317" t="str">
            <v>AIC</v>
          </cell>
          <cell r="L3317" t="str">
            <v>Additions</v>
          </cell>
          <cell r="M3317" t="str">
            <v>AIC</v>
          </cell>
          <cell r="N3317" t="str">
            <v>KMD-Mayfield-C&amp;M/Service [2638]</v>
          </cell>
          <cell r="O3317" t="str">
            <v>1010 - Gas Plant in Service</v>
          </cell>
          <cell r="R3317" t="str">
            <v>98200</v>
          </cell>
          <cell r="S3317" t="str">
            <v>CR-Manual</v>
          </cell>
          <cell r="T3317">
            <v>201510</v>
          </cell>
          <cell r="V3317" t="str">
            <v>050.40557</v>
          </cell>
          <cell r="X3317" t="str">
            <v>Contribution</v>
          </cell>
          <cell r="Y3317">
            <v>42278</v>
          </cell>
          <cell r="Z3317">
            <v>42200</v>
          </cell>
          <cell r="AA3317" t="str">
            <v>050.009:Non Funct-Distribution Plt</v>
          </cell>
          <cell r="AB3317" t="str">
            <v>posted to CPR</v>
          </cell>
          <cell r="AC3317" t="str">
            <v>Install 300 feet of 2 inch pe main for one existing commercial customer  requesting service.</v>
          </cell>
          <cell r="AD3317" t="str">
            <v>050.2634.Versnick Dr Rev Ext</v>
          </cell>
          <cell r="AE3317" t="str">
            <v>009000</v>
          </cell>
          <cell r="AF3317" t="str">
            <v>Capital - Exclude from Test</v>
          </cell>
          <cell r="AG3317" t="str">
            <v>Distribution Plant</v>
          </cell>
          <cell r="AH3317" t="str">
            <v>N/A</v>
          </cell>
          <cell r="AJ3317" t="str">
            <v>Growth</v>
          </cell>
          <cell r="AK3317">
            <v>42200</v>
          </cell>
          <cell r="AL3317">
            <v>-2157.35</v>
          </cell>
          <cell r="AM3317">
            <v>0</v>
          </cell>
        </row>
        <row r="3318">
          <cell r="F3318" t="str">
            <v>080.49058</v>
          </cell>
          <cell r="G3318">
            <v>80.490579999999994</v>
          </cell>
          <cell r="H3318" t="str">
            <v>Taxable</v>
          </cell>
          <cell r="I3318" t="str">
            <v>080 Mid - Tex Division</v>
          </cell>
          <cell r="J3318" t="str">
            <v>190 - Mid-Tex Gas Division</v>
          </cell>
          <cell r="K3318" t="str">
            <v>AIC</v>
          </cell>
          <cell r="L3318" t="str">
            <v>Additions</v>
          </cell>
          <cell r="M3318" t="str">
            <v>Contractor - AIC</v>
          </cell>
          <cell r="N3318" t="str">
            <v>MDTX-SW Reg Fort Worth C&amp;M North [4598]</v>
          </cell>
          <cell r="O3318" t="str">
            <v>1010 - Gas Plant in Service</v>
          </cell>
          <cell r="Q3318" t="str">
            <v>37602-Mains - Plastic</v>
          </cell>
          <cell r="R3318" t="str">
            <v>01202</v>
          </cell>
          <cell r="S3318" t="str">
            <v>CR-ADJUSTMENT</v>
          </cell>
          <cell r="T3318">
            <v>201602</v>
          </cell>
          <cell r="V3318" t="str">
            <v>080.49058</v>
          </cell>
          <cell r="X3318" t="str">
            <v>Contribution</v>
          </cell>
          <cell r="Y3318">
            <v>42401</v>
          </cell>
          <cell r="Z3318">
            <v>42353</v>
          </cell>
          <cell r="AA3318" t="str">
            <v>080.190:Non Funct-Distribution Plt</v>
          </cell>
          <cell r="AB3318" t="str">
            <v>posted to CPR</v>
          </cell>
          <cell r="AC3318" t="str">
            <v>INSTALL 3350 FEET OF 2 INCH MAIN ALONG THE STREETS OF SANTA FE WEST PHASE 4 DUE TO CUSTOMER GROWTH.DEVELOPER INSTALLED FACILITY. B ONEY</v>
          </cell>
          <cell r="AD3318" t="str">
            <v>080.190.4598.CA.1301.SFEW4</v>
          </cell>
          <cell r="AE3318" t="str">
            <v>190000</v>
          </cell>
          <cell r="AF3318" t="str">
            <v>Capital - Exclude from Test</v>
          </cell>
          <cell r="AG3318" t="str">
            <v>Distribution Plant</v>
          </cell>
          <cell r="AH3318" t="str">
            <v>N/A</v>
          </cell>
          <cell r="AI3318" t="str">
            <v>Install 3350 feet of 2 inch PE main to serve a new 100 lo subdivision named Santa Fe West Phase 4.  This project is located in the City of Fort Worth, Tarrant County, Texas. This is a developer installed facility with a WAS. PCI is the contractor</v>
          </cell>
          <cell r="AJ3318" t="str">
            <v>Growth</v>
          </cell>
          <cell r="AK3318">
            <v>42353</v>
          </cell>
          <cell r="AL3318">
            <v>-77750</v>
          </cell>
          <cell r="AM3318">
            <v>0</v>
          </cell>
        </row>
        <row r="3319">
          <cell r="F3319" t="str">
            <v>080.49567</v>
          </cell>
          <cell r="G3319">
            <v>80.495670000000004</v>
          </cell>
          <cell r="H3319" t="str">
            <v>Taxable</v>
          </cell>
          <cell r="I3319" t="str">
            <v>080 Mid - Tex Division</v>
          </cell>
          <cell r="J3319" t="str">
            <v>190 - Mid-Tex Gas Division</v>
          </cell>
          <cell r="K3319" t="str">
            <v>AIC</v>
          </cell>
          <cell r="L3319" t="str">
            <v>Additions</v>
          </cell>
          <cell r="M3319" t="str">
            <v>Contractor - AIC</v>
          </cell>
          <cell r="N3319" t="str">
            <v>MDTX-North Reg McKinney District [4563]</v>
          </cell>
          <cell r="O3319" t="str">
            <v>1010 - Gas Plant in Service</v>
          </cell>
          <cell r="Q3319" t="str">
            <v>37602-Mains - Plastic</v>
          </cell>
          <cell r="R3319" t="str">
            <v>01202</v>
          </cell>
          <cell r="S3319" t="str">
            <v>CR-ADJUSTMENT</v>
          </cell>
          <cell r="T3319">
            <v>201604</v>
          </cell>
          <cell r="V3319" t="str">
            <v>080.49567</v>
          </cell>
          <cell r="X3319" t="str">
            <v>Contribution</v>
          </cell>
          <cell r="Y3319">
            <v>42461</v>
          </cell>
          <cell r="Z3319">
            <v>42412</v>
          </cell>
          <cell r="AA3319" t="str">
            <v>080.190:Non Funct-Distribution Plt</v>
          </cell>
          <cell r="AB3319" t="str">
            <v>posted to CPR</v>
          </cell>
          <cell r="AC3319" t="str">
            <v>COLLIN COUNTY, MCKINNEY, TX.  WAS PROJECT.  PRESTWICK 1705 AND 1706.  INSTALL 1150 FEET OF 4 INCH AND 7450 FEET OF 2 INCH HDPE.  DUE TO CUSTOMER GROWTH.</v>
          </cell>
          <cell r="AD3319" t="str">
            <v>080.190.4563.CA.1301.PW170506</v>
          </cell>
          <cell r="AE3319" t="str">
            <v>190000</v>
          </cell>
          <cell r="AF3319" t="str">
            <v>Capital - Exclude from Test</v>
          </cell>
          <cell r="AG3319" t="str">
            <v>Distribution Plant</v>
          </cell>
          <cell r="AH3319" t="str">
            <v>N/A</v>
          </cell>
          <cell r="AI3319" t="str">
            <v>Collin County, McKinney, TX.  WAS Project.  Prestwick 1705 &amp; 1706.  Install approximately 1150 feet of 4 inch and 7450 feet of 2 inch HDPE.  Install 39 long companion, 59 short companion, 6 short single, and 4 long single 3/4" stubs along the streets of Prestwick 1705 &amp; 1706 due to customer growth.  Approximately 206 new homes will be built in this development.  Project has been reviewed and approved by Marketing and Planning.  FCC R. Ballinger, Gene Neely and C. Thomas, PM is D. Coker.</v>
          </cell>
          <cell r="AJ3319" t="str">
            <v>Growth</v>
          </cell>
          <cell r="AK3319">
            <v>42412</v>
          </cell>
          <cell r="AL3319">
            <v>-82698.5</v>
          </cell>
          <cell r="AM3319">
            <v>0</v>
          </cell>
        </row>
        <row r="3320">
          <cell r="F3320" t="str">
            <v>080.50227</v>
          </cell>
          <cell r="G3320">
            <v>80.502269999999996</v>
          </cell>
          <cell r="H3320" t="str">
            <v>Taxable</v>
          </cell>
          <cell r="I3320" t="str">
            <v>080 Mid - Tex Division</v>
          </cell>
          <cell r="J3320" t="str">
            <v>190 - Mid-Tex Gas Division</v>
          </cell>
          <cell r="K3320" t="str">
            <v>AIC</v>
          </cell>
          <cell r="L3320" t="str">
            <v>Additions</v>
          </cell>
          <cell r="M3320" t="str">
            <v>Contractor - AIC</v>
          </cell>
          <cell r="N3320" t="str">
            <v>MDTX-SE Reg Waco South [4343]</v>
          </cell>
          <cell r="O3320" t="str">
            <v>1010 - Gas Plant in Service</v>
          </cell>
          <cell r="Q3320" t="str">
            <v>37602-Mains - Plastic</v>
          </cell>
          <cell r="R3320" t="str">
            <v>01204</v>
          </cell>
          <cell r="S3320" t="str">
            <v>CR-ADJUSTMENT</v>
          </cell>
          <cell r="T3320">
            <v>201605</v>
          </cell>
          <cell r="V3320" t="str">
            <v>080.50227</v>
          </cell>
          <cell r="X3320" t="str">
            <v>Contribution</v>
          </cell>
          <cell r="Y3320">
            <v>42491</v>
          </cell>
          <cell r="Z3320">
            <v>42459</v>
          </cell>
          <cell r="AA3320" t="str">
            <v>080.190:Non Funct-Distribution Plt</v>
          </cell>
          <cell r="AB3320" t="str">
            <v>posted to CPR</v>
          </cell>
          <cell r="AC3320" t="str">
            <v>INSTALL 800 FEET OF 4 INCH POLY IN THE ROW OF NORTH IH35 FRONTAGE ROAD TO SERVE ONE NEW CUSTOMER</v>
          </cell>
          <cell r="AD3320" t="str">
            <v>080.190.4344.CA.1330.NEW1115</v>
          </cell>
          <cell r="AE3320" t="str">
            <v>190000</v>
          </cell>
          <cell r="AF3320" t="str">
            <v>Capital - Exclude from Test</v>
          </cell>
          <cell r="AG3320" t="str">
            <v>Distribution Plant</v>
          </cell>
          <cell r="AH3320" t="str">
            <v>N/A</v>
          </cell>
          <cell r="AI3320" t="str">
            <v>NEW1115 ¿ Provide service to one new El Taco Jalisco at 211 Interstate 35 Highway Northwest within the city limits of Hillsboro, Hill County, Texas.  It is proposed to install necessary Distribution facilities to meet the customers load requirements as requested by the developer and recommended by Distribution Planning and funded by Investment Strategies as shown on this project.  Facilities include approximately 800 feet of 4 inch IP Poly and one 1.25 inch service and riser.  The project will be installed using a WAS agreement.  The developer is Gene Doss Construction 400 Cottingham Drive Temple, TX 76504-2913.  The first 75 feet of main will be funded by Atmos Energy as required by the franchise agreement with the City of Hillsboro.  PS-Dustin Cummings, FCC-Robbie Goldsmith.</v>
          </cell>
          <cell r="AJ3320" t="str">
            <v>Growth</v>
          </cell>
          <cell r="AK3320">
            <v>42459</v>
          </cell>
          <cell r="AL3320">
            <v>-37427.279999999999</v>
          </cell>
          <cell r="AM3320">
            <v>0</v>
          </cell>
        </row>
        <row r="3321">
          <cell r="F3321" t="str">
            <v>050.41927</v>
          </cell>
          <cell r="G3321">
            <v>50.419269999999997</v>
          </cell>
          <cell r="H3321" t="str">
            <v>Taxable</v>
          </cell>
          <cell r="I3321" t="str">
            <v>050 Mid-States Division</v>
          </cell>
          <cell r="J3321" t="str">
            <v>096 - Virginia Division</v>
          </cell>
          <cell r="K3321" t="str">
            <v>AIC</v>
          </cell>
          <cell r="L3321" t="str">
            <v>Additions</v>
          </cell>
          <cell r="M3321" t="str">
            <v>AIC</v>
          </cell>
          <cell r="N3321" t="str">
            <v>KMD-Radford-Blacksburg-C&amp;M/Service [3438]</v>
          </cell>
          <cell r="O3321" t="str">
            <v>1010 - Gas Plant in Service</v>
          </cell>
          <cell r="R3321" t="str">
            <v>98200</v>
          </cell>
          <cell r="S3321" t="str">
            <v>Sales Invoices</v>
          </cell>
          <cell r="T3321">
            <v>201512</v>
          </cell>
          <cell r="V3321" t="str">
            <v>050.41927</v>
          </cell>
          <cell r="X3321" t="str">
            <v>Contribution</v>
          </cell>
          <cell r="Y3321">
            <v>42339</v>
          </cell>
          <cell r="Z3321">
            <v>42324</v>
          </cell>
          <cell r="AA3321" t="str">
            <v>050.096:Non Funct-Distribution Plt</v>
          </cell>
          <cell r="AB3321" t="str">
            <v>posted to CPR</v>
          </cell>
          <cell r="AC3321" t="str">
            <v>PROPOSED TO INSTALL APPROX 600 FT OF 2 IN PE TO SERVE NEW IND CUSTOMER</v>
          </cell>
          <cell r="AD3321" t="str">
            <v>050.3438.096.COPERION.WYT</v>
          </cell>
          <cell r="AE3321" t="str">
            <v>096000</v>
          </cell>
          <cell r="AF3321" t="str">
            <v>Capital - Exclude from Test</v>
          </cell>
          <cell r="AG3321" t="str">
            <v>Distribution Plant</v>
          </cell>
          <cell r="AH3321" t="str">
            <v>N/A</v>
          </cell>
          <cell r="AI3321" t="str">
            <v>PROPOSED TO INSTALL APPROXIMATELY 600 FT OF 2 INCH HDPE PIPE TO SERVE NEW INDUSTRIAL CUSTOMER IN WYTHEVILLE</v>
          </cell>
          <cell r="AJ3321" t="str">
            <v>Growth</v>
          </cell>
          <cell r="AK3321">
            <v>42324</v>
          </cell>
          <cell r="AL3321">
            <v>-15300</v>
          </cell>
          <cell r="AM3321">
            <v>0</v>
          </cell>
        </row>
        <row r="3322">
          <cell r="F3322" t="str">
            <v>080.50096</v>
          </cell>
          <cell r="G3322">
            <v>80.500960000000006</v>
          </cell>
          <cell r="H3322" t="str">
            <v>Taxable</v>
          </cell>
          <cell r="I3322" t="str">
            <v>080 Mid - Tex Division</v>
          </cell>
          <cell r="J3322" t="str">
            <v>190 - Mid-Tex Gas Division</v>
          </cell>
          <cell r="K3322" t="str">
            <v>AIC</v>
          </cell>
          <cell r="L3322" t="str">
            <v>Additions</v>
          </cell>
          <cell r="M3322" t="str">
            <v>Contractor - AIC</v>
          </cell>
          <cell r="N3322" t="str">
            <v>MDTX-North Reg Sherman District C&amp;M [4243]</v>
          </cell>
          <cell r="O3322" t="str">
            <v>1010 - Gas Plant in Service</v>
          </cell>
          <cell r="Q3322" t="str">
            <v>38000-Services</v>
          </cell>
          <cell r="R3322" t="str">
            <v>0220125</v>
          </cell>
          <cell r="S3322" t="str">
            <v>CR-ADJUSTMENT</v>
          </cell>
          <cell r="T3322">
            <v>201605</v>
          </cell>
          <cell r="V3322" t="str">
            <v>080.50096</v>
          </cell>
          <cell r="X3322" t="str">
            <v>Contribution</v>
          </cell>
          <cell r="Y3322">
            <v>42491</v>
          </cell>
          <cell r="Z3322">
            <v>42389</v>
          </cell>
          <cell r="AA3322" t="str">
            <v>080.190:Non Funct-Distribution Plt</v>
          </cell>
          <cell r="AB3322" t="str">
            <v>posted to CPR</v>
          </cell>
          <cell r="AC3322" t="str">
            <v>INSTALL 130 FT OF 2 INCH INTERMEDIATE PRESSURE POLY PIPE ACROSS FM HWY 121 TO SERVE NEW AARONS RENTAL DUE TO CUSTOMER GROWTH.DEVELOPER INSTALLED FACILITY</v>
          </cell>
          <cell r="AD3322" t="str">
            <v>080.190.4243.CA.1316.BONAARON</v>
          </cell>
          <cell r="AF3322" t="str">
            <v>Capital - Exclude from Test</v>
          </cell>
          <cell r="AG3322" t="str">
            <v>Distribution Plant</v>
          </cell>
          <cell r="AH3322" t="str">
            <v>N/A</v>
          </cell>
          <cell r="AI3322" t="str">
            <v>Install 130 ft of 2” intermediate poly pipe and one 1.25 commercial service line to provide gas service to new Aarons Rental building located at 2000 N FM 121 located in Bonham, Texas within Fannin County.  Project will be completed via WAS agreement executed between Culbertson Contractors, Willbro’s T &amp; D Services and Atmos Energy.  Project will be under the direction of FCC Johnny Martin.  Project funding approved my Investment Strategies Marvin Fugitt and Operations Director Danny Johnson.  Project design and approvals submitted by Darrell White Project Specialist.  11.16.15</v>
          </cell>
          <cell r="AJ3322" t="str">
            <v>Growth</v>
          </cell>
          <cell r="AK3322">
            <v>42389</v>
          </cell>
          <cell r="AL3322">
            <v>-7000</v>
          </cell>
          <cell r="AM3322">
            <v>0</v>
          </cell>
        </row>
        <row r="3323">
          <cell r="F3323" t="str">
            <v>080.47540</v>
          </cell>
          <cell r="G3323">
            <v>80.475399999999993</v>
          </cell>
          <cell r="H3323" t="str">
            <v>Taxable</v>
          </cell>
          <cell r="I3323" t="str">
            <v>080 Mid - Tex Division</v>
          </cell>
          <cell r="J3323" t="str">
            <v>190 - Mid-Tex Gas Division</v>
          </cell>
          <cell r="K3323" t="str">
            <v>AIC</v>
          </cell>
          <cell r="L3323" t="str">
            <v>Additions</v>
          </cell>
          <cell r="M3323" t="str">
            <v>Contractor - AIC</v>
          </cell>
          <cell r="N3323" t="str">
            <v>MDTX-North Reg Carrollton East District [4594]</v>
          </cell>
          <cell r="O3323" t="str">
            <v>1010 - Gas Plant in Service</v>
          </cell>
          <cell r="Q3323" t="str">
            <v>37602-Mains - Plastic</v>
          </cell>
          <cell r="R3323" t="str">
            <v>01202</v>
          </cell>
          <cell r="S3323" t="str">
            <v>CR-ADJUSTMENT</v>
          </cell>
          <cell r="T3323">
            <v>201510</v>
          </cell>
          <cell r="V3323" t="str">
            <v>080.47540</v>
          </cell>
          <cell r="X3323" t="str">
            <v>Contribution</v>
          </cell>
          <cell r="Y3323">
            <v>42278</v>
          </cell>
          <cell r="Z3323">
            <v>42269</v>
          </cell>
          <cell r="AA3323" t="str">
            <v>080.190:Non Funct-Distribution Plt</v>
          </cell>
          <cell r="AB3323" t="str">
            <v>posted to CPR</v>
          </cell>
          <cell r="AC3323" t="str">
            <v>INSTALL 400 FEET 2 INCH POLY MAIN ALONG SIMMONS RD TO SERVE 211 SIMMONS ROAD DUE TO CUSTOMER GROWTH DEVELOPER INSTALLED FACILITY</v>
          </cell>
          <cell r="AD3323" t="str">
            <v>080.190.4594.CA.1306.SIMMONDR</v>
          </cell>
          <cell r="AE3323" t="str">
            <v>190000</v>
          </cell>
          <cell r="AF3323" t="str">
            <v>Capital - Exclude from Test</v>
          </cell>
          <cell r="AG3323" t="str">
            <v>Distribution Plant</v>
          </cell>
          <cell r="AH3323" t="str">
            <v>N/A</v>
          </cell>
          <cell r="AI3323" t="str">
            <v>Provide gas service to a new single family residence at 211 Simmons Drive in Double Oak, Denton County Texas as requested by the developer and recommended by Distribution Planning and approved by operations and investment strategies. It is proposed to install the necessary distribution facilities to meet this customers load requirements as shown on this Project. Facilities include the installation of 400 feet of 2 inch poly main and one 0.75 inch poly service line.  This project in being installed per WAS agreement between Atmos Energy, Developer, and Contractor. Marty Kirby FCC, Brandon Ball Project Specialist.</v>
          </cell>
          <cell r="AJ3323" t="str">
            <v>Growth</v>
          </cell>
          <cell r="AK3323">
            <v>42269</v>
          </cell>
          <cell r="AL3323">
            <v>-8490.01</v>
          </cell>
          <cell r="AM3323">
            <v>0</v>
          </cell>
        </row>
        <row r="3324">
          <cell r="F3324" t="str">
            <v>080.47836</v>
          </cell>
          <cell r="G3324">
            <v>80.478359999999995</v>
          </cell>
          <cell r="H3324" t="str">
            <v>Taxable</v>
          </cell>
          <cell r="I3324" t="str">
            <v>080 Mid - Tex Division</v>
          </cell>
          <cell r="J3324" t="str">
            <v>190 - Mid-Tex Gas Division</v>
          </cell>
          <cell r="K3324" t="str">
            <v>AIC</v>
          </cell>
          <cell r="L3324" t="str">
            <v>Additions</v>
          </cell>
          <cell r="M3324" t="str">
            <v>Contractor - AIC</v>
          </cell>
          <cell r="N3324" t="str">
            <v>MDTX-North Reg McKinney District [4563]</v>
          </cell>
          <cell r="O3324" t="str">
            <v>1010 - Gas Plant in Service</v>
          </cell>
          <cell r="Q3324" t="str">
            <v>37602-Mains - Plastic</v>
          </cell>
          <cell r="R3324" t="str">
            <v>01202</v>
          </cell>
          <cell r="S3324" t="str">
            <v>CR-ADJUSTMENT</v>
          </cell>
          <cell r="T3324">
            <v>201602</v>
          </cell>
          <cell r="V3324" t="str">
            <v>080.47836</v>
          </cell>
          <cell r="X3324" t="str">
            <v>Contribution</v>
          </cell>
          <cell r="Y3324">
            <v>42401</v>
          </cell>
          <cell r="Z3324">
            <v>42296</v>
          </cell>
          <cell r="AA3324" t="str">
            <v>080.190:Non Funct-Distribution Plt</v>
          </cell>
          <cell r="AB3324" t="str">
            <v>posted to CPR</v>
          </cell>
          <cell r="AC3324" t="str">
            <v>COLLIN COUNTY, PROSPER, TX.  WAS PROJECT.  ARTESIA, PHASE 5A.  INSTALL 3,480 FEET OF 2 INCH HDPE ALONG THE STREETS OF ARTESIA, PHASE 5A DUE TO CUSTOMER GROWTH.</v>
          </cell>
          <cell r="AD3324" t="str">
            <v>080.190.4563.CA.1301.ARTESA5A</v>
          </cell>
          <cell r="AE3324" t="str">
            <v>190000</v>
          </cell>
          <cell r="AF3324" t="str">
            <v>Capital - Exclude from Test</v>
          </cell>
          <cell r="AG3324" t="str">
            <v>Distribution Plant</v>
          </cell>
          <cell r="AH3324" t="str">
            <v>N/A</v>
          </cell>
          <cell r="AI3324" t="str">
            <v>COLLIN COUNTY, PROSPER, TX.  WAS PROJECT, ARTESIA, PHASE 5A.  INSTALL 3,480 FEET OF 2 INCH HDPE.  INSTAL 17 LONG COMPANION, 28 SHORT COMPANION,3 LONG INDIVIDUAL, 5 SHORT INDIVIDUAL 3/4" STUBS ALONG THE STREETS OF ARTESIA, PHASE 5A.  DUE TO CUSTOMER GROWTH.  APPROXIMATELY 98 NEW HOMES WILL BE BUILT IN THIS DEVELOPMENT.  DEVELOPER INSTALLED FACILITY. PROJECT REVIEWED BY PLANNING AND MARKETING.  FCC, GENE NEELY, RODGER BALLINGER, CHRIS THOMAS. PM, DAVID COKER</v>
          </cell>
          <cell r="AJ3324" t="str">
            <v>Growth</v>
          </cell>
          <cell r="AK3324">
            <v>42296</v>
          </cell>
          <cell r="AL3324">
            <v>-73103</v>
          </cell>
          <cell r="AM3324">
            <v>0</v>
          </cell>
        </row>
        <row r="3325">
          <cell r="F3325" t="str">
            <v>080.49138</v>
          </cell>
          <cell r="G3325">
            <v>80.491380000000007</v>
          </cell>
          <cell r="H3325" t="str">
            <v>Taxable</v>
          </cell>
          <cell r="I3325" t="str">
            <v>080 Mid - Tex Division</v>
          </cell>
          <cell r="J3325" t="str">
            <v>190 - Mid-Tex Gas Division</v>
          </cell>
          <cell r="K3325" t="str">
            <v>AIC</v>
          </cell>
          <cell r="L3325" t="str">
            <v>Additions</v>
          </cell>
          <cell r="M3325" t="str">
            <v>Contractor - AIC</v>
          </cell>
          <cell r="N3325" t="str">
            <v>MDTX-SW Region Round Rock West [4337]</v>
          </cell>
          <cell r="O3325" t="str">
            <v>1010 - Gas Plant in Service</v>
          </cell>
          <cell r="Q3325" t="str">
            <v>37602-Mains - Plastic</v>
          </cell>
          <cell r="R3325" t="str">
            <v>01202</v>
          </cell>
          <cell r="S3325" t="str">
            <v>CR-ADJUSTMENT</v>
          </cell>
          <cell r="T3325">
            <v>201511</v>
          </cell>
          <cell r="V3325" t="str">
            <v>080.49138</v>
          </cell>
          <cell r="X3325" t="str">
            <v>Contribution</v>
          </cell>
          <cell r="Y3325">
            <v>42309</v>
          </cell>
          <cell r="Z3325">
            <v>42283</v>
          </cell>
          <cell r="AA3325" t="str">
            <v>080.190:Non Funct-Distribution Plt</v>
          </cell>
          <cell r="AB3325" t="str">
            <v>posted to CPR</v>
          </cell>
          <cell r="AC3325" t="str">
            <v>INSTALL 545 FEET OF 4 INCH AND 396 FEET OF 2 INCH MAIN WITHIN THE COLD SPRINGS MARKET PLACE COMMERCIAL DEVELOPMENT DUE TO CUSTOMER GROWTH. DEVELOPER INSTALLED FACILITY</v>
          </cell>
          <cell r="AD3325" t="str">
            <v>080.190.4337.CA.1316.COSPMAPL</v>
          </cell>
          <cell r="AE3325" t="str">
            <v>190000</v>
          </cell>
          <cell r="AF3325" t="str">
            <v>Capital - Exclude from Test</v>
          </cell>
          <cell r="AG3325" t="str">
            <v>Distribution Plant</v>
          </cell>
          <cell r="AH3325" t="str">
            <v>N/A</v>
          </cell>
          <cell r="AI3325" t="str">
            <v>Provide gas service to a new commercial Cold Springs Market Place.  It is proposed to install the necessary distribution facilities to meet this customer¿s load requirements as requested by the developer and recommended by Distribution Planning. Facilities include the installation of 545 linear feet of 4-inch and 396 linear feet of 2-inch poly II main within the Cold Springs Market Place development. Project is located in City of Leander, Williamson County.  Standard WAS Agreement between ATMOS and the developer Bandali Builders and Estate developers. Atmos PS Jerry Garcia, FCC Ken Matlock.</v>
          </cell>
          <cell r="AJ3325" t="str">
            <v>Growth</v>
          </cell>
          <cell r="AK3325">
            <v>42283</v>
          </cell>
          <cell r="AL3325">
            <v>-9276.9</v>
          </cell>
          <cell r="AM3325">
            <v>0</v>
          </cell>
        </row>
        <row r="3326">
          <cell r="F3326" t="str">
            <v>080.47757</v>
          </cell>
          <cell r="G3326">
            <v>80.47757</v>
          </cell>
          <cell r="H3326" t="str">
            <v>Taxable</v>
          </cell>
          <cell r="I3326" t="str">
            <v>080 Mid - Tex Division</v>
          </cell>
          <cell r="J3326" t="str">
            <v>190 - Mid-Tex Gas Division</v>
          </cell>
          <cell r="K3326" t="str">
            <v>AIC</v>
          </cell>
          <cell r="L3326" t="str">
            <v>Additions</v>
          </cell>
          <cell r="M3326" t="str">
            <v>Contractor - AIC</v>
          </cell>
          <cell r="N3326" t="str">
            <v>MDTX-SE Reg Rockwall District [4566]</v>
          </cell>
          <cell r="O3326" t="str">
            <v>1010 - Gas Plant in Service</v>
          </cell>
          <cell r="Q3326" t="str">
            <v>37602-Mains - Plastic</v>
          </cell>
          <cell r="R3326" t="str">
            <v>01202</v>
          </cell>
          <cell r="S3326" t="str">
            <v>CR-ADJUSTMENT</v>
          </cell>
          <cell r="T3326">
            <v>201511</v>
          </cell>
          <cell r="V3326" t="str">
            <v>080.47757</v>
          </cell>
          <cell r="X3326" t="str">
            <v>Contribution</v>
          </cell>
          <cell r="Y3326">
            <v>42309</v>
          </cell>
          <cell r="Z3326">
            <v>42286</v>
          </cell>
          <cell r="AA3326" t="str">
            <v>080.190:Non Funct-Distribution Plt</v>
          </cell>
          <cell r="AB3326" t="str">
            <v>posted to CPR</v>
          </cell>
          <cell r="AC3326" t="str">
            <v>INSTALL 3100 FEET OF 6 INCH, 2000 FEET OF 4 INCH AND 800 FEET OF 2 INCH POLY ALONG THE STREETS OF STONE CREEK PHASE 6 DUE TO CUSTOMER GROWTH DEVELOPER INSTALLED FACILITY</v>
          </cell>
          <cell r="AD3326" t="str">
            <v>080.190.4566.CA.1301.STONE6</v>
          </cell>
          <cell r="AE3326" t="str">
            <v>190000</v>
          </cell>
          <cell r="AF3326" t="str">
            <v>Capital - Exclude from Test</v>
          </cell>
          <cell r="AG3326" t="str">
            <v>Distribution Plant</v>
          </cell>
          <cell r="AH3326" t="str">
            <v>N/A</v>
          </cell>
          <cell r="AI3326" t="str">
            <v>Provide gas service to a new 76 lot residential subdivision named Stone Creek Phase 6 as requested by the developer and recommended by Distribution Planning. It is proposed to install the necessary distribution facilities to meet this customers load requirements as shown on this Project. Facilities include the installation of 3,100 linear feet of 6 inch poly, 2,000 feet of 4 inch poly, 800 feet of 2 inch poly main, 26 short side and 11 long side service line stubs within the streets of Stone Creek Phase 6. Project is located in the City of Rockwall, Rockwall County, Texas. $1,250.00 dollars have been added to contractor labor for SW3P permit. This project will be installed by the developer per WAS agreement. Project Specialist Dinah Wood, FCC Jimmy Hoover and Contractor PCI Utilities.</v>
          </cell>
          <cell r="AJ3326" t="str">
            <v>Growth</v>
          </cell>
          <cell r="AK3326">
            <v>42286</v>
          </cell>
          <cell r="AL3326">
            <v>-12002.25</v>
          </cell>
          <cell r="AM3326">
            <v>0</v>
          </cell>
        </row>
        <row r="3327">
          <cell r="F3327" t="str">
            <v>070.30298</v>
          </cell>
          <cell r="G3327">
            <v>70.302980000000005</v>
          </cell>
          <cell r="H3327" t="str">
            <v>Taxable</v>
          </cell>
          <cell r="I3327" t="str">
            <v>070 Mississippi</v>
          </cell>
          <cell r="J3327" t="str">
            <v>170 - MVG Division</v>
          </cell>
          <cell r="K3327" t="str">
            <v>AIC</v>
          </cell>
          <cell r="L3327" t="str">
            <v>Additions</v>
          </cell>
          <cell r="M3327" t="str">
            <v>AIC</v>
          </cell>
          <cell r="N3327" t="str">
            <v>MS-Southaven-Operations [5134]</v>
          </cell>
          <cell r="O3327" t="str">
            <v>1010 - Gas Plant in Service</v>
          </cell>
          <cell r="R3327" t="str">
            <v>98200</v>
          </cell>
          <cell r="S3327" t="str">
            <v>Sales Invoices</v>
          </cell>
          <cell r="T3327">
            <v>201510</v>
          </cell>
          <cell r="V3327" t="str">
            <v>070.30298</v>
          </cell>
          <cell r="X3327" t="str">
            <v>Contribution</v>
          </cell>
          <cell r="Y3327">
            <v>42278</v>
          </cell>
          <cell r="Z3327">
            <v>42226</v>
          </cell>
          <cell r="AA3327" t="str">
            <v>070.170:Non Funct-Distribution Plt</v>
          </cell>
          <cell r="AB3327" t="str">
            <v>posted to CPR</v>
          </cell>
          <cell r="AC3327" t="str">
            <v>Regulator Station and 2PE extension from Hwy 51 westward along Ranch Rd to serve conversion customers.</v>
          </cell>
          <cell r="AD3327" t="str">
            <v>070.5134.2.PE.REGSTA.RANCH RD</v>
          </cell>
          <cell r="AF3327" t="str">
            <v>Capital 2015 Conversion</v>
          </cell>
          <cell r="AG3327" t="str">
            <v>Distribution Plant</v>
          </cell>
          <cell r="AH3327" t="str">
            <v>N/A</v>
          </cell>
          <cell r="AJ3327" t="str">
            <v>Growth</v>
          </cell>
          <cell r="AK3327">
            <v>42226</v>
          </cell>
          <cell r="AL3327">
            <v>-2775.23</v>
          </cell>
          <cell r="AM3327">
            <v>0</v>
          </cell>
        </row>
        <row r="3328">
          <cell r="F3328" t="str">
            <v>080.50376</v>
          </cell>
          <cell r="G3328">
            <v>80.50376</v>
          </cell>
          <cell r="H3328" t="str">
            <v>Taxable</v>
          </cell>
          <cell r="I3328" t="str">
            <v>080 Mid - Tex Division</v>
          </cell>
          <cell r="J3328" t="str">
            <v>190 - Mid-Tex Gas Division</v>
          </cell>
          <cell r="K3328" t="str">
            <v>AIC</v>
          </cell>
          <cell r="L3328" t="str">
            <v>Additions</v>
          </cell>
          <cell r="M3328" t="str">
            <v>Contractor - AIC</v>
          </cell>
          <cell r="N3328" t="str">
            <v>MDTX-SW Region Round Rock West [4337]</v>
          </cell>
          <cell r="O3328" t="str">
            <v>1010 - Gas Plant in Service</v>
          </cell>
          <cell r="R3328" t="str">
            <v>CAPITAL</v>
          </cell>
          <cell r="S3328" t="str">
            <v>CR-ADJUSTMENT</v>
          </cell>
          <cell r="T3328">
            <v>201607</v>
          </cell>
          <cell r="V3328" t="str">
            <v>080.50376</v>
          </cell>
          <cell r="X3328" t="str">
            <v>Contribution</v>
          </cell>
          <cell r="Y3328">
            <v>42552</v>
          </cell>
          <cell r="Z3328">
            <v>42536</v>
          </cell>
          <cell r="AA3328" t="str">
            <v>080.190:Non Funct-Distribution Plt</v>
          </cell>
          <cell r="AB3328" t="str">
            <v>posted to CPR</v>
          </cell>
          <cell r="AC3328" t="str">
            <v>INSTALL 2696 FEET OF 2 INCH POLY ALONG THE STREETS OF CEDAR GROVE DEVELOPMENT DUE TO CUSTOMER GROWTH.  DEVELOPER INSTALLED FACILITY</v>
          </cell>
          <cell r="AD3328" t="str">
            <v>080.190.4337.CA.1301.CEDGRPH2</v>
          </cell>
          <cell r="AE3328" t="str">
            <v>190000</v>
          </cell>
          <cell r="AF3328" t="str">
            <v>Capital - Exclude from Test</v>
          </cell>
          <cell r="AG3328" t="str">
            <v>Distribution Plant</v>
          </cell>
          <cell r="AH3328" t="str">
            <v>N/A</v>
          </cell>
          <cell r="AI3328" t="str">
            <v>Provide gas service to a new 88 lot residential subdivision named Cedar Grove Phase 2 Subdivision as requested by the developer and recommended by Distribution Planning. Facilities include the installation of 2696 linear feet of 2-inch poly II main within the streets of Atlantica St, Deodara Dr, and Atlas Rd. Project is located in City of Cedar Park, Williamson County. Standard WAS Agreement between ATMOS and the developer Continental Homes of Texas, L.P., a Texas Limited Partnership. Atmos PS ¿ Jerry Garcia, FCC Ken Matlock.</v>
          </cell>
          <cell r="AJ3328" t="str">
            <v>Growth</v>
          </cell>
          <cell r="AK3328">
            <v>42536</v>
          </cell>
          <cell r="AL3328">
            <v>-63271.11</v>
          </cell>
          <cell r="AM3328">
            <v>0</v>
          </cell>
        </row>
        <row r="3329">
          <cell r="F3329" t="str">
            <v>080.49219</v>
          </cell>
          <cell r="G3329">
            <v>80.492189999999994</v>
          </cell>
          <cell r="H3329" t="str">
            <v>Taxable</v>
          </cell>
          <cell r="I3329" t="str">
            <v>080 Mid - Tex Division</v>
          </cell>
          <cell r="J3329" t="str">
            <v>190 - Mid-Tex Gas Division</v>
          </cell>
          <cell r="K3329" t="str">
            <v>AIC</v>
          </cell>
          <cell r="L3329" t="str">
            <v>Additions</v>
          </cell>
          <cell r="M3329" t="str">
            <v>Contractor - AIC</v>
          </cell>
          <cell r="N3329" t="str">
            <v>MDTX-SW Reg Fort Worth C&amp;M North [4598]</v>
          </cell>
          <cell r="O3329" t="str">
            <v>1010 - Gas Plant in Service</v>
          </cell>
          <cell r="R3329" t="str">
            <v>CAPITAL</v>
          </cell>
          <cell r="S3329" t="str">
            <v>CR-ADJUSTMENT</v>
          </cell>
          <cell r="T3329">
            <v>201606</v>
          </cell>
          <cell r="V3329" t="str">
            <v>080.49219</v>
          </cell>
          <cell r="X3329" t="str">
            <v>Contribution</v>
          </cell>
          <cell r="Y3329">
            <v>42522</v>
          </cell>
          <cell r="Z3329">
            <v>42375</v>
          </cell>
          <cell r="AA3329" t="str">
            <v>080.190:Non Funct-Distribution Plt</v>
          </cell>
          <cell r="AB3329" t="str">
            <v>posted to CPR</v>
          </cell>
          <cell r="AC3329" t="str">
            <v>INSTALL 380 FEET OF 4 INCH PE MAIN AND 3210 FEET OF 2 INCH PE MAIN ALONG THE STREETS OF PRESIDIO WEST PHASE 8B DUE TO CUSTOMER GROWTH. DEVELOPER INSTALLED FACILITY B ONEY</v>
          </cell>
          <cell r="AD3329" t="str">
            <v>080.190.4598.CA.1301.PRWST8B</v>
          </cell>
          <cell r="AE3329" t="str">
            <v>190000</v>
          </cell>
          <cell r="AF3329" t="str">
            <v>Capital - Exclude from Test</v>
          </cell>
          <cell r="AG3329" t="str">
            <v>Distribution Plant</v>
          </cell>
          <cell r="AH3329" t="str">
            <v>N/A</v>
          </cell>
          <cell r="AI3329" t="str">
            <v>Install 380 feet of 4 inch PE main and 3210 feet of 2 inch PE main to serve a new 99 lot subdivision named Presidio West Phase 8B. This project is located in the City of Fort Worth, Tarrant County, Texas.  This is a developer installed facility with a WAS. DCG Construction is the contractor.</v>
          </cell>
          <cell r="AJ3329" t="str">
            <v>Growth</v>
          </cell>
          <cell r="AK3329">
            <v>42375</v>
          </cell>
          <cell r="AL3329">
            <v>-77300</v>
          </cell>
          <cell r="AM3329">
            <v>0</v>
          </cell>
        </row>
        <row r="3330">
          <cell r="F3330" t="str">
            <v>080.45557</v>
          </cell>
          <cell r="G3330">
            <v>80.455569999999994</v>
          </cell>
          <cell r="H3330" t="str">
            <v>Taxable</v>
          </cell>
          <cell r="I3330" t="str">
            <v>080 Mid - Tex Division</v>
          </cell>
          <cell r="J3330" t="str">
            <v>190 - Mid-Tex Gas Division</v>
          </cell>
          <cell r="K3330" t="str">
            <v>AIC</v>
          </cell>
          <cell r="L3330" t="str">
            <v>Additions</v>
          </cell>
          <cell r="M3330" t="str">
            <v>Contractor - AIC</v>
          </cell>
          <cell r="N3330" t="str">
            <v>MDTX-SE Reg Mesquite District [4532]</v>
          </cell>
          <cell r="O3330" t="str">
            <v>1010 - Gas Plant in Service</v>
          </cell>
          <cell r="Q3330" t="str">
            <v>37602-Mains - Plastic</v>
          </cell>
          <cell r="R3330" t="str">
            <v>01208</v>
          </cell>
          <cell r="S3330" t="str">
            <v>CR-ADJUSTMENT</v>
          </cell>
          <cell r="T3330">
            <v>201601</v>
          </cell>
          <cell r="V3330" t="str">
            <v>080.45557</v>
          </cell>
          <cell r="X3330" t="str">
            <v>Contribution</v>
          </cell>
          <cell r="Y3330">
            <v>42370</v>
          </cell>
          <cell r="Z3330">
            <v>42216</v>
          </cell>
          <cell r="AA3330" t="str">
            <v>080.190:Non Funct-Distribution Plt</v>
          </cell>
          <cell r="AB3330" t="str">
            <v>posted to CPR</v>
          </cell>
          <cell r="AC3330" t="str">
            <v>Install 3700 feet of 8 inch poly offsite to serve new residential development in Sunnyvale, Texas  Developer Installed Piping</v>
          </cell>
          <cell r="AD3330" t="str">
            <v>080.190.4532.NA.1330.HOMEOFF</v>
          </cell>
          <cell r="AE3330" t="str">
            <v>190000</v>
          </cell>
          <cell r="AF3330" t="str">
            <v>Capital - Exclude from Test</v>
          </cell>
          <cell r="AG3330" t="str">
            <v>Distribution Plant</v>
          </cell>
          <cell r="AH3330" t="str">
            <v>N/A</v>
          </cell>
          <cell r="AI3330" t="str">
            <v>Provide off-site installation requested by the Developer and recommended by Distribution Planning associated with Project Homestead 5A. This work will consist of installing 3700 linear feet of 8 INCH POLY II main along  Town East Blvd to Homestead 5A Subdivision. Project is  Located in the City of Sunnyvale,Dallas County, Texas.  This is a WAS Project.  The swppp was included in the Homestead 5A job.  The FCC is Mark Elliott, Project Specialist is Ben Curtis and the contractor is Mission Site Services.</v>
          </cell>
          <cell r="AJ3330" t="str">
            <v>Growth</v>
          </cell>
          <cell r="AK3330">
            <v>42216</v>
          </cell>
          <cell r="AL3330">
            <v>-128168</v>
          </cell>
          <cell r="AM3330">
            <v>0</v>
          </cell>
        </row>
        <row r="3331">
          <cell r="F3331" t="str">
            <v>070.30887</v>
          </cell>
          <cell r="G3331">
            <v>70.308869999999999</v>
          </cell>
          <cell r="H3331" t="str">
            <v>Taxable</v>
          </cell>
          <cell r="I3331" t="str">
            <v>070 Mississippi</v>
          </cell>
          <cell r="J3331" t="str">
            <v>170 - MVG Division</v>
          </cell>
          <cell r="K3331" t="str">
            <v>Reimbursements</v>
          </cell>
          <cell r="L3331" t="str">
            <v>Additions</v>
          </cell>
          <cell r="M3331" t="str">
            <v>Reimbursements</v>
          </cell>
          <cell r="N3331" t="str">
            <v>MS-Cleveland-Operations [5136]</v>
          </cell>
          <cell r="O3331" t="str">
            <v>1010 - Gas Plant in Service</v>
          </cell>
          <cell r="R3331" t="str">
            <v>INSTALL</v>
          </cell>
          <cell r="S3331" t="str">
            <v>CR-Manual</v>
          </cell>
          <cell r="T3331">
            <v>201512</v>
          </cell>
          <cell r="V3331" t="str">
            <v>070.30887</v>
          </cell>
          <cell r="X3331" t="str">
            <v>Contribution</v>
          </cell>
          <cell r="Y3331">
            <v>42339</v>
          </cell>
          <cell r="AA3331" t="str">
            <v>070.170:Functional-Distribution Plt</v>
          </cell>
          <cell r="AB3331" t="str">
            <v>open</v>
          </cell>
          <cell r="AC3331" t="str">
            <v>CLEVELAND LEAK SERVICE REPAIRS</v>
          </cell>
          <cell r="AD3331" t="str">
            <v>070.5136.LEAKSERVICES</v>
          </cell>
          <cell r="AE3331" t="str">
            <v>170000</v>
          </cell>
          <cell r="AF3331" t="str">
            <v>Expense - No Review</v>
          </cell>
          <cell r="AG3331" t="str">
            <v>Distribution Plant</v>
          </cell>
          <cell r="AH3331" t="str">
            <v>N/A</v>
          </cell>
          <cell r="AI3331">
            <v>0</v>
          </cell>
          <cell r="AJ3331" t="str">
            <v>System Integrity</v>
          </cell>
          <cell r="AL3331">
            <v>66.37</v>
          </cell>
          <cell r="AM3331">
            <v>0</v>
          </cell>
        </row>
        <row r="3332">
          <cell r="F3332" t="str">
            <v>080.46910</v>
          </cell>
          <cell r="G3332">
            <v>80.469099999999997</v>
          </cell>
          <cell r="H3332" t="str">
            <v>Taxable</v>
          </cell>
          <cell r="I3332" t="str">
            <v>080 Mid - Tex Division</v>
          </cell>
          <cell r="J3332" t="str">
            <v>190 - Mid-Tex Gas Division</v>
          </cell>
          <cell r="K3332" t="str">
            <v>AIC</v>
          </cell>
          <cell r="L3332" t="str">
            <v>Additions</v>
          </cell>
          <cell r="M3332" t="str">
            <v>Contractor - AIC</v>
          </cell>
          <cell r="N3332" t="str">
            <v>MDTX-North Reg McKinney District [4563]</v>
          </cell>
          <cell r="O3332" t="str">
            <v>1010 - Gas Plant in Service</v>
          </cell>
          <cell r="Q3332" t="str">
            <v>37602-Mains - Plastic</v>
          </cell>
          <cell r="R3332" t="str">
            <v>01202</v>
          </cell>
          <cell r="S3332" t="str">
            <v>CR-ADJUSTMENT</v>
          </cell>
          <cell r="T3332">
            <v>201512</v>
          </cell>
          <cell r="V3332" t="str">
            <v>080.46910</v>
          </cell>
          <cell r="X3332" t="str">
            <v>Contribution</v>
          </cell>
          <cell r="Y3332">
            <v>42339</v>
          </cell>
          <cell r="Z3332">
            <v>42291</v>
          </cell>
          <cell r="AA3332" t="str">
            <v>080.190:Non Funct-Distribution Plt</v>
          </cell>
          <cell r="AB3332" t="str">
            <v>posted to CPR</v>
          </cell>
          <cell r="AC3332" t="str">
            <v>COLLIN COUNTY, PROSPER, TX.  WAS PROJECT.  WILDWOOD 3A &amp; 3B.  INSTALL 2,700 FEET OF 2 INCH HDPE ALONG THE STREETS OF WILDWOOD 3A &amp; 3B DUE TO CUSTOMER GROWTH</v>
          </cell>
          <cell r="AD3332" t="str">
            <v>080.190.4563.CA.1301.WLDW3AB</v>
          </cell>
          <cell r="AE3332" t="str">
            <v>190000</v>
          </cell>
          <cell r="AF3332" t="str">
            <v>Capital - Exclude from Test</v>
          </cell>
          <cell r="AG3332" t="str">
            <v>Distribution Plant</v>
          </cell>
          <cell r="AH3332" t="str">
            <v>N/A</v>
          </cell>
          <cell r="AI3332" t="str">
            <v>Collin County, Prosper, TX.  WAS project, Wildwood 3A &amp; 3B.  Install approximately 2,700 feet of 2 inch HDPE IP main.  WAS project.  Project has been approved by Marketing and Planning.  FCC R. Ballinger, Gene Neely and C. Thomas, PM is D. Coker.</v>
          </cell>
          <cell r="AJ3332" t="str">
            <v>Growth</v>
          </cell>
          <cell r="AK3332">
            <v>42291</v>
          </cell>
          <cell r="AL3332">
            <v>-41613.870000000003</v>
          </cell>
          <cell r="AM3332">
            <v>0</v>
          </cell>
        </row>
        <row r="3333">
          <cell r="F3333" t="str">
            <v>080.48780</v>
          </cell>
          <cell r="G3333">
            <v>80.487799999999993</v>
          </cell>
          <cell r="H3333" t="str">
            <v>Taxable</v>
          </cell>
          <cell r="I3333" t="str">
            <v>080 Mid - Tex Division</v>
          </cell>
          <cell r="J3333" t="str">
            <v>190 - Mid-Tex Gas Division</v>
          </cell>
          <cell r="K3333" t="str">
            <v>AIC</v>
          </cell>
          <cell r="L3333" t="str">
            <v>Additions</v>
          </cell>
          <cell r="M3333" t="str">
            <v>Contractor - AIC</v>
          </cell>
          <cell r="N3333" t="str">
            <v>MDTX-North Reg Carrollton East District [4594]</v>
          </cell>
          <cell r="O3333" t="str">
            <v>1010 - Gas Plant in Service</v>
          </cell>
          <cell r="Q3333" t="str">
            <v>37602-Mains - Plastic</v>
          </cell>
          <cell r="R3333" t="str">
            <v>01202</v>
          </cell>
          <cell r="S3333" t="str">
            <v>CR-ADJUSTMENT</v>
          </cell>
          <cell r="T3333">
            <v>201603</v>
          </cell>
          <cell r="V3333" t="str">
            <v>080.48780</v>
          </cell>
          <cell r="X3333" t="str">
            <v>Contribution</v>
          </cell>
          <cell r="Y3333">
            <v>42430</v>
          </cell>
          <cell r="Z3333">
            <v>42424</v>
          </cell>
          <cell r="AA3333" t="str">
            <v>080.190:Non Funct-Distribution Plt</v>
          </cell>
          <cell r="AB3333" t="str">
            <v>posted to CPR</v>
          </cell>
          <cell r="AC3333" t="str">
            <v>FLOWER MOUND - REMBERT DRIVE INSTALL 1200 FEET OF 4 INCH POLY AND 800 FEET OF 2 INCH POLY ALONG THE STREETS OF PARKSIDE AT WOODLAKE DUE TO CUSTOMER GROWTH DEVELOPER INSTALLED FACILITY</v>
          </cell>
          <cell r="AD3333" t="str">
            <v>080.190.4594.CA.1301.PARKSIDE</v>
          </cell>
          <cell r="AE3333" t="str">
            <v>190000</v>
          </cell>
          <cell r="AF3333" t="str">
            <v>Capital - Exclude from Test</v>
          </cell>
          <cell r="AG3333" t="str">
            <v>Distribution Plant</v>
          </cell>
          <cell r="AH3333" t="str">
            <v>N/A</v>
          </cell>
          <cell r="AI3333" t="str">
            <v>Flower Mound - Rembert Drive Provide gas service to a new 40 lot residential subdivision named Parkside at Woodlake as requested by the developer and recommended by Distribution Planning. It is proposed to install the necessary distribution facilities to meet this customers load requirements as shown on this Project. Facilities include the installation of 1,200 linear feet of 4 inch , 800 linear feet of 2 inch poly main, 14 short side and 8 long side service line stubs within the streets of Parkside at Woodlake. Project is located in the City of Flower Mound, Denton County, Texas. $1,250.00 has been added to Contractor labor for SW3P. This project will be installed by the developer per WAS agreement. Project Specialist Dinah Wood, FCC Marty Kirby and Contractor Mission Site Services.</v>
          </cell>
          <cell r="AJ3333" t="str">
            <v>Growth</v>
          </cell>
          <cell r="AK3333">
            <v>42424</v>
          </cell>
          <cell r="AL3333">
            <v>-11899.09</v>
          </cell>
          <cell r="AM3333">
            <v>0</v>
          </cell>
        </row>
        <row r="3334">
          <cell r="F3334" t="str">
            <v>080.33174</v>
          </cell>
          <cell r="G3334">
            <v>80.331739999999996</v>
          </cell>
          <cell r="H3334" t="str">
            <v>Taxable</v>
          </cell>
          <cell r="I3334" t="str">
            <v>080 Mid - Tex Division</v>
          </cell>
          <cell r="J3334" t="str">
            <v>190 - Mid-Tex Gas Division</v>
          </cell>
          <cell r="K3334" t="str">
            <v>Reimbursements</v>
          </cell>
          <cell r="L3334" t="str">
            <v>Additions</v>
          </cell>
          <cell r="M3334" t="str">
            <v>Reimbursements</v>
          </cell>
          <cell r="N3334" t="str">
            <v>MDTX-North Reg East Dir Admin [4561]</v>
          </cell>
          <cell r="O3334" t="str">
            <v>1010 - Gas Plant in Service</v>
          </cell>
          <cell r="R3334" t="str">
            <v>INSTALL</v>
          </cell>
          <cell r="S3334" t="str">
            <v>CR-Manual</v>
          </cell>
          <cell r="T3334">
            <v>201606</v>
          </cell>
          <cell r="V3334" t="str">
            <v>080.33174</v>
          </cell>
          <cell r="X3334" t="str">
            <v>Contribution</v>
          </cell>
          <cell r="Y3334">
            <v>42522</v>
          </cell>
          <cell r="AA3334" t="str">
            <v>080.190:Functional-Distribution Plt</v>
          </cell>
          <cell r="AB3334" t="str">
            <v>open</v>
          </cell>
          <cell r="AC3334" t="str">
            <v>4561.NonGF Replace Main and Install Clamps Due to Leaks.  North East Region</v>
          </cell>
          <cell r="AD3334" t="str">
            <v>4561.NonGF Rep Main.2500</v>
          </cell>
          <cell r="AE3334" t="str">
            <v>001000</v>
          </cell>
          <cell r="AF3334" t="str">
            <v>Expense - No Review</v>
          </cell>
          <cell r="AG3334" t="str">
            <v>Distribution Plant</v>
          </cell>
          <cell r="AH3334" t="str">
            <v>N/A</v>
          </cell>
          <cell r="AI3334">
            <v>0</v>
          </cell>
          <cell r="AJ3334" t="str">
            <v>System Integrity</v>
          </cell>
          <cell r="AL3334">
            <v>-127160.73</v>
          </cell>
          <cell r="AM3334">
            <v>0</v>
          </cell>
        </row>
        <row r="3335">
          <cell r="F3335" t="str">
            <v>020.17267</v>
          </cell>
          <cell r="G3335">
            <v>20.17267</v>
          </cell>
          <cell r="H3335" t="str">
            <v>Taxable</v>
          </cell>
          <cell r="I3335" t="str">
            <v>020 Louisiana Division</v>
          </cell>
          <cell r="J3335" t="str">
            <v>077 - AE Louisiana - LGS Division</v>
          </cell>
          <cell r="K3335" t="str">
            <v>AIC</v>
          </cell>
          <cell r="L3335" t="str">
            <v>Additions</v>
          </cell>
          <cell r="M3335" t="str">
            <v>AIC</v>
          </cell>
          <cell r="N3335" t="str">
            <v>LA-W Jefferson-C&amp;M [4041]</v>
          </cell>
          <cell r="O3335" t="str">
            <v>1010 - Gas Plant in Service</v>
          </cell>
          <cell r="R3335" t="str">
            <v>INSTALL</v>
          </cell>
          <cell r="S3335" t="str">
            <v>Sales Invoices</v>
          </cell>
          <cell r="T3335">
            <v>201601</v>
          </cell>
          <cell r="V3335" t="str">
            <v>020.17267</v>
          </cell>
          <cell r="X3335" t="str">
            <v>Contribution</v>
          </cell>
          <cell r="Y3335">
            <v>42370</v>
          </cell>
          <cell r="AA3335" t="str">
            <v>020.077:Functional-Distribution Plt</v>
          </cell>
          <cell r="AB3335" t="str">
            <v>open</v>
          </cell>
          <cell r="AC3335" t="str">
            <v>Company  020 Rate Division 077 CC 4041 - W. Jefferson C&amp;M 1 - Growth Service Install Functional</v>
          </cell>
          <cell r="AD3335" t="str">
            <v>020.077.4041.G SERV FUNCT</v>
          </cell>
          <cell r="AE3335" t="str">
            <v>077000</v>
          </cell>
          <cell r="AF3335" t="str">
            <v>Capital - Exclude from Test</v>
          </cell>
          <cell r="AG3335" t="str">
            <v>Distribution Plant</v>
          </cell>
          <cell r="AH3335" t="str">
            <v>N/A</v>
          </cell>
          <cell r="AI3335" t="str">
            <v>FY13 Functional</v>
          </cell>
          <cell r="AJ3335" t="str">
            <v>Growth</v>
          </cell>
          <cell r="AL3335">
            <v>-3625</v>
          </cell>
          <cell r="AM3335">
            <v>0</v>
          </cell>
        </row>
        <row r="3336">
          <cell r="F3336" t="str">
            <v>020.17267</v>
          </cell>
          <cell r="G3336">
            <v>20.17267</v>
          </cell>
          <cell r="H3336" t="str">
            <v>Taxable</v>
          </cell>
          <cell r="I3336" t="str">
            <v>020 Louisiana Division</v>
          </cell>
          <cell r="J3336" t="str">
            <v>077 - AE Louisiana - LGS Division</v>
          </cell>
          <cell r="K3336" t="str">
            <v>Reimbursements</v>
          </cell>
          <cell r="L3336" t="str">
            <v>Additions</v>
          </cell>
          <cell r="M3336" t="str">
            <v>Reimbursements</v>
          </cell>
          <cell r="N3336" t="str">
            <v>LA-W Jefferson-C&amp;M [4041]</v>
          </cell>
          <cell r="O3336" t="str">
            <v>1010 - Gas Plant in Service</v>
          </cell>
          <cell r="R3336" t="str">
            <v>INSTALL</v>
          </cell>
          <cell r="S3336" t="str">
            <v>CR-Manual</v>
          </cell>
          <cell r="T3336">
            <v>201606</v>
          </cell>
          <cell r="V3336" t="str">
            <v>020.17267</v>
          </cell>
          <cell r="X3336" t="str">
            <v>Contribution</v>
          </cell>
          <cell r="Y3336">
            <v>42522</v>
          </cell>
          <cell r="AA3336" t="str">
            <v>020.077:Functional-Distribution Plt</v>
          </cell>
          <cell r="AB3336" t="str">
            <v>open</v>
          </cell>
          <cell r="AC3336" t="str">
            <v>Company  020 Rate Division 077 CC 4041 - W. Jefferson C&amp;M 1 - Growth Service Install Functional</v>
          </cell>
          <cell r="AD3336" t="str">
            <v>020.077.4041.G SERV FUNCT</v>
          </cell>
          <cell r="AE3336" t="str">
            <v>077000</v>
          </cell>
          <cell r="AF3336" t="str">
            <v>Capital - Exclude from Test</v>
          </cell>
          <cell r="AG3336" t="str">
            <v>Distribution Plant</v>
          </cell>
          <cell r="AH3336" t="str">
            <v>N/A</v>
          </cell>
          <cell r="AI3336" t="str">
            <v>FY13 Functional</v>
          </cell>
          <cell r="AJ3336" t="str">
            <v>Growth</v>
          </cell>
          <cell r="AL3336">
            <v>-439.73</v>
          </cell>
          <cell r="AM3336">
            <v>0</v>
          </cell>
        </row>
        <row r="3337">
          <cell r="F3337" t="str">
            <v>050.23897</v>
          </cell>
          <cell r="G3337">
            <v>50.238970000000002</v>
          </cell>
          <cell r="H3337" t="str">
            <v>Taxable</v>
          </cell>
          <cell r="I3337" t="str">
            <v>050 Mid-States Division</v>
          </cell>
          <cell r="J3337" t="str">
            <v>093 - Tennessee Division</v>
          </cell>
          <cell r="K3337" t="str">
            <v>Reimbursements</v>
          </cell>
          <cell r="L3337" t="str">
            <v>Additions</v>
          </cell>
          <cell r="M3337" t="str">
            <v>Reimbursements</v>
          </cell>
          <cell r="N3337" t="str">
            <v>KMD-Morristown/Greeneville-C&amp;M/Service [3435]</v>
          </cell>
          <cell r="O3337" t="str">
            <v>1010 - Gas Plant in Service</v>
          </cell>
          <cell r="Q3337" t="str">
            <v>37602-Mains - Plastic</v>
          </cell>
          <cell r="R3337" t="str">
            <v>0120125</v>
          </cell>
          <cell r="S3337" t="str">
            <v>Sales Invoices</v>
          </cell>
          <cell r="T3337">
            <v>201510</v>
          </cell>
          <cell r="V3337" t="str">
            <v>050.23897</v>
          </cell>
          <cell r="X3337" t="str">
            <v>Contribution</v>
          </cell>
          <cell r="Y3337">
            <v>42278</v>
          </cell>
          <cell r="AA3337" t="str">
            <v>050.093:Functional-Distribution Plt</v>
          </cell>
          <cell r="AB3337" t="str">
            <v>open</v>
          </cell>
          <cell r="AC3337" t="str">
            <v>Morristown Leak Functional Mains</v>
          </cell>
          <cell r="AD3337" t="str">
            <v>MorristownLeakMains</v>
          </cell>
          <cell r="AE3337" t="str">
            <v>093000</v>
          </cell>
          <cell r="AF3337" t="str">
            <v>Expense - No Review</v>
          </cell>
          <cell r="AG3337" t="str">
            <v>Distribution Plant</v>
          </cell>
          <cell r="AH3337" t="str">
            <v>N/A</v>
          </cell>
          <cell r="AI3337" t="str">
            <v>FY13 Functional</v>
          </cell>
          <cell r="AJ3337" t="str">
            <v>System Integrity</v>
          </cell>
          <cell r="AL3337">
            <v>-1046.02</v>
          </cell>
          <cell r="AM3337">
            <v>0</v>
          </cell>
        </row>
        <row r="3338">
          <cell r="F3338" t="str">
            <v>050.23897</v>
          </cell>
          <cell r="G3338">
            <v>50.238970000000002</v>
          </cell>
          <cell r="H3338" t="str">
            <v>Taxable</v>
          </cell>
          <cell r="I3338" t="str">
            <v>050 Mid-States Division</v>
          </cell>
          <cell r="J3338" t="str">
            <v>093 - Tennessee Division</v>
          </cell>
          <cell r="K3338" t="str">
            <v>Reimbursements</v>
          </cell>
          <cell r="L3338" t="str">
            <v>Additions</v>
          </cell>
          <cell r="M3338" t="str">
            <v>Reimbursements</v>
          </cell>
          <cell r="N3338" t="str">
            <v>KMD-Morristown/Greeneville-C&amp;M/Service [3435]</v>
          </cell>
          <cell r="O3338" t="str">
            <v>1010 - Gas Plant in Service</v>
          </cell>
          <cell r="Q3338" t="str">
            <v>37601-Mains - Steel</v>
          </cell>
          <cell r="R3338" t="str">
            <v>01102</v>
          </cell>
          <cell r="S3338" t="str">
            <v>CR-Manual</v>
          </cell>
          <cell r="T3338">
            <v>201512</v>
          </cell>
          <cell r="V3338" t="str">
            <v>050.23897</v>
          </cell>
          <cell r="X3338" t="str">
            <v>Contribution</v>
          </cell>
          <cell r="Y3338">
            <v>42339</v>
          </cell>
          <cell r="AA3338" t="str">
            <v>050.093:Functional-Distribution Plt</v>
          </cell>
          <cell r="AB3338" t="str">
            <v>open</v>
          </cell>
          <cell r="AC3338" t="str">
            <v>Morristown Leak Functional Mains</v>
          </cell>
          <cell r="AD3338" t="str">
            <v>MorristownLeakMains</v>
          </cell>
          <cell r="AE3338" t="str">
            <v>093000</v>
          </cell>
          <cell r="AF3338" t="str">
            <v>Expense - No Review</v>
          </cell>
          <cell r="AG3338" t="str">
            <v>Distribution Plant</v>
          </cell>
          <cell r="AH3338" t="str">
            <v>N/A</v>
          </cell>
          <cell r="AI3338" t="str">
            <v>FY13 Functional</v>
          </cell>
          <cell r="AJ3338" t="str">
            <v>System Integrity</v>
          </cell>
          <cell r="AL3338">
            <v>0</v>
          </cell>
          <cell r="AM3338">
            <v>0</v>
          </cell>
        </row>
        <row r="3339">
          <cell r="F3339" t="str">
            <v>030.35463</v>
          </cell>
          <cell r="G3339">
            <v>30.35463</v>
          </cell>
          <cell r="H3339" t="str">
            <v>Taxable</v>
          </cell>
          <cell r="I3339" t="str">
            <v>030 Texas Division</v>
          </cell>
          <cell r="J3339" t="str">
            <v>005 - West Texas City Plant Divisio</v>
          </cell>
          <cell r="K3339" t="str">
            <v>Reimbursements</v>
          </cell>
          <cell r="L3339" t="str">
            <v>Additions</v>
          </cell>
          <cell r="M3339" t="str">
            <v>Reimbursements</v>
          </cell>
          <cell r="N3339" t="str">
            <v>WTX-Seminole/Brnfld-C&amp;M/Serv  [2237]</v>
          </cell>
          <cell r="O3339" t="str">
            <v>1010 - Gas Plant in Service</v>
          </cell>
          <cell r="R3339" t="str">
            <v>CAPITAL</v>
          </cell>
          <cell r="S3339" t="str">
            <v>CR-Manual</v>
          </cell>
          <cell r="T3339">
            <v>201609</v>
          </cell>
          <cell r="V3339" t="str">
            <v>030.35463</v>
          </cell>
          <cell r="X3339" t="str">
            <v>Contribution</v>
          </cell>
          <cell r="Y3339">
            <v>42614</v>
          </cell>
          <cell r="AA3339" t="str">
            <v>030.005:Functional-Distribution Plt</v>
          </cell>
          <cell r="AB3339" t="str">
            <v>open</v>
          </cell>
          <cell r="AC3339" t="str">
            <v>NON 8.209 MTRLP FUNCTIONAL</v>
          </cell>
          <cell r="AD3339" t="str">
            <v>00088.MTR.2237.5.N8.MTRL FNC</v>
          </cell>
          <cell r="AF3339" t="str">
            <v>Expense - No Review</v>
          </cell>
          <cell r="AG3339" t="str">
            <v>Distribution Plant</v>
          </cell>
          <cell r="AH3339" t="str">
            <v>N/A</v>
          </cell>
          <cell r="AI3339">
            <v>0</v>
          </cell>
          <cell r="AJ3339" t="str">
            <v>System Integrity</v>
          </cell>
          <cell r="AL3339">
            <v>1009.75</v>
          </cell>
          <cell r="AM3339">
            <v>0</v>
          </cell>
        </row>
        <row r="3340">
          <cell r="F3340" t="str">
            <v>050.43802</v>
          </cell>
          <cell r="G3340">
            <v>50.438020000000002</v>
          </cell>
          <cell r="H3340" t="str">
            <v>Taxable</v>
          </cell>
          <cell r="I3340" t="str">
            <v>050 Mid-States Division</v>
          </cell>
          <cell r="J3340" t="str">
            <v>009 - WKG Division</v>
          </cell>
          <cell r="K3340" t="str">
            <v>AIC</v>
          </cell>
          <cell r="L3340" t="str">
            <v>Additions</v>
          </cell>
          <cell r="M3340" t="str">
            <v>AIC</v>
          </cell>
          <cell r="N3340" t="str">
            <v>KMD-Princeton-C&amp;M/Service [2635]</v>
          </cell>
          <cell r="O3340" t="str">
            <v>1010 - Gas Plant in Service</v>
          </cell>
          <cell r="R3340" t="str">
            <v>CAPITAL</v>
          </cell>
          <cell r="S3340" t="str">
            <v>CR-Manual</v>
          </cell>
          <cell r="T3340">
            <v>201609</v>
          </cell>
          <cell r="V3340" t="str">
            <v>050.43802</v>
          </cell>
          <cell r="X3340" t="str">
            <v>Contribution</v>
          </cell>
          <cell r="Y3340">
            <v>42614</v>
          </cell>
          <cell r="Z3340">
            <v>42612</v>
          </cell>
          <cell r="AA3340" t="str">
            <v>050.009:Non Funct-Distribution Plt</v>
          </cell>
          <cell r="AB3340" t="str">
            <v>posted to CPR</v>
          </cell>
          <cell r="AC3340" t="str">
            <v>Install 400 feet of 2 ich PE pipe for one new customer (The Way Christian Youth Center) in Cadiz, KY</v>
          </cell>
          <cell r="AD3340" t="str">
            <v>050.2635.Lafayette St Ext</v>
          </cell>
          <cell r="AE3340" t="str">
            <v>009000</v>
          </cell>
          <cell r="AG3340" t="str">
            <v>Distribution Plant</v>
          </cell>
          <cell r="AH3340" t="str">
            <v>N/A</v>
          </cell>
          <cell r="AJ3340" t="str">
            <v>Growth</v>
          </cell>
          <cell r="AK3340">
            <v>42612</v>
          </cell>
          <cell r="AL3340">
            <v>-1818.05</v>
          </cell>
          <cell r="AM3340">
            <v>0</v>
          </cell>
        </row>
        <row r="3341">
          <cell r="F3341" t="str">
            <v>030.40872</v>
          </cell>
          <cell r="G3341">
            <v>30.408719999999999</v>
          </cell>
          <cell r="H3341" t="str">
            <v>Taxable</v>
          </cell>
          <cell r="I3341" t="str">
            <v>030 Texas Division</v>
          </cell>
          <cell r="J3341" t="str">
            <v>005 - West Texas City Plant Divisio</v>
          </cell>
          <cell r="K3341" t="str">
            <v>AIC</v>
          </cell>
          <cell r="L3341" t="str">
            <v>Additions</v>
          </cell>
          <cell r="M3341" t="str">
            <v>AIC</v>
          </cell>
          <cell r="N3341" t="str">
            <v>WTX-Hereford-C&amp;M/Service  [2136]</v>
          </cell>
          <cell r="O3341" t="str">
            <v>1010 - Gas Plant in Service</v>
          </cell>
          <cell r="R3341" t="str">
            <v>CAPITAL</v>
          </cell>
          <cell r="S3341" t="str">
            <v>Sales Invoices</v>
          </cell>
          <cell r="T3341">
            <v>201607</v>
          </cell>
          <cell r="V3341" t="str">
            <v>030.40872</v>
          </cell>
          <cell r="X3341" t="str">
            <v>Contribution</v>
          </cell>
          <cell r="Y3341">
            <v>42552</v>
          </cell>
          <cell r="Z3341">
            <v>42541</v>
          </cell>
          <cell r="AA3341" t="str">
            <v>030.005:Non Funct-Distribution Plt</v>
          </cell>
          <cell r="AB3341" t="str">
            <v>posted to CPR</v>
          </cell>
          <cell r="AC3341" t="str">
            <v>INSTALL 356FT OF 2IN PE3408 .216 PIPE WITH SERVICE TO ACCOMMODATE GROWTH FOR 304 LUBBOCK IN VEGA, TEXAS</v>
          </cell>
          <cell r="AD3341" t="str">
            <v>01498.MXT. LUBBOCK ST EXT</v>
          </cell>
          <cell r="AE3341" t="str">
            <v>005000</v>
          </cell>
          <cell r="AG3341" t="str">
            <v>Distribution Plant</v>
          </cell>
          <cell r="AH3341" t="str">
            <v>N/A</v>
          </cell>
          <cell r="AJ3341" t="str">
            <v>Growth</v>
          </cell>
          <cell r="AK3341">
            <v>42571</v>
          </cell>
          <cell r="AL3341">
            <v>-7000</v>
          </cell>
          <cell r="AM3341">
            <v>0</v>
          </cell>
        </row>
        <row r="3342">
          <cell r="F3342" t="str">
            <v>060.16362</v>
          </cell>
          <cell r="G3342">
            <v>60.163620000000002</v>
          </cell>
          <cell r="H3342" t="str">
            <v>Taxable</v>
          </cell>
          <cell r="I3342" t="str">
            <v>060 Colorado-Kansas Division</v>
          </cell>
          <cell r="J3342" t="str">
            <v>034 - Northwest &amp; Central Colorado</v>
          </cell>
          <cell r="K3342" t="str">
            <v>Reimbursements</v>
          </cell>
          <cell r="L3342" t="str">
            <v>Additions</v>
          </cell>
          <cell r="M3342" t="str">
            <v>Reimbursements</v>
          </cell>
          <cell r="N3342" t="str">
            <v>COKS-Yampa Valley-C&amp;M/Svc [3035]</v>
          </cell>
          <cell r="O3342" t="str">
            <v>1060 - Completed construction not c</v>
          </cell>
          <cell r="Q3342" t="str">
            <v>38000-Services</v>
          </cell>
          <cell r="R3342" t="str">
            <v>02201</v>
          </cell>
          <cell r="S3342" t="str">
            <v>CR-ADJUSTMENT</v>
          </cell>
          <cell r="T3342">
            <v>201602</v>
          </cell>
          <cell r="V3342" t="str">
            <v>060.16362</v>
          </cell>
          <cell r="X3342" t="str">
            <v>Contribution</v>
          </cell>
          <cell r="Y3342">
            <v>42401</v>
          </cell>
          <cell r="Z3342">
            <v>40164</v>
          </cell>
          <cell r="AA3342" t="str">
            <v>060.034:Functional-Distribution Plt</v>
          </cell>
          <cell r="AB3342" t="str">
            <v>posted to CPR</v>
          </cell>
          <cell r="AC3342" t="str">
            <v>CO/KS STEAMBOAT NON GROWTH FUNCTIONAL</v>
          </cell>
          <cell r="AD3342" t="str">
            <v>060.3035.09.NON GROWTH FUNC</v>
          </cell>
          <cell r="AE3342" t="str">
            <v>034855</v>
          </cell>
          <cell r="AF3342" t="str">
            <v>Expense 2011 Conversion</v>
          </cell>
          <cell r="AG3342" t="str">
            <v>Distribution Plant</v>
          </cell>
          <cell r="AH3342" t="str">
            <v>N/A</v>
          </cell>
          <cell r="AI3342">
            <v>0</v>
          </cell>
          <cell r="AJ3342" t="str">
            <v>System Integrity</v>
          </cell>
          <cell r="AK3342">
            <v>40164</v>
          </cell>
          <cell r="AL3342">
            <v>-12156.6</v>
          </cell>
          <cell r="AM3342">
            <v>0</v>
          </cell>
        </row>
        <row r="3343">
          <cell r="F3343" t="str">
            <v>060.16392</v>
          </cell>
          <cell r="G3343">
            <v>60.163919999999997</v>
          </cell>
          <cell r="H3343" t="str">
            <v>Taxable</v>
          </cell>
          <cell r="I3343" t="str">
            <v>060 Colorado-Kansas Division</v>
          </cell>
          <cell r="J3343" t="str">
            <v>081 - Kansas Administration</v>
          </cell>
          <cell r="K3343" t="str">
            <v>Reimbursements</v>
          </cell>
          <cell r="L3343" t="str">
            <v>Additions</v>
          </cell>
          <cell r="M3343" t="str">
            <v>Reimbursements</v>
          </cell>
          <cell r="N3343" t="str">
            <v>COKS-Olathe-C&amp;M/Service [3143]</v>
          </cell>
          <cell r="O3343" t="str">
            <v>1060 - Completed construction not c</v>
          </cell>
          <cell r="Q3343" t="str">
            <v>37602-Mains - Plastic</v>
          </cell>
          <cell r="R3343" t="str">
            <v>0120125</v>
          </cell>
          <cell r="S3343" t="str">
            <v>CR-ADJUSTMENT</v>
          </cell>
          <cell r="T3343">
            <v>201602</v>
          </cell>
          <cell r="V3343" t="str">
            <v>060.16392</v>
          </cell>
          <cell r="X3343" t="str">
            <v>Contribution</v>
          </cell>
          <cell r="Y3343">
            <v>42401</v>
          </cell>
          <cell r="Z3343">
            <v>40163</v>
          </cell>
          <cell r="AA3343" t="str">
            <v>060.081:Functional-Distribution Plt</v>
          </cell>
          <cell r="AB3343" t="str">
            <v>posted to CPR</v>
          </cell>
          <cell r="AC3343" t="str">
            <v>CO/KS OLATHE NON GROWTH FUNC</v>
          </cell>
          <cell r="AD3343" t="str">
            <v>060.3143.09.NON GROWTH FUNC</v>
          </cell>
          <cell r="AE3343" t="str">
            <v>081000</v>
          </cell>
          <cell r="AF3343" t="str">
            <v>Expense - No Review</v>
          </cell>
          <cell r="AG3343" t="str">
            <v>Distribution Plant</v>
          </cell>
          <cell r="AH3343" t="str">
            <v>N/A</v>
          </cell>
          <cell r="AI3343">
            <v>0</v>
          </cell>
          <cell r="AJ3343" t="str">
            <v>System Integrity</v>
          </cell>
          <cell r="AK3343">
            <v>40163</v>
          </cell>
          <cell r="AL3343">
            <v>-6914.63</v>
          </cell>
          <cell r="AM3343">
            <v>0</v>
          </cell>
        </row>
        <row r="3344">
          <cell r="F3344" t="str">
            <v>060.17167</v>
          </cell>
          <cell r="G3344">
            <v>60.171669999999999</v>
          </cell>
          <cell r="H3344" t="str">
            <v>Taxable</v>
          </cell>
          <cell r="I3344" t="str">
            <v>060 Colorado-Kansas Division</v>
          </cell>
          <cell r="J3344" t="str">
            <v>081 - Kansas Administration</v>
          </cell>
          <cell r="K3344" t="str">
            <v>Reimbursements</v>
          </cell>
          <cell r="L3344" t="str">
            <v>Additions</v>
          </cell>
          <cell r="M3344" t="str">
            <v>Reimbursements</v>
          </cell>
          <cell r="N3344" t="str">
            <v>COKS-Independence-C&amp;M/Service [3145]</v>
          </cell>
          <cell r="O3344" t="str">
            <v>1010 - Gas Plant in Service</v>
          </cell>
          <cell r="Q3344" t="str">
            <v>38200-Meter Installations</v>
          </cell>
          <cell r="R3344" t="str">
            <v>38200</v>
          </cell>
          <cell r="S3344" t="str">
            <v>CR-AR Clearing</v>
          </cell>
          <cell r="T3344">
            <v>201512</v>
          </cell>
          <cell r="V3344" t="str">
            <v>060.17167</v>
          </cell>
          <cell r="X3344" t="str">
            <v>Contribution</v>
          </cell>
          <cell r="Y3344">
            <v>42339</v>
          </cell>
          <cell r="Z3344">
            <v>40057</v>
          </cell>
          <cell r="AA3344" t="str">
            <v>060.081:Functional-Distribution Plt</v>
          </cell>
          <cell r="AB3344" t="str">
            <v>posted to CPR</v>
          </cell>
          <cell r="AC3344" t="str">
            <v>CO/KS 3145 NON GROWTH FUNCTIONAL</v>
          </cell>
          <cell r="AD3344" t="str">
            <v>060.3145.2010.NON GROWTH FUNC</v>
          </cell>
          <cell r="AE3344" t="str">
            <v>081000</v>
          </cell>
          <cell r="AF3344" t="str">
            <v>Expense - No Review</v>
          </cell>
          <cell r="AG3344" t="str">
            <v>Distribution Plant</v>
          </cell>
          <cell r="AH3344" t="str">
            <v>N/A</v>
          </cell>
          <cell r="AI3344">
            <v>0</v>
          </cell>
          <cell r="AJ3344" t="str">
            <v>System Integrity</v>
          </cell>
          <cell r="AK3344">
            <v>41244</v>
          </cell>
          <cell r="AL3344">
            <v>589.92999999999995</v>
          </cell>
          <cell r="AM3344">
            <v>0</v>
          </cell>
        </row>
        <row r="3345">
          <cell r="F3345" t="str">
            <v>020.17157</v>
          </cell>
          <cell r="G3345">
            <v>20.171569999999999</v>
          </cell>
          <cell r="H3345" t="str">
            <v>Taxable</v>
          </cell>
          <cell r="I3345" t="str">
            <v>020 Louisiana Division</v>
          </cell>
          <cell r="J3345" t="str">
            <v>007 - Trans La Division</v>
          </cell>
          <cell r="K3345" t="str">
            <v>AIC</v>
          </cell>
          <cell r="L3345" t="str">
            <v>Additions</v>
          </cell>
          <cell r="M3345" t="str">
            <v>AIC</v>
          </cell>
          <cell r="N3345" t="str">
            <v>LA-Lafayette-C&amp;M [2451]</v>
          </cell>
          <cell r="O3345" t="str">
            <v>1010 - Gas Plant in Service</v>
          </cell>
          <cell r="R3345" t="str">
            <v>INSTALL</v>
          </cell>
          <cell r="S3345" t="str">
            <v>Sales Invoices</v>
          </cell>
          <cell r="T3345">
            <v>201512</v>
          </cell>
          <cell r="V3345" t="str">
            <v>020.17157</v>
          </cell>
          <cell r="X3345" t="str">
            <v>Contribution</v>
          </cell>
          <cell r="Y3345">
            <v>42339</v>
          </cell>
          <cell r="AA3345" t="str">
            <v>020.007:Functional-Distribution Plt</v>
          </cell>
          <cell r="AB3345" t="str">
            <v>open</v>
          </cell>
          <cell r="AC3345" t="str">
            <v>Company  020 Rate Division 007 CC 2451 - Lafayette C&amp;M - NonGrowth Service Install/Retire Functional</v>
          </cell>
          <cell r="AD3345" t="str">
            <v>020.007.2451.NG SERV FUNCT</v>
          </cell>
          <cell r="AE3345" t="str">
            <v>007000</v>
          </cell>
          <cell r="AF3345" t="str">
            <v>Expense - No Review</v>
          </cell>
          <cell r="AG3345" t="str">
            <v>Distribution Plant</v>
          </cell>
          <cell r="AH3345" t="str">
            <v>N/A</v>
          </cell>
          <cell r="AI3345" t="str">
            <v>FY13 Functional</v>
          </cell>
          <cell r="AJ3345" t="str">
            <v>System Integrity</v>
          </cell>
          <cell r="AL3345">
            <v>-600</v>
          </cell>
          <cell r="AM3345">
            <v>0</v>
          </cell>
        </row>
        <row r="3346">
          <cell r="F3346" t="str">
            <v>020.17154</v>
          </cell>
          <cell r="G3346">
            <v>20.17154</v>
          </cell>
          <cell r="H3346" t="str">
            <v>Taxable</v>
          </cell>
          <cell r="I3346" t="str">
            <v>020 Louisiana Division</v>
          </cell>
          <cell r="J3346" t="str">
            <v>007 - Trans La Division</v>
          </cell>
          <cell r="K3346" t="str">
            <v>AIC</v>
          </cell>
          <cell r="L3346" t="str">
            <v>Additions</v>
          </cell>
          <cell r="M3346" t="str">
            <v>AIC</v>
          </cell>
          <cell r="N3346" t="str">
            <v>LA-Lafayette-C&amp;M [2451]</v>
          </cell>
          <cell r="O3346" t="str">
            <v>1010 - Gas Plant in Service</v>
          </cell>
          <cell r="R3346" t="str">
            <v>INSTALL</v>
          </cell>
          <cell r="S3346" t="str">
            <v>Sales Invoices</v>
          </cell>
          <cell r="T3346">
            <v>201604</v>
          </cell>
          <cell r="V3346" t="str">
            <v>020.17154</v>
          </cell>
          <cell r="X3346" t="str">
            <v>Contribution</v>
          </cell>
          <cell r="Y3346">
            <v>42461</v>
          </cell>
          <cell r="AA3346" t="str">
            <v>020.007:Functional-Distribution Plt</v>
          </cell>
          <cell r="AB3346" t="str">
            <v>open</v>
          </cell>
          <cell r="AC3346" t="str">
            <v>Company  020 Rate Division 007 CC 2451 - Lafayette C&amp;M - NonGrowth Main Install/Retire Functional</v>
          </cell>
          <cell r="AD3346" t="str">
            <v>020.007.2451.NG MAINS FUNCT</v>
          </cell>
          <cell r="AE3346" t="str">
            <v>007000</v>
          </cell>
          <cell r="AF3346" t="str">
            <v>Expense - No Review</v>
          </cell>
          <cell r="AG3346" t="str">
            <v>Distribution Plant</v>
          </cell>
          <cell r="AH3346" t="str">
            <v>N/A</v>
          </cell>
          <cell r="AI3346" t="str">
            <v>FY13 Functional</v>
          </cell>
          <cell r="AJ3346" t="str">
            <v>System Integrity</v>
          </cell>
          <cell r="AL3346">
            <v>-400</v>
          </cell>
          <cell r="AM3346">
            <v>0</v>
          </cell>
        </row>
        <row r="3347">
          <cell r="F3347" t="str">
            <v>020.17233</v>
          </cell>
          <cell r="G3347">
            <v>20.172329999999999</v>
          </cell>
          <cell r="H3347" t="str">
            <v>Taxable</v>
          </cell>
          <cell r="I3347" t="str">
            <v>020 Louisiana Division</v>
          </cell>
          <cell r="J3347" t="str">
            <v>077 - AE Louisiana - LGS Division</v>
          </cell>
          <cell r="K3347" t="str">
            <v>Reimbursements</v>
          </cell>
          <cell r="L3347" t="str">
            <v>Additions</v>
          </cell>
          <cell r="M3347" t="str">
            <v>Reimbursements</v>
          </cell>
          <cell r="N3347" t="str">
            <v>LA-Monroe-C&amp;M [2536]</v>
          </cell>
          <cell r="O3347" t="str">
            <v>1010 - Gas Plant in Service</v>
          </cell>
          <cell r="R3347" t="str">
            <v>CAPITAL</v>
          </cell>
          <cell r="S3347" t="str">
            <v>CR-Manual</v>
          </cell>
          <cell r="T3347">
            <v>201609</v>
          </cell>
          <cell r="V3347" t="str">
            <v>020.17233</v>
          </cell>
          <cell r="X3347" t="str">
            <v>Contribution</v>
          </cell>
          <cell r="Y3347">
            <v>42614</v>
          </cell>
          <cell r="AA3347" t="str">
            <v>020.077:Functional-Distribution Plt</v>
          </cell>
          <cell r="AB3347" t="str">
            <v>open</v>
          </cell>
          <cell r="AC3347" t="str">
            <v>Company  020 Rate Division 077 CC 2536 - Monroe C&amp;M - NonGrowth Service Install/Retire Functional</v>
          </cell>
          <cell r="AD3347" t="str">
            <v>020.077.2536.NG SERV FUNCT</v>
          </cell>
          <cell r="AE3347" t="str">
            <v>077000</v>
          </cell>
          <cell r="AF3347" t="str">
            <v>Expense - No Review</v>
          </cell>
          <cell r="AG3347" t="str">
            <v>Distribution Plant</v>
          </cell>
          <cell r="AH3347" t="str">
            <v>N/A</v>
          </cell>
          <cell r="AI3347" t="str">
            <v>FY13 Functional</v>
          </cell>
          <cell r="AJ3347" t="str">
            <v>System Integrity</v>
          </cell>
          <cell r="AL3347">
            <v>256.20999999999998</v>
          </cell>
          <cell r="AM3347">
            <v>0</v>
          </cell>
        </row>
        <row r="3348">
          <cell r="F3348" t="str">
            <v>020.17232</v>
          </cell>
          <cell r="G3348">
            <v>20.172319999999999</v>
          </cell>
          <cell r="H3348" t="str">
            <v>Taxable</v>
          </cell>
          <cell r="I3348" t="str">
            <v>020 Louisiana Division</v>
          </cell>
          <cell r="J3348" t="str">
            <v>077 - AE Louisiana - LGS Division</v>
          </cell>
          <cell r="K3348" t="str">
            <v>Reimbursements</v>
          </cell>
          <cell r="L3348" t="str">
            <v>Additions</v>
          </cell>
          <cell r="M3348" t="str">
            <v>Reimbursements</v>
          </cell>
          <cell r="N3348" t="str">
            <v>LA-Monroe-C&amp;M [2536]</v>
          </cell>
          <cell r="O3348" t="str">
            <v>1010 - Gas Plant in Service</v>
          </cell>
          <cell r="R3348" t="str">
            <v>INSTALL</v>
          </cell>
          <cell r="S3348" t="str">
            <v>CR-Manual</v>
          </cell>
          <cell r="T3348">
            <v>201603</v>
          </cell>
          <cell r="V3348" t="str">
            <v>020.17232</v>
          </cell>
          <cell r="X3348" t="str">
            <v>Contribution</v>
          </cell>
          <cell r="Y3348">
            <v>42430</v>
          </cell>
          <cell r="AA3348" t="str">
            <v>020.077:Functional-Distribution Plt</v>
          </cell>
          <cell r="AB3348" t="str">
            <v>open</v>
          </cell>
          <cell r="AC3348" t="str">
            <v>Company  020 Rate Division 077 CC 2536 - Monroe C&amp;M - NonGrowth Main Install/Retire Functional</v>
          </cell>
          <cell r="AD3348" t="str">
            <v>020.077.2536.NG MAINS FUNCT</v>
          </cell>
          <cell r="AE3348" t="str">
            <v>077000</v>
          </cell>
          <cell r="AF3348" t="str">
            <v>Expense - No Review</v>
          </cell>
          <cell r="AG3348" t="str">
            <v>Distribution Plant</v>
          </cell>
          <cell r="AH3348" t="str">
            <v>N/A</v>
          </cell>
          <cell r="AI3348" t="str">
            <v>FY13 Functional</v>
          </cell>
          <cell r="AJ3348" t="str">
            <v>System Integrity</v>
          </cell>
          <cell r="AL3348">
            <v>-3193.87</v>
          </cell>
          <cell r="AM3348">
            <v>0</v>
          </cell>
        </row>
        <row r="3349">
          <cell r="F3349" t="str">
            <v>020.17179</v>
          </cell>
          <cell r="G3349">
            <v>20.171790000000001</v>
          </cell>
          <cell r="H3349" t="str">
            <v>Taxable</v>
          </cell>
          <cell r="I3349" t="str">
            <v>020 Louisiana Division</v>
          </cell>
          <cell r="J3349" t="str">
            <v>007 - Trans La Division</v>
          </cell>
          <cell r="K3349" t="str">
            <v>Reimbursements</v>
          </cell>
          <cell r="L3349" t="str">
            <v>Additions</v>
          </cell>
          <cell r="M3349" t="str">
            <v>Reimbursements</v>
          </cell>
          <cell r="N3349" t="str">
            <v>LA-Natchitoches-Pineville C&amp;M [2454]</v>
          </cell>
          <cell r="O3349" t="str">
            <v>1010 - Gas Plant in Service</v>
          </cell>
          <cell r="R3349" t="str">
            <v>CAPITAL</v>
          </cell>
          <cell r="S3349" t="str">
            <v>CR-Manual</v>
          </cell>
          <cell r="T3349">
            <v>201609</v>
          </cell>
          <cell r="V3349" t="str">
            <v>020.17179</v>
          </cell>
          <cell r="X3349" t="str">
            <v>Contribution</v>
          </cell>
          <cell r="Y3349">
            <v>42614</v>
          </cell>
          <cell r="AA3349" t="str">
            <v>020.007:Functional-Distribution Plt</v>
          </cell>
          <cell r="AB3349" t="str">
            <v>open</v>
          </cell>
          <cell r="AC3349" t="str">
            <v>Company  020 Rate Division 007 CC 2454 - Natchitoches C&amp;M/Compliance - NonGrowth Service Install/Retire Functional</v>
          </cell>
          <cell r="AD3349" t="str">
            <v>020.007.2454.NG SERV FUNCT</v>
          </cell>
          <cell r="AE3349" t="str">
            <v>007000</v>
          </cell>
          <cell r="AF3349" t="str">
            <v>Expense - No Review</v>
          </cell>
          <cell r="AG3349" t="str">
            <v>Distribution Plant</v>
          </cell>
          <cell r="AH3349" t="str">
            <v>N/A</v>
          </cell>
          <cell r="AI3349" t="str">
            <v>FY13 Functional</v>
          </cell>
          <cell r="AJ3349" t="str">
            <v>System Integrity</v>
          </cell>
          <cell r="AL3349">
            <v>105.05</v>
          </cell>
          <cell r="AM3349">
            <v>0</v>
          </cell>
        </row>
        <row r="3350">
          <cell r="F3350" t="str">
            <v>020.17184</v>
          </cell>
          <cell r="G3350">
            <v>20.17184</v>
          </cell>
          <cell r="H3350" t="str">
            <v>Taxable</v>
          </cell>
          <cell r="I3350" t="str">
            <v>020 Louisiana Division</v>
          </cell>
          <cell r="J3350" t="str">
            <v>007 - Trans La Division</v>
          </cell>
          <cell r="K3350" t="str">
            <v>AIC</v>
          </cell>
          <cell r="L3350" t="str">
            <v>Additions</v>
          </cell>
          <cell r="M3350" t="str">
            <v>AIC</v>
          </cell>
          <cell r="N3350" t="str">
            <v>LA-Monroe-C&amp;M [2536]</v>
          </cell>
          <cell r="O3350" t="str">
            <v>1010 - Gas Plant in Service</v>
          </cell>
          <cell r="R3350" t="str">
            <v>INSTALL</v>
          </cell>
          <cell r="S3350" t="str">
            <v>Sales Invoices</v>
          </cell>
          <cell r="T3350">
            <v>201604</v>
          </cell>
          <cell r="V3350" t="str">
            <v>020.17184</v>
          </cell>
          <cell r="X3350" t="str">
            <v>Contribution</v>
          </cell>
          <cell r="Y3350">
            <v>42461</v>
          </cell>
          <cell r="AA3350" t="str">
            <v>020.007:Functional-Distribution Plt</v>
          </cell>
          <cell r="AB3350" t="str">
            <v>open</v>
          </cell>
          <cell r="AC3350" t="str">
            <v>Company  020 Rate Division 007 CC 2536 - Monroe C&amp;M - Growth Service Install Functional</v>
          </cell>
          <cell r="AD3350" t="str">
            <v>020.007.2536.G SERV FUNCT</v>
          </cell>
          <cell r="AE3350" t="str">
            <v>007000</v>
          </cell>
          <cell r="AF3350" t="str">
            <v>Capital - Exclude from Test</v>
          </cell>
          <cell r="AG3350" t="str">
            <v>Distribution Plant</v>
          </cell>
          <cell r="AH3350" t="str">
            <v>N/A</v>
          </cell>
          <cell r="AI3350" t="str">
            <v>FY13 Functional</v>
          </cell>
          <cell r="AJ3350" t="str">
            <v>Growth</v>
          </cell>
          <cell r="AL3350">
            <v>-856</v>
          </cell>
          <cell r="AM3350">
            <v>0</v>
          </cell>
        </row>
        <row r="3351">
          <cell r="F3351" t="str">
            <v>050.23939</v>
          </cell>
          <cell r="G3351">
            <v>50.23939</v>
          </cell>
          <cell r="H3351" t="str">
            <v>Taxable</v>
          </cell>
          <cell r="I3351" t="str">
            <v>050 Mid-States Division</v>
          </cell>
          <cell r="J3351" t="str">
            <v>093 - Tennessee Division</v>
          </cell>
          <cell r="K3351" t="str">
            <v>Reimbursements</v>
          </cell>
          <cell r="L3351" t="str">
            <v>Additions</v>
          </cell>
          <cell r="M3351" t="str">
            <v>Reimbursements</v>
          </cell>
          <cell r="N3351" t="str">
            <v>KMD-Johnson City/Kingsport-C&amp;M Service [3436]</v>
          </cell>
          <cell r="O3351" t="str">
            <v>1010 - Gas Plant in Service</v>
          </cell>
          <cell r="R3351" t="str">
            <v>CAPITAL</v>
          </cell>
          <cell r="S3351" t="str">
            <v>CR-Manual</v>
          </cell>
          <cell r="T3351">
            <v>201607</v>
          </cell>
          <cell r="V3351" t="str">
            <v>050.23939</v>
          </cell>
          <cell r="X3351" t="str">
            <v>Contribution</v>
          </cell>
          <cell r="Y3351">
            <v>42552</v>
          </cell>
          <cell r="AA3351" t="str">
            <v>050.093:Functional-Distribution Plt</v>
          </cell>
          <cell r="AB3351" t="str">
            <v>open</v>
          </cell>
          <cell r="AC3351" t="str">
            <v>Tri-Cities Leak Functional Services</v>
          </cell>
          <cell r="AD3351" t="str">
            <v>Tri-CitiesLeakServices</v>
          </cell>
          <cell r="AE3351" t="str">
            <v>093000</v>
          </cell>
          <cell r="AF3351" t="str">
            <v>Expense - No Review</v>
          </cell>
          <cell r="AG3351" t="str">
            <v>Distribution Plant</v>
          </cell>
          <cell r="AH3351" t="str">
            <v>N/A</v>
          </cell>
          <cell r="AI3351" t="str">
            <v>FY13 Functional</v>
          </cell>
          <cell r="AJ3351" t="str">
            <v>System Integrity</v>
          </cell>
          <cell r="AL3351">
            <v>25.02</v>
          </cell>
          <cell r="AM3351">
            <v>0</v>
          </cell>
        </row>
        <row r="3352">
          <cell r="F3352" t="str">
            <v>050.23949</v>
          </cell>
          <cell r="G3352">
            <v>50.239490000000004</v>
          </cell>
          <cell r="H3352" t="str">
            <v>Taxable</v>
          </cell>
          <cell r="I3352" t="str">
            <v>050 Mid-States Division</v>
          </cell>
          <cell r="J3352" t="str">
            <v>009 - WKG Division</v>
          </cell>
          <cell r="K3352" t="str">
            <v>Reimbursements</v>
          </cell>
          <cell r="L3352" t="str">
            <v>Additions</v>
          </cell>
          <cell r="M3352" t="str">
            <v>Reimbursements</v>
          </cell>
          <cell r="N3352" t="str">
            <v>KMD-Bowling Green-C&amp;M/Service [2734]</v>
          </cell>
          <cell r="O3352" t="str">
            <v>1010 - Gas Plant in Service</v>
          </cell>
          <cell r="R3352" t="str">
            <v>INSTALL</v>
          </cell>
          <cell r="S3352" t="str">
            <v>Sales Invoices</v>
          </cell>
          <cell r="T3352">
            <v>201602</v>
          </cell>
          <cell r="V3352" t="str">
            <v>050.23949</v>
          </cell>
          <cell r="X3352" t="str">
            <v>Contribution</v>
          </cell>
          <cell r="Y3352">
            <v>42401</v>
          </cell>
          <cell r="AA3352" t="str">
            <v>050.009:Functional-Distribution Plt</v>
          </cell>
          <cell r="AB3352" t="str">
            <v>open</v>
          </cell>
          <cell r="AC3352" t="str">
            <v>Bowling Green Leak Functional Services</v>
          </cell>
          <cell r="AD3352" t="str">
            <v>BowlingGreenLeakServices</v>
          </cell>
          <cell r="AE3352" t="str">
            <v>009000</v>
          </cell>
          <cell r="AF3352" t="str">
            <v>Expense - No Review</v>
          </cell>
          <cell r="AG3352" t="str">
            <v>Distribution Plant</v>
          </cell>
          <cell r="AH3352" t="str">
            <v>N/A</v>
          </cell>
          <cell r="AI3352" t="str">
            <v>FY13 Functional</v>
          </cell>
          <cell r="AJ3352" t="str">
            <v>System Integrity</v>
          </cell>
          <cell r="AL3352">
            <v>-410.12</v>
          </cell>
          <cell r="AM3352">
            <v>0</v>
          </cell>
        </row>
        <row r="3353">
          <cell r="F3353" t="str">
            <v>050.23949</v>
          </cell>
          <cell r="G3353">
            <v>50.239490000000004</v>
          </cell>
          <cell r="H3353" t="str">
            <v>Taxable</v>
          </cell>
          <cell r="I3353" t="str">
            <v>050 Mid-States Division</v>
          </cell>
          <cell r="J3353" t="str">
            <v>009 - WKG Division</v>
          </cell>
          <cell r="K3353" t="str">
            <v>Reimbursements</v>
          </cell>
          <cell r="L3353" t="str">
            <v>Additions</v>
          </cell>
          <cell r="M3353" t="str">
            <v>Reimbursements</v>
          </cell>
          <cell r="N3353" t="str">
            <v>KMD-Bowling Green-C&amp;M/Service [2734]</v>
          </cell>
          <cell r="O3353" t="str">
            <v>1010 - Gas Plant in Service</v>
          </cell>
          <cell r="R3353" t="str">
            <v>02101</v>
          </cell>
          <cell r="S3353" t="str">
            <v>CR-Manual</v>
          </cell>
          <cell r="T3353">
            <v>201606</v>
          </cell>
          <cell r="V3353" t="str">
            <v>050.23949</v>
          </cell>
          <cell r="X3353" t="str">
            <v>Contribution</v>
          </cell>
          <cell r="Y3353">
            <v>42522</v>
          </cell>
          <cell r="AA3353" t="str">
            <v>050.009:Functional-Distribution Plt</v>
          </cell>
          <cell r="AB3353" t="str">
            <v>open</v>
          </cell>
          <cell r="AC3353" t="str">
            <v>Bowling Green Leak Functional Services</v>
          </cell>
          <cell r="AD3353" t="str">
            <v>BowlingGreenLeakServices</v>
          </cell>
          <cell r="AE3353" t="str">
            <v>009000</v>
          </cell>
          <cell r="AF3353" t="str">
            <v>Expense - No Review</v>
          </cell>
          <cell r="AG3353" t="str">
            <v>Distribution Plant</v>
          </cell>
          <cell r="AH3353" t="str">
            <v>N/A</v>
          </cell>
          <cell r="AI3353" t="str">
            <v>FY13 Functional</v>
          </cell>
          <cell r="AJ3353" t="str">
            <v>System Integrity</v>
          </cell>
          <cell r="AL3353">
            <v>-38.159999999999997</v>
          </cell>
          <cell r="AM3353">
            <v>0</v>
          </cell>
        </row>
        <row r="3354">
          <cell r="F3354" t="str">
            <v>050.23949</v>
          </cell>
          <cell r="G3354">
            <v>50.239490000000004</v>
          </cell>
          <cell r="H3354" t="str">
            <v>Taxable</v>
          </cell>
          <cell r="I3354" t="str">
            <v>050 Mid-States Division</v>
          </cell>
          <cell r="J3354" t="str">
            <v>009 - WKG Division</v>
          </cell>
          <cell r="K3354" t="str">
            <v>Reimbursements</v>
          </cell>
          <cell r="L3354" t="str">
            <v>Additions</v>
          </cell>
          <cell r="M3354" t="str">
            <v>Reimbursements</v>
          </cell>
          <cell r="N3354" t="str">
            <v>KMD-Bowling Green-C&amp;M/Service [2734]</v>
          </cell>
          <cell r="O3354" t="str">
            <v>1010 - Gas Plant in Service</v>
          </cell>
          <cell r="R3354" t="str">
            <v>CAPITAL</v>
          </cell>
          <cell r="S3354" t="str">
            <v>CR-Manual</v>
          </cell>
          <cell r="T3354">
            <v>201608</v>
          </cell>
          <cell r="V3354" t="str">
            <v>050.23949</v>
          </cell>
          <cell r="X3354" t="str">
            <v>Contribution</v>
          </cell>
          <cell r="Y3354">
            <v>42583</v>
          </cell>
          <cell r="AA3354" t="str">
            <v>050.009:Functional-Distribution Plt</v>
          </cell>
          <cell r="AB3354" t="str">
            <v>open</v>
          </cell>
          <cell r="AC3354" t="str">
            <v>Bowling Green Leak Functional Services</v>
          </cell>
          <cell r="AD3354" t="str">
            <v>BowlingGreenLeakServices</v>
          </cell>
          <cell r="AE3354" t="str">
            <v>009000</v>
          </cell>
          <cell r="AF3354" t="str">
            <v>Expense - No Review</v>
          </cell>
          <cell r="AG3354" t="str">
            <v>Distribution Plant</v>
          </cell>
          <cell r="AH3354" t="str">
            <v>N/A</v>
          </cell>
          <cell r="AI3354" t="str">
            <v>FY13 Functional</v>
          </cell>
          <cell r="AJ3354" t="str">
            <v>System Integrity</v>
          </cell>
          <cell r="AL3354">
            <v>1.33</v>
          </cell>
          <cell r="AM3354">
            <v>0</v>
          </cell>
        </row>
        <row r="3355">
          <cell r="F3355" t="str">
            <v>050.23953</v>
          </cell>
          <cell r="G3355">
            <v>50.239530000000002</v>
          </cell>
          <cell r="H3355" t="str">
            <v>Taxable</v>
          </cell>
          <cell r="I3355" t="str">
            <v>050 Mid-States Division</v>
          </cell>
          <cell r="J3355" t="str">
            <v>009 - WKG Division</v>
          </cell>
          <cell r="K3355" t="str">
            <v>Reimbursements</v>
          </cell>
          <cell r="L3355" t="str">
            <v>Additions</v>
          </cell>
          <cell r="M3355" t="str">
            <v>Reimbursements</v>
          </cell>
          <cell r="N3355" t="str">
            <v>KMD-Campbellsville-C&amp;M/Service [2738]</v>
          </cell>
          <cell r="O3355" t="str">
            <v>1060 - Completed construction not c</v>
          </cell>
          <cell r="R3355" t="str">
            <v>INSTALL</v>
          </cell>
          <cell r="S3355" t="str">
            <v>CR-Manual</v>
          </cell>
          <cell r="T3355">
            <v>201604</v>
          </cell>
          <cell r="V3355" t="str">
            <v>050.23953</v>
          </cell>
          <cell r="X3355" t="str">
            <v>Contribution</v>
          </cell>
          <cell r="Y3355">
            <v>42461</v>
          </cell>
          <cell r="AA3355" t="str">
            <v>050.009:Functional-Distribution Plt</v>
          </cell>
          <cell r="AB3355" t="str">
            <v>open</v>
          </cell>
          <cell r="AC3355" t="str">
            <v>Campbellsville Leak Services Functional</v>
          </cell>
          <cell r="AD3355" t="str">
            <v>CampbellsvilleLeakServices</v>
          </cell>
          <cell r="AE3355" t="str">
            <v>009000</v>
          </cell>
          <cell r="AF3355" t="str">
            <v>Expense - No Review</v>
          </cell>
          <cell r="AG3355" t="str">
            <v>Distribution Plant</v>
          </cell>
          <cell r="AH3355" t="str">
            <v>N/A</v>
          </cell>
          <cell r="AI3355" t="str">
            <v>FY13 Functional</v>
          </cell>
          <cell r="AJ3355" t="str">
            <v>System Integrity</v>
          </cell>
          <cell r="AL3355">
            <v>13.89</v>
          </cell>
          <cell r="AM3355">
            <v>0</v>
          </cell>
        </row>
        <row r="3356">
          <cell r="F3356" t="str">
            <v>050.23953</v>
          </cell>
          <cell r="G3356">
            <v>50.239530000000002</v>
          </cell>
          <cell r="H3356" t="str">
            <v>Taxable</v>
          </cell>
          <cell r="I3356" t="str">
            <v>050 Mid-States Division</v>
          </cell>
          <cell r="J3356" t="str">
            <v>009 - WKG Division</v>
          </cell>
          <cell r="K3356" t="str">
            <v>Reimbursements</v>
          </cell>
          <cell r="L3356" t="str">
            <v>Additions</v>
          </cell>
          <cell r="M3356" t="str">
            <v>Reimbursements</v>
          </cell>
          <cell r="N3356" t="str">
            <v>KMD-Campbellsville-C&amp;M/Service [2738]</v>
          </cell>
          <cell r="O3356" t="str">
            <v>1060 - Completed construction not c</v>
          </cell>
          <cell r="R3356" t="str">
            <v>INSTALL</v>
          </cell>
          <cell r="S3356" t="str">
            <v>Credit Memos</v>
          </cell>
          <cell r="T3356">
            <v>201605</v>
          </cell>
          <cell r="V3356" t="str">
            <v>050.23953</v>
          </cell>
          <cell r="X3356" t="str">
            <v>Contribution</v>
          </cell>
          <cell r="Y3356">
            <v>42491</v>
          </cell>
          <cell r="AA3356" t="str">
            <v>050.009:Functional-Distribution Plt</v>
          </cell>
          <cell r="AB3356" t="str">
            <v>open</v>
          </cell>
          <cell r="AC3356" t="str">
            <v>Campbellsville Leak Services Functional</v>
          </cell>
          <cell r="AD3356" t="str">
            <v>CampbellsvilleLeakServices</v>
          </cell>
          <cell r="AE3356" t="str">
            <v>009000</v>
          </cell>
          <cell r="AF3356" t="str">
            <v>Expense - No Review</v>
          </cell>
          <cell r="AG3356" t="str">
            <v>Distribution Plant</v>
          </cell>
          <cell r="AH3356" t="str">
            <v>N/A</v>
          </cell>
          <cell r="AI3356" t="str">
            <v>FY13 Functional</v>
          </cell>
          <cell r="AJ3356" t="str">
            <v>System Integrity</v>
          </cell>
          <cell r="AL3356">
            <v>467.03</v>
          </cell>
          <cell r="AM3356">
            <v>0</v>
          </cell>
        </row>
        <row r="3357">
          <cell r="F3357" t="str">
            <v>050.23954</v>
          </cell>
          <cell r="G3357">
            <v>50.239539999999998</v>
          </cell>
          <cell r="H3357" t="str">
            <v>Taxable</v>
          </cell>
          <cell r="I3357" t="str">
            <v>050 Mid-States Division</v>
          </cell>
          <cell r="J3357" t="str">
            <v>009 - WKG Division</v>
          </cell>
          <cell r="K3357" t="str">
            <v>Reimbursements</v>
          </cell>
          <cell r="L3357" t="str">
            <v>Additions</v>
          </cell>
          <cell r="M3357" t="str">
            <v>Reimbursements</v>
          </cell>
          <cell r="N3357" t="str">
            <v>KMD-Shelbyville KY-C&amp;M/Service [2739]</v>
          </cell>
          <cell r="O3357" t="str">
            <v>1010 - Gas Plant in Service</v>
          </cell>
          <cell r="R3357" t="str">
            <v>INSTALL</v>
          </cell>
          <cell r="S3357" t="str">
            <v>CR-Manual</v>
          </cell>
          <cell r="T3357">
            <v>201601</v>
          </cell>
          <cell r="V3357" t="str">
            <v>050.23954</v>
          </cell>
          <cell r="X3357" t="str">
            <v>Contribution</v>
          </cell>
          <cell r="Y3357">
            <v>42370</v>
          </cell>
          <cell r="AA3357" t="str">
            <v>050.009:Functional-Distribution Plt</v>
          </cell>
          <cell r="AB3357" t="str">
            <v>open</v>
          </cell>
          <cell r="AC3357" t="str">
            <v>Shelbyville KY Leak Services Functional</v>
          </cell>
          <cell r="AD3357" t="str">
            <v>KY.ShelbyvilleLeakServices</v>
          </cell>
          <cell r="AE3357" t="str">
            <v>009000</v>
          </cell>
          <cell r="AF3357" t="str">
            <v>Expense - No Review</v>
          </cell>
          <cell r="AG3357" t="str">
            <v>Distribution Plant</v>
          </cell>
          <cell r="AH3357" t="str">
            <v>N/A</v>
          </cell>
          <cell r="AI3357" t="str">
            <v>FY13 Functional</v>
          </cell>
          <cell r="AJ3357" t="str">
            <v>System Integrity</v>
          </cell>
          <cell r="AL3357">
            <v>0</v>
          </cell>
          <cell r="AM3357">
            <v>0</v>
          </cell>
        </row>
        <row r="3358">
          <cell r="F3358" t="str">
            <v>020.17168</v>
          </cell>
          <cell r="G3358">
            <v>20.171679999999999</v>
          </cell>
          <cell r="H3358" t="str">
            <v>Taxable</v>
          </cell>
          <cell r="I3358" t="str">
            <v>020 Louisiana Division</v>
          </cell>
          <cell r="J3358" t="str">
            <v>077 - AE Louisiana - LGS Division</v>
          </cell>
          <cell r="K3358" t="str">
            <v>AIC</v>
          </cell>
          <cell r="L3358" t="str">
            <v>Additions</v>
          </cell>
          <cell r="M3358" t="str">
            <v>AIC</v>
          </cell>
          <cell r="N3358" t="str">
            <v>LA-Delhi/Bastrop-C&amp;M/Service [2538]</v>
          </cell>
          <cell r="O3358" t="str">
            <v>1010 - Gas Plant in Service</v>
          </cell>
          <cell r="R3358" t="str">
            <v>INSTALL</v>
          </cell>
          <cell r="S3358" t="str">
            <v>Sales Invoices</v>
          </cell>
          <cell r="T3358">
            <v>201602</v>
          </cell>
          <cell r="V3358" t="str">
            <v>020.17168</v>
          </cell>
          <cell r="X3358" t="str">
            <v>Contribution</v>
          </cell>
          <cell r="Y3358">
            <v>42401</v>
          </cell>
          <cell r="AA3358" t="str">
            <v>020.077:Functional-Distribution Plt</v>
          </cell>
          <cell r="AB3358" t="str">
            <v>open</v>
          </cell>
          <cell r="AC3358" t="str">
            <v>Company  020 Rate Division 077 CC 2538 - Delhi/Bastrop/Service - Growth Service Install Functional</v>
          </cell>
          <cell r="AD3358" t="str">
            <v>020.077.2538.G SERV FUNCT</v>
          </cell>
          <cell r="AE3358" t="str">
            <v>077000</v>
          </cell>
          <cell r="AF3358" t="str">
            <v>Capital - Exclude from Test</v>
          </cell>
          <cell r="AG3358" t="str">
            <v>Distribution Plant</v>
          </cell>
          <cell r="AH3358" t="str">
            <v>N/A</v>
          </cell>
          <cell r="AI3358" t="str">
            <v>FY13 Functional</v>
          </cell>
          <cell r="AJ3358" t="str">
            <v>Growth</v>
          </cell>
          <cell r="AL3358">
            <v>-1184</v>
          </cell>
          <cell r="AM3358">
            <v>0</v>
          </cell>
        </row>
        <row r="3359">
          <cell r="F3359" t="str">
            <v>020.17125</v>
          </cell>
          <cell r="G3359">
            <v>20.171250000000001</v>
          </cell>
          <cell r="H3359" t="str">
            <v>Taxable</v>
          </cell>
          <cell r="I3359" t="str">
            <v>020 Louisiana Division</v>
          </cell>
          <cell r="J3359" t="str">
            <v>077 - AE Louisiana - LGS Division</v>
          </cell>
          <cell r="K3359" t="str">
            <v>Reimbursements</v>
          </cell>
          <cell r="L3359" t="str">
            <v>Additions</v>
          </cell>
          <cell r="M3359" t="str">
            <v>Reimbursements</v>
          </cell>
          <cell r="N3359" t="str">
            <v>LA-St Tammany-C&amp;M [2472]</v>
          </cell>
          <cell r="O3359" t="str">
            <v>1010 - Gas Plant in Service</v>
          </cell>
          <cell r="R3359" t="str">
            <v>INSTALL</v>
          </cell>
          <cell r="S3359" t="str">
            <v>Credit Memos</v>
          </cell>
          <cell r="T3359">
            <v>201602</v>
          </cell>
          <cell r="V3359" t="str">
            <v>020.17125</v>
          </cell>
          <cell r="X3359" t="str">
            <v>Contribution</v>
          </cell>
          <cell r="Y3359">
            <v>42401</v>
          </cell>
          <cell r="AA3359" t="str">
            <v>020.077:Functional-Distribution Plt</v>
          </cell>
          <cell r="AB3359" t="str">
            <v>open</v>
          </cell>
          <cell r="AC3359" t="str">
            <v>Company  020 Rate Division 077 CC 2472 - St. Tammany C&amp;M - NonGrowth Service Install/Retire Functional</v>
          </cell>
          <cell r="AD3359" t="str">
            <v>020.077.2472.NG SERV FUNCT</v>
          </cell>
          <cell r="AE3359" t="str">
            <v>077000</v>
          </cell>
          <cell r="AF3359" t="str">
            <v>Expense - No Review</v>
          </cell>
          <cell r="AG3359" t="str">
            <v>Distribution Plant</v>
          </cell>
          <cell r="AH3359" t="str">
            <v>N/A</v>
          </cell>
          <cell r="AI3359" t="str">
            <v>FY13 Functional</v>
          </cell>
          <cell r="AJ3359" t="str">
            <v>System Integrity</v>
          </cell>
          <cell r="AL3359">
            <v>3605.52</v>
          </cell>
          <cell r="AM3359">
            <v>0</v>
          </cell>
        </row>
        <row r="3360">
          <cell r="F3360" t="str">
            <v>020.17115</v>
          </cell>
          <cell r="G3360">
            <v>20.171150000000001</v>
          </cell>
          <cell r="H3360" t="str">
            <v>Taxable</v>
          </cell>
          <cell r="I3360" t="str">
            <v>020 Louisiana Division</v>
          </cell>
          <cell r="J3360" t="str">
            <v>077 - AE Louisiana - LGS Division</v>
          </cell>
          <cell r="K3360" t="str">
            <v>AIC</v>
          </cell>
          <cell r="L3360" t="str">
            <v>Additions</v>
          </cell>
          <cell r="M3360" t="str">
            <v>AIC</v>
          </cell>
          <cell r="N3360" t="str">
            <v>LA-St Tammany-C&amp;M [2472]</v>
          </cell>
          <cell r="O3360" t="str">
            <v>1010 - Gas Plant in Service</v>
          </cell>
          <cell r="R3360" t="str">
            <v>INSTALL</v>
          </cell>
          <cell r="S3360" t="str">
            <v>Sales Invoices</v>
          </cell>
          <cell r="T3360">
            <v>201511</v>
          </cell>
          <cell r="V3360" t="str">
            <v>020.17115</v>
          </cell>
          <cell r="X3360" t="str">
            <v>Contribution</v>
          </cell>
          <cell r="Y3360">
            <v>42309</v>
          </cell>
          <cell r="AA3360" t="str">
            <v>020.077:Functional-Distribution Plt</v>
          </cell>
          <cell r="AB3360" t="str">
            <v>open</v>
          </cell>
          <cell r="AC3360" t="str">
            <v>Company  020 Rate Division 077 CC 2472 - St. Tammany C&amp;M - Growth Service Install Functional</v>
          </cell>
          <cell r="AD3360" t="str">
            <v>020.077.2472.G SERV FUNCT</v>
          </cell>
          <cell r="AE3360" t="str">
            <v>077000</v>
          </cell>
          <cell r="AF3360" t="str">
            <v>Capital - Exclude from Test</v>
          </cell>
          <cell r="AG3360" t="str">
            <v>Distribution Plant</v>
          </cell>
          <cell r="AH3360" t="str">
            <v>N/A</v>
          </cell>
          <cell r="AI3360" t="str">
            <v>FY13 Functional</v>
          </cell>
          <cell r="AJ3360" t="str">
            <v>Growth</v>
          </cell>
          <cell r="AL3360">
            <v>-14751</v>
          </cell>
          <cell r="AM3360">
            <v>0</v>
          </cell>
        </row>
        <row r="3361">
          <cell r="F3361" t="str">
            <v>020.17115</v>
          </cell>
          <cell r="G3361">
            <v>20.171150000000001</v>
          </cell>
          <cell r="H3361" t="str">
            <v>Taxable</v>
          </cell>
          <cell r="I3361" t="str">
            <v>020 Louisiana Division</v>
          </cell>
          <cell r="J3361" t="str">
            <v>077 - AE Louisiana - LGS Division</v>
          </cell>
          <cell r="K3361" t="str">
            <v>AIC</v>
          </cell>
          <cell r="L3361" t="str">
            <v>Additions</v>
          </cell>
          <cell r="M3361" t="str">
            <v>AIC</v>
          </cell>
          <cell r="N3361" t="str">
            <v>LA-St Tammany-C&amp;M [2472]</v>
          </cell>
          <cell r="O3361" t="str">
            <v>1010 - Gas Plant in Service</v>
          </cell>
          <cell r="R3361" t="str">
            <v>CAPITAL</v>
          </cell>
          <cell r="S3361" t="str">
            <v>Sales Invoices</v>
          </cell>
          <cell r="T3361">
            <v>201609</v>
          </cell>
          <cell r="V3361" t="str">
            <v>020.17115</v>
          </cell>
          <cell r="X3361" t="str">
            <v>Contribution</v>
          </cell>
          <cell r="Y3361">
            <v>42614</v>
          </cell>
          <cell r="AA3361" t="str">
            <v>020.077:Functional-Distribution Plt</v>
          </cell>
          <cell r="AB3361" t="str">
            <v>open</v>
          </cell>
          <cell r="AC3361" t="str">
            <v>Company  020 Rate Division 077 CC 2472 - St. Tammany C&amp;M - Growth Service Install Functional</v>
          </cell>
          <cell r="AD3361" t="str">
            <v>020.077.2472.G SERV FUNCT</v>
          </cell>
          <cell r="AE3361" t="str">
            <v>077000</v>
          </cell>
          <cell r="AF3361" t="str">
            <v>Capital - Exclude from Test</v>
          </cell>
          <cell r="AG3361" t="str">
            <v>Distribution Plant</v>
          </cell>
          <cell r="AH3361" t="str">
            <v>N/A</v>
          </cell>
          <cell r="AI3361" t="str">
            <v>FY13 Functional</v>
          </cell>
          <cell r="AJ3361" t="str">
            <v>Growth</v>
          </cell>
          <cell r="AL3361">
            <v>-7421</v>
          </cell>
          <cell r="AM3361">
            <v>0</v>
          </cell>
        </row>
        <row r="3362">
          <cell r="F3362" t="str">
            <v>020.17197</v>
          </cell>
          <cell r="G3362">
            <v>20.171970000000002</v>
          </cell>
          <cell r="H3362" t="str">
            <v>Taxable</v>
          </cell>
          <cell r="I3362" t="str">
            <v>020 Louisiana Division</v>
          </cell>
          <cell r="J3362" t="str">
            <v>077 - AE Louisiana - LGS Division</v>
          </cell>
          <cell r="K3362" t="str">
            <v>Reimbursements</v>
          </cell>
          <cell r="L3362" t="str">
            <v>Additions</v>
          </cell>
          <cell r="M3362" t="str">
            <v>Reimbursements</v>
          </cell>
          <cell r="N3362" t="str">
            <v>LA-Ascension-C&amp;M [2475]</v>
          </cell>
          <cell r="O3362" t="str">
            <v>1010 - Gas Plant in Service</v>
          </cell>
          <cell r="R3362" t="str">
            <v>INSTALL</v>
          </cell>
          <cell r="S3362" t="str">
            <v>CR-Manual</v>
          </cell>
          <cell r="T3362">
            <v>201512</v>
          </cell>
          <cell r="V3362" t="str">
            <v>020.17197</v>
          </cell>
          <cell r="X3362" t="str">
            <v>Contribution</v>
          </cell>
          <cell r="Y3362">
            <v>42339</v>
          </cell>
          <cell r="Z3362">
            <v>40451</v>
          </cell>
          <cell r="AA3362" t="str">
            <v>020.077:Functional-Distribution Plt</v>
          </cell>
          <cell r="AB3362" t="str">
            <v>completed</v>
          </cell>
          <cell r="AC3362" t="str">
            <v>Company  020 Rate Division 077 CC 2475 - Ascension C&amp;M/Service - NonGrowth Service Install/Retire Functional</v>
          </cell>
          <cell r="AD3362" t="str">
            <v>020.077.2475.NG SERV FUNCT</v>
          </cell>
          <cell r="AE3362" t="str">
            <v>077000</v>
          </cell>
          <cell r="AF3362" t="str">
            <v>Expense - No Review</v>
          </cell>
          <cell r="AG3362" t="str">
            <v>Distribution Plant</v>
          </cell>
          <cell r="AH3362" t="str">
            <v>N/A</v>
          </cell>
          <cell r="AI3362" t="str">
            <v>FY13 Functional</v>
          </cell>
          <cell r="AJ3362" t="str">
            <v>System Integrity</v>
          </cell>
          <cell r="AK3362">
            <v>40451</v>
          </cell>
          <cell r="AL3362">
            <v>1112.21</v>
          </cell>
          <cell r="AM3362">
            <v>0</v>
          </cell>
        </row>
        <row r="3363">
          <cell r="F3363" t="str">
            <v>020.17166</v>
          </cell>
          <cell r="G3363">
            <v>20.171659999999999</v>
          </cell>
          <cell r="H3363" t="str">
            <v>Taxable</v>
          </cell>
          <cell r="I3363" t="str">
            <v>020 Louisiana Division</v>
          </cell>
          <cell r="J3363" t="str">
            <v>077 - AE Louisiana - LGS Division</v>
          </cell>
          <cell r="K3363" t="str">
            <v>Reimbursements</v>
          </cell>
          <cell r="L3363" t="str">
            <v>Additions</v>
          </cell>
          <cell r="M3363" t="str">
            <v>Reimbursements</v>
          </cell>
          <cell r="N3363" t="str">
            <v>LA-Tangipahoa-C&amp;M [2474]</v>
          </cell>
          <cell r="O3363" t="str">
            <v>1010 - Gas Plant in Service</v>
          </cell>
          <cell r="R3363" t="str">
            <v>INSTALL</v>
          </cell>
          <cell r="S3363" t="str">
            <v>CR-Manual</v>
          </cell>
          <cell r="T3363">
            <v>201512</v>
          </cell>
          <cell r="V3363" t="str">
            <v>020.17166</v>
          </cell>
          <cell r="X3363" t="str">
            <v>Contribution</v>
          </cell>
          <cell r="Y3363">
            <v>42339</v>
          </cell>
          <cell r="AA3363" t="str">
            <v>020.077:Functional-Distribution Plt</v>
          </cell>
          <cell r="AB3363" t="str">
            <v>open</v>
          </cell>
          <cell r="AC3363" t="str">
            <v>Company  020 Rate Division 077 CC 2474 - Tangipahoa C&amp;M/Service - NonGrowth Service Install/Retire Functional</v>
          </cell>
          <cell r="AD3363" t="str">
            <v>020.077.2474.NG SERV FUNCT</v>
          </cell>
          <cell r="AE3363" t="str">
            <v>077000</v>
          </cell>
          <cell r="AF3363" t="str">
            <v>Expense - No Review</v>
          </cell>
          <cell r="AG3363" t="str">
            <v>Distribution Plant</v>
          </cell>
          <cell r="AH3363" t="str">
            <v>N/A</v>
          </cell>
          <cell r="AI3363" t="str">
            <v>FY13 Functional</v>
          </cell>
          <cell r="AJ3363" t="str">
            <v>System Integrity</v>
          </cell>
          <cell r="AL3363">
            <v>69.150000000000006</v>
          </cell>
          <cell r="AM3363">
            <v>0</v>
          </cell>
        </row>
        <row r="3364">
          <cell r="F3364" t="str">
            <v>020.17269</v>
          </cell>
          <cell r="G3364">
            <v>20.172689999999999</v>
          </cell>
          <cell r="H3364" t="str">
            <v>Taxable</v>
          </cell>
          <cell r="I3364" t="str">
            <v>020 Louisiana Division</v>
          </cell>
          <cell r="J3364" t="str">
            <v>077 - AE Louisiana - LGS Division</v>
          </cell>
          <cell r="K3364" t="str">
            <v>Reimbursements</v>
          </cell>
          <cell r="L3364" t="str">
            <v>Additions</v>
          </cell>
          <cell r="M3364" t="str">
            <v>Reimbursements</v>
          </cell>
          <cell r="N3364" t="str">
            <v>LA-W Jefferson-C&amp;M [4041]</v>
          </cell>
          <cell r="O3364" t="str">
            <v>1010 - Gas Plant in Service</v>
          </cell>
          <cell r="R3364" t="str">
            <v>INSTALL</v>
          </cell>
          <cell r="S3364" t="str">
            <v>CR-Manual</v>
          </cell>
          <cell r="T3364">
            <v>201510</v>
          </cell>
          <cell r="V3364" t="str">
            <v>020.17269</v>
          </cell>
          <cell r="X3364" t="str">
            <v>Contribution</v>
          </cell>
          <cell r="Y3364">
            <v>42278</v>
          </cell>
          <cell r="AA3364" t="str">
            <v>020.077:Functional-Distribution Plt</v>
          </cell>
          <cell r="AB3364" t="str">
            <v>open</v>
          </cell>
          <cell r="AC3364" t="str">
            <v>Company  020 Rate Division 077 CC 4041 - W. Jefferson C&amp;M 1 - NonGrowth Service Install/Retire Functional</v>
          </cell>
          <cell r="AD3364" t="str">
            <v>020.077.4041.NG SERV FUNCT</v>
          </cell>
          <cell r="AE3364" t="str">
            <v>077000</v>
          </cell>
          <cell r="AF3364" t="str">
            <v>Expense - No Review</v>
          </cell>
          <cell r="AG3364" t="str">
            <v>Distribution Plant</v>
          </cell>
          <cell r="AH3364" t="str">
            <v>N/A</v>
          </cell>
          <cell r="AI3364" t="str">
            <v>FY13 Functional</v>
          </cell>
          <cell r="AJ3364" t="str">
            <v>System Integrity</v>
          </cell>
          <cell r="AL3364">
            <v>12.51</v>
          </cell>
          <cell r="AM3364">
            <v>0</v>
          </cell>
        </row>
        <row r="3365">
          <cell r="F3365" t="str">
            <v>020.17268</v>
          </cell>
          <cell r="G3365">
            <v>20.17268</v>
          </cell>
          <cell r="H3365" t="str">
            <v>Taxable</v>
          </cell>
          <cell r="I3365" t="str">
            <v>020 Louisiana Division</v>
          </cell>
          <cell r="J3365" t="str">
            <v>077 - AE Louisiana - LGS Division</v>
          </cell>
          <cell r="K3365" t="str">
            <v>AIC</v>
          </cell>
          <cell r="L3365" t="str">
            <v>Additions</v>
          </cell>
          <cell r="M3365" t="str">
            <v>AIC</v>
          </cell>
          <cell r="N3365" t="str">
            <v>LA-W Jefferson-C&amp;M [4041]</v>
          </cell>
          <cell r="O3365" t="str">
            <v>1060 - Completed construction not c</v>
          </cell>
          <cell r="R3365" t="str">
            <v>INSTALL</v>
          </cell>
          <cell r="S3365" t="str">
            <v>Sales Invoices</v>
          </cell>
          <cell r="T3365">
            <v>201603</v>
          </cell>
          <cell r="V3365" t="str">
            <v>020.17268</v>
          </cell>
          <cell r="X3365" t="str">
            <v>Contribution</v>
          </cell>
          <cell r="Y3365">
            <v>42430</v>
          </cell>
          <cell r="AA3365" t="str">
            <v>020.077:Functional-Distribution Plt</v>
          </cell>
          <cell r="AB3365" t="str">
            <v>open</v>
          </cell>
          <cell r="AC3365" t="str">
            <v>Company  020 Rate Division 077 CC 4041 - W. Jefferson C&amp;M 1 - NonGrowth Main Install/Retire Functional</v>
          </cell>
          <cell r="AD3365" t="str">
            <v>020.077.4041.NG MAINS FUNCT</v>
          </cell>
          <cell r="AE3365" t="str">
            <v>077000</v>
          </cell>
          <cell r="AF3365" t="str">
            <v>Expense - No Review</v>
          </cell>
          <cell r="AG3365" t="str">
            <v>Distribution Plant</v>
          </cell>
          <cell r="AH3365" t="str">
            <v>N/A</v>
          </cell>
          <cell r="AI3365" t="str">
            <v>FY13 Functional</v>
          </cell>
          <cell r="AJ3365" t="str">
            <v>System Integrity</v>
          </cell>
          <cell r="AL3365">
            <v>-350</v>
          </cell>
          <cell r="AM3365">
            <v>0</v>
          </cell>
        </row>
        <row r="3366">
          <cell r="F3366" t="str">
            <v>020.17268</v>
          </cell>
          <cell r="G3366">
            <v>20.17268</v>
          </cell>
          <cell r="H3366" t="str">
            <v>Taxable</v>
          </cell>
          <cell r="I3366" t="str">
            <v>020 Louisiana Division</v>
          </cell>
          <cell r="J3366" t="str">
            <v>077 - AE Louisiana - LGS Division</v>
          </cell>
          <cell r="K3366" t="str">
            <v>Reimbursements</v>
          </cell>
          <cell r="L3366" t="str">
            <v>Additions</v>
          </cell>
          <cell r="M3366" t="str">
            <v>Reimbursements</v>
          </cell>
          <cell r="N3366" t="str">
            <v>LA-W Jefferson-C&amp;M [4041]</v>
          </cell>
          <cell r="O3366" t="str">
            <v>1060 - Completed construction not c</v>
          </cell>
          <cell r="R3366" t="str">
            <v>CAPITAL</v>
          </cell>
          <cell r="S3366" t="str">
            <v>Sales Invoices</v>
          </cell>
          <cell r="T3366">
            <v>201606</v>
          </cell>
          <cell r="V3366" t="str">
            <v>020.17268</v>
          </cell>
          <cell r="X3366" t="str">
            <v>Contribution</v>
          </cell>
          <cell r="Y3366">
            <v>42522</v>
          </cell>
          <cell r="AA3366" t="str">
            <v>020.077:Functional-Distribution Plt</v>
          </cell>
          <cell r="AB3366" t="str">
            <v>open</v>
          </cell>
          <cell r="AC3366" t="str">
            <v>Company  020 Rate Division 077 CC 4041 - W. Jefferson C&amp;M 1 - NonGrowth Main Install/Retire Functional</v>
          </cell>
          <cell r="AD3366" t="str">
            <v>020.077.4041.NG MAINS FUNCT</v>
          </cell>
          <cell r="AE3366" t="str">
            <v>077000</v>
          </cell>
          <cell r="AF3366" t="str">
            <v>Expense - No Review</v>
          </cell>
          <cell r="AG3366" t="str">
            <v>Distribution Plant</v>
          </cell>
          <cell r="AH3366" t="str">
            <v>N/A</v>
          </cell>
          <cell r="AI3366" t="str">
            <v>FY13 Functional</v>
          </cell>
          <cell r="AJ3366" t="str">
            <v>System Integrity</v>
          </cell>
          <cell r="AL3366">
            <v>-3849.51</v>
          </cell>
          <cell r="AM3366">
            <v>0</v>
          </cell>
        </row>
        <row r="3367">
          <cell r="F3367" t="str">
            <v>020.17279</v>
          </cell>
          <cell r="G3367">
            <v>20.172789999999999</v>
          </cell>
          <cell r="H3367" t="str">
            <v>Taxable</v>
          </cell>
          <cell r="I3367" t="str">
            <v>020 Louisiana Division</v>
          </cell>
          <cell r="J3367" t="str">
            <v>077 - AE Louisiana - LGS Division</v>
          </cell>
          <cell r="K3367" t="str">
            <v>AIC</v>
          </cell>
          <cell r="L3367" t="str">
            <v>Additions</v>
          </cell>
          <cell r="M3367" t="str">
            <v>AIC</v>
          </cell>
          <cell r="N3367" t="str">
            <v>LA-River Parishes-C&amp;M [4044]</v>
          </cell>
          <cell r="O3367" t="str">
            <v>1010 - Gas Plant in Service</v>
          </cell>
          <cell r="R3367" t="str">
            <v>CAPITAL</v>
          </cell>
          <cell r="S3367" t="str">
            <v>Sales Invoices</v>
          </cell>
          <cell r="T3367">
            <v>201609</v>
          </cell>
          <cell r="V3367" t="str">
            <v>020.17279</v>
          </cell>
          <cell r="X3367" t="str">
            <v>Contribution</v>
          </cell>
          <cell r="Y3367">
            <v>42614</v>
          </cell>
          <cell r="AA3367" t="str">
            <v>020.077:Functional-Distribution Plt</v>
          </cell>
          <cell r="AB3367" t="str">
            <v>open</v>
          </cell>
          <cell r="AC3367" t="str">
            <v>Company  020 Rate Division 077 CC 4044 - River Parishes C&amp;M - Growth Service Install Functional</v>
          </cell>
          <cell r="AD3367" t="str">
            <v>020.077.4044.G SERV FUNCT</v>
          </cell>
          <cell r="AE3367" t="str">
            <v>077000</v>
          </cell>
          <cell r="AF3367" t="str">
            <v>Capital - Exclude from Test</v>
          </cell>
          <cell r="AG3367" t="str">
            <v>Distribution Plant</v>
          </cell>
          <cell r="AH3367" t="str">
            <v>N/A</v>
          </cell>
          <cell r="AI3367" t="str">
            <v>FY13 Functional</v>
          </cell>
          <cell r="AJ3367" t="str">
            <v>Growth</v>
          </cell>
          <cell r="AL3367">
            <v>-8975</v>
          </cell>
          <cell r="AM3367">
            <v>0</v>
          </cell>
        </row>
        <row r="3368">
          <cell r="F3368" t="str">
            <v>020.17271</v>
          </cell>
          <cell r="G3368">
            <v>20.172709999999999</v>
          </cell>
          <cell r="H3368" t="str">
            <v>Taxable</v>
          </cell>
          <cell r="I3368" t="str">
            <v>020 Louisiana Division</v>
          </cell>
          <cell r="J3368" t="str">
            <v>077 - AE Louisiana - LGS Division</v>
          </cell>
          <cell r="K3368" t="str">
            <v>AIC</v>
          </cell>
          <cell r="L3368" t="str">
            <v>Additions</v>
          </cell>
          <cell r="M3368" t="str">
            <v>AIC</v>
          </cell>
          <cell r="N3368" t="str">
            <v>LA-St Bernard-C&amp;M/Service [4043]</v>
          </cell>
          <cell r="O3368" t="str">
            <v>1010 - Gas Plant in Service</v>
          </cell>
          <cell r="R3368" t="str">
            <v>INSTALL</v>
          </cell>
          <cell r="S3368" t="str">
            <v>Sales Invoices</v>
          </cell>
          <cell r="T3368">
            <v>201603</v>
          </cell>
          <cell r="V3368" t="str">
            <v>020.17271</v>
          </cell>
          <cell r="X3368" t="str">
            <v>Contribution</v>
          </cell>
          <cell r="Y3368">
            <v>42430</v>
          </cell>
          <cell r="AA3368" t="str">
            <v>020.077:Functional-Distribution Plt</v>
          </cell>
          <cell r="AB3368" t="str">
            <v>open</v>
          </cell>
          <cell r="AC3368" t="str">
            <v>Company  020 Rate Division 077 CC 4043 - St. Bernard C&amp;M/Service - Growth Service Install Functional</v>
          </cell>
          <cell r="AD3368" t="str">
            <v>020.077.4043.G SERV FUNCT</v>
          </cell>
          <cell r="AE3368" t="str">
            <v>077000</v>
          </cell>
          <cell r="AF3368" t="str">
            <v>Capital - Exclude from Test</v>
          </cell>
          <cell r="AG3368" t="str">
            <v>Distribution Plant</v>
          </cell>
          <cell r="AH3368" t="str">
            <v>N/A</v>
          </cell>
          <cell r="AI3368" t="str">
            <v>FY13 Functional</v>
          </cell>
          <cell r="AJ3368" t="str">
            <v>Growth</v>
          </cell>
          <cell r="AL3368">
            <v>-3800</v>
          </cell>
          <cell r="AM3368">
            <v>0</v>
          </cell>
        </row>
        <row r="3369">
          <cell r="F3369" t="str">
            <v>070.15166</v>
          </cell>
          <cell r="G3369">
            <v>70.151660000000007</v>
          </cell>
          <cell r="H3369" t="str">
            <v>Taxable</v>
          </cell>
          <cell r="I3369" t="str">
            <v>070 Mississippi</v>
          </cell>
          <cell r="J3369" t="str">
            <v>170 - MVG Division</v>
          </cell>
          <cell r="K3369" t="str">
            <v>Reimbursements</v>
          </cell>
          <cell r="L3369" t="str">
            <v>Additions</v>
          </cell>
          <cell r="M3369" t="str">
            <v>Reimbursements</v>
          </cell>
          <cell r="N3369" t="str">
            <v>MS-Tupelo-Operations [5170]</v>
          </cell>
          <cell r="O3369" t="str">
            <v>1010 - Gas Plant in Service</v>
          </cell>
          <cell r="R3369" t="str">
            <v>INSTALL</v>
          </cell>
          <cell r="S3369" t="str">
            <v>CR-Manual</v>
          </cell>
          <cell r="T3369">
            <v>201603</v>
          </cell>
          <cell r="V3369" t="str">
            <v>070.15166</v>
          </cell>
          <cell r="X3369" t="str">
            <v>Contribution</v>
          </cell>
          <cell r="Y3369">
            <v>42430</v>
          </cell>
          <cell r="AA3369" t="str">
            <v>070.170:Functional-Distribution Plt</v>
          </cell>
          <cell r="AB3369" t="str">
            <v>open</v>
          </cell>
          <cell r="AC3369" t="str">
            <v>TUPELO NONGROWTH SERVICES</v>
          </cell>
          <cell r="AD3369" t="str">
            <v>070.5170.NONGROWTH.SERVICES</v>
          </cell>
          <cell r="AE3369" t="str">
            <v>170000</v>
          </cell>
          <cell r="AF3369" t="str">
            <v>Expense - No Review</v>
          </cell>
          <cell r="AG3369" t="str">
            <v>Distribution Plant</v>
          </cell>
          <cell r="AH3369" t="str">
            <v>N/A</v>
          </cell>
          <cell r="AI3369" t="str">
            <v>FY13 Functional</v>
          </cell>
          <cell r="AJ3369" t="str">
            <v>System Integrity</v>
          </cell>
          <cell r="AL3369">
            <v>825.71</v>
          </cell>
          <cell r="AM3369">
            <v>0</v>
          </cell>
        </row>
        <row r="3370">
          <cell r="F3370" t="str">
            <v>070.15254</v>
          </cell>
          <cell r="G3370">
            <v>70.152540000000002</v>
          </cell>
          <cell r="H3370" t="str">
            <v>Taxable</v>
          </cell>
          <cell r="I3370" t="str">
            <v>070 Mississippi</v>
          </cell>
          <cell r="J3370" t="str">
            <v>170 - MVG Division</v>
          </cell>
          <cell r="K3370" t="str">
            <v>Reimbursements</v>
          </cell>
          <cell r="L3370" t="str">
            <v>Additions</v>
          </cell>
          <cell r="M3370" t="str">
            <v>Reimbursements</v>
          </cell>
          <cell r="N3370" t="str">
            <v>MS-Starkville-Operations [5146]</v>
          </cell>
          <cell r="O3370" t="str">
            <v>1060 - Completed construction not c</v>
          </cell>
          <cell r="R3370" t="str">
            <v>CAPITAL</v>
          </cell>
          <cell r="S3370" t="str">
            <v>Credit Memos</v>
          </cell>
          <cell r="T3370">
            <v>201608</v>
          </cell>
          <cell r="V3370" t="str">
            <v>070.15254</v>
          </cell>
          <cell r="X3370" t="str">
            <v>Contribution</v>
          </cell>
          <cell r="Y3370">
            <v>42583</v>
          </cell>
          <cell r="AA3370" t="str">
            <v>070.170:Functional-Distribution Plt</v>
          </cell>
          <cell r="AB3370" t="str">
            <v>open</v>
          </cell>
          <cell r="AC3370" t="str">
            <v>STARKVILLE LEAK SERVICES</v>
          </cell>
          <cell r="AD3370" t="str">
            <v>070.5146.LEAK.SERVICES</v>
          </cell>
          <cell r="AE3370" t="str">
            <v>170000</v>
          </cell>
          <cell r="AF3370" t="str">
            <v>Expense - No Review</v>
          </cell>
          <cell r="AG3370" t="str">
            <v>Distribution Plant</v>
          </cell>
          <cell r="AH3370" t="str">
            <v>N/A</v>
          </cell>
          <cell r="AI3370" t="str">
            <v>FY13 Functional</v>
          </cell>
          <cell r="AJ3370" t="str">
            <v>System Integrity</v>
          </cell>
          <cell r="AL3370">
            <v>807.74</v>
          </cell>
          <cell r="AM3370">
            <v>0</v>
          </cell>
        </row>
        <row r="3371">
          <cell r="F3371" t="str">
            <v>070.15246</v>
          </cell>
          <cell r="G3371">
            <v>70.152460000000005</v>
          </cell>
          <cell r="H3371" t="str">
            <v>Taxable</v>
          </cell>
          <cell r="I3371" t="str">
            <v>070 Mississippi</v>
          </cell>
          <cell r="J3371" t="str">
            <v>170 - MVG Division</v>
          </cell>
          <cell r="K3371" t="str">
            <v>Reimbursements</v>
          </cell>
          <cell r="L3371" t="str">
            <v>Additions</v>
          </cell>
          <cell r="M3371" t="str">
            <v>Reimbursements</v>
          </cell>
          <cell r="N3371" t="str">
            <v>MS-Meridian-Operations [5039]</v>
          </cell>
          <cell r="O3371" t="str">
            <v>1010 - Gas Plant in Service</v>
          </cell>
          <cell r="R3371" t="str">
            <v>CAPITAL</v>
          </cell>
          <cell r="S3371" t="str">
            <v>Sales Invoices</v>
          </cell>
          <cell r="T3371">
            <v>201609</v>
          </cell>
          <cell r="V3371" t="str">
            <v>070.15246</v>
          </cell>
          <cell r="X3371" t="str">
            <v>Contribution</v>
          </cell>
          <cell r="Y3371">
            <v>42614</v>
          </cell>
          <cell r="AA3371" t="str">
            <v>070.170:Functional-Distribution Plt</v>
          </cell>
          <cell r="AB3371" t="str">
            <v>open</v>
          </cell>
          <cell r="AC3371" t="str">
            <v>MERIDIAN LEAK SERVICES</v>
          </cell>
          <cell r="AD3371" t="str">
            <v>070.5039.LEAK-SERVICES</v>
          </cell>
          <cell r="AE3371" t="str">
            <v>170000</v>
          </cell>
          <cell r="AF3371" t="str">
            <v>Expense - No Review</v>
          </cell>
          <cell r="AG3371" t="str">
            <v>Distribution Plant</v>
          </cell>
          <cell r="AH3371" t="str">
            <v>N/A</v>
          </cell>
          <cell r="AI3371" t="str">
            <v>FY13 Functional</v>
          </cell>
          <cell r="AJ3371" t="str">
            <v>System Integrity</v>
          </cell>
          <cell r="AL3371">
            <v>-1619.86</v>
          </cell>
          <cell r="AM3371">
            <v>0</v>
          </cell>
        </row>
        <row r="3372">
          <cell r="F3372" t="str">
            <v>070.15175</v>
          </cell>
          <cell r="G3372">
            <v>70.151750000000007</v>
          </cell>
          <cell r="H3372" t="str">
            <v>Taxable</v>
          </cell>
          <cell r="I3372" t="str">
            <v>070 Mississippi</v>
          </cell>
          <cell r="J3372" t="str">
            <v>170 - MVG Division</v>
          </cell>
          <cell r="K3372" t="str">
            <v>Reimbursements</v>
          </cell>
          <cell r="L3372" t="str">
            <v>Additions</v>
          </cell>
          <cell r="M3372" t="str">
            <v>Reimbursements</v>
          </cell>
          <cell r="N3372" t="str">
            <v>MS-Meridian-Operations [5039]</v>
          </cell>
          <cell r="O3372" t="str">
            <v>1010 - Gas Plant in Service</v>
          </cell>
          <cell r="R3372" t="str">
            <v>INSTALL</v>
          </cell>
          <cell r="S3372" t="str">
            <v>Sales Invoices</v>
          </cell>
          <cell r="T3372">
            <v>201605</v>
          </cell>
          <cell r="V3372" t="str">
            <v>070.15175</v>
          </cell>
          <cell r="X3372" t="str">
            <v>Contribution</v>
          </cell>
          <cell r="Y3372">
            <v>42491</v>
          </cell>
          <cell r="AA3372" t="str">
            <v>070.170:Functional-Distribution Plt</v>
          </cell>
          <cell r="AB3372" t="str">
            <v>open</v>
          </cell>
          <cell r="AC3372" t="str">
            <v>MERIDIAN NONGROWTH METER LOOPS</v>
          </cell>
          <cell r="AD3372" t="str">
            <v>070.5039.NONGROWTH.METERLOOPS</v>
          </cell>
          <cell r="AE3372" t="str">
            <v>170000</v>
          </cell>
          <cell r="AF3372" t="str">
            <v>Expense - No Review</v>
          </cell>
          <cell r="AG3372" t="str">
            <v>Distribution Plant</v>
          </cell>
          <cell r="AH3372" t="str">
            <v>N/A</v>
          </cell>
          <cell r="AI3372" t="str">
            <v>FY13 Functional</v>
          </cell>
          <cell r="AJ3372" t="str">
            <v>System Integrity</v>
          </cell>
          <cell r="AL3372">
            <v>-598.98</v>
          </cell>
          <cell r="AM3372">
            <v>0</v>
          </cell>
        </row>
        <row r="3373">
          <cell r="F3373" t="str">
            <v>070.15174</v>
          </cell>
          <cell r="G3373">
            <v>70.151740000000004</v>
          </cell>
          <cell r="H3373" t="str">
            <v>Taxable</v>
          </cell>
          <cell r="I3373" t="str">
            <v>070 Mississippi</v>
          </cell>
          <cell r="J3373" t="str">
            <v>170 - MVG Division</v>
          </cell>
          <cell r="K3373" t="str">
            <v>Reimbursements</v>
          </cell>
          <cell r="L3373" t="str">
            <v>Additions</v>
          </cell>
          <cell r="M3373" t="str">
            <v>Reimbursements</v>
          </cell>
          <cell r="N3373" t="str">
            <v>MS-Meridian-Operations [5039]</v>
          </cell>
          <cell r="O3373" t="str">
            <v>1010 - Gas Plant in Service</v>
          </cell>
          <cell r="R3373" t="str">
            <v>INSTALL</v>
          </cell>
          <cell r="S3373" t="str">
            <v>CR-Manual</v>
          </cell>
          <cell r="T3373">
            <v>201603</v>
          </cell>
          <cell r="V3373" t="str">
            <v>070.15174</v>
          </cell>
          <cell r="X3373" t="str">
            <v>Contribution</v>
          </cell>
          <cell r="Y3373">
            <v>42430</v>
          </cell>
          <cell r="AA3373" t="str">
            <v>070.170:Functional-Distribution Plt</v>
          </cell>
          <cell r="AB3373" t="str">
            <v>open</v>
          </cell>
          <cell r="AC3373" t="str">
            <v>MERIDIAN NONGROWTH SERVICES</v>
          </cell>
          <cell r="AD3373" t="str">
            <v>070.5039.NONGROWTH.SERVICES</v>
          </cell>
          <cell r="AE3373" t="str">
            <v>170000</v>
          </cell>
          <cell r="AF3373" t="str">
            <v>Expense - No Review</v>
          </cell>
          <cell r="AG3373" t="str">
            <v>Distribution Plant</v>
          </cell>
          <cell r="AH3373" t="str">
            <v>N/A</v>
          </cell>
          <cell r="AI3373" t="str">
            <v>FY13 Functional</v>
          </cell>
          <cell r="AJ3373" t="str">
            <v>System Integrity</v>
          </cell>
          <cell r="AL3373">
            <v>201.95</v>
          </cell>
          <cell r="AM3373">
            <v>0</v>
          </cell>
        </row>
        <row r="3374">
          <cell r="F3374" t="str">
            <v>070.15250</v>
          </cell>
          <cell r="G3374">
            <v>70.152500000000003</v>
          </cell>
          <cell r="H3374" t="str">
            <v>Taxable</v>
          </cell>
          <cell r="I3374" t="str">
            <v>070 Mississippi</v>
          </cell>
          <cell r="J3374" t="str">
            <v>170 - MVG Division</v>
          </cell>
          <cell r="K3374" t="str">
            <v>Reimbursements</v>
          </cell>
          <cell r="L3374" t="str">
            <v>Additions</v>
          </cell>
          <cell r="M3374" t="str">
            <v>Reimbursements</v>
          </cell>
          <cell r="N3374" t="str">
            <v>MS-Columbus-Operations [5145]</v>
          </cell>
          <cell r="O3374" t="str">
            <v>1010 - Gas Plant in Service</v>
          </cell>
          <cell r="R3374" t="str">
            <v>CAPITAL</v>
          </cell>
          <cell r="S3374" t="str">
            <v>CR-Manual</v>
          </cell>
          <cell r="T3374">
            <v>201609</v>
          </cell>
          <cell r="V3374" t="str">
            <v>070.15250</v>
          </cell>
          <cell r="X3374" t="str">
            <v>Contribution</v>
          </cell>
          <cell r="Y3374">
            <v>42614</v>
          </cell>
          <cell r="AA3374" t="str">
            <v>070.170:Functional-Distribution Plt</v>
          </cell>
          <cell r="AB3374" t="str">
            <v>open</v>
          </cell>
          <cell r="AC3374" t="str">
            <v>COLUMBUS LEAK SERVICES</v>
          </cell>
          <cell r="AD3374" t="str">
            <v>070.5145.LEAK-SERVICES</v>
          </cell>
          <cell r="AE3374" t="str">
            <v>170000</v>
          </cell>
          <cell r="AF3374" t="str">
            <v>Expense - No Review</v>
          </cell>
          <cell r="AG3374" t="str">
            <v>Distribution Plant</v>
          </cell>
          <cell r="AH3374" t="str">
            <v>N/A</v>
          </cell>
          <cell r="AI3374" t="str">
            <v>FY13 Functional</v>
          </cell>
          <cell r="AJ3374" t="str">
            <v>System Integrity</v>
          </cell>
          <cell r="AL3374">
            <v>2.08</v>
          </cell>
          <cell r="AM3374">
            <v>0</v>
          </cell>
        </row>
        <row r="3375">
          <cell r="F3375" t="str">
            <v>070.15253</v>
          </cell>
          <cell r="G3375">
            <v>70.152529999999999</v>
          </cell>
          <cell r="H3375" t="str">
            <v>Taxable</v>
          </cell>
          <cell r="I3375" t="str">
            <v>070 Mississippi</v>
          </cell>
          <cell r="J3375" t="str">
            <v>170 - MVG Division</v>
          </cell>
          <cell r="K3375" t="str">
            <v>Reimbursements</v>
          </cell>
          <cell r="L3375" t="str">
            <v>Additions</v>
          </cell>
          <cell r="M3375" t="str">
            <v>Reimbursements</v>
          </cell>
          <cell r="N3375" t="str">
            <v>MS-Starkville-Operations [5146]</v>
          </cell>
          <cell r="O3375" t="str">
            <v>1010 - Gas Plant in Service</v>
          </cell>
          <cell r="R3375" t="str">
            <v>INSTALL</v>
          </cell>
          <cell r="S3375" t="str">
            <v>Credit Memos</v>
          </cell>
          <cell r="T3375">
            <v>201602</v>
          </cell>
          <cell r="V3375" t="str">
            <v>070.15253</v>
          </cell>
          <cell r="X3375" t="str">
            <v>Contribution</v>
          </cell>
          <cell r="Y3375">
            <v>42401</v>
          </cell>
          <cell r="AA3375" t="str">
            <v>070.170:Functional-Distribution Plt</v>
          </cell>
          <cell r="AB3375" t="str">
            <v>open</v>
          </cell>
          <cell r="AC3375" t="str">
            <v>STARKVILLE LEAK MAINS</v>
          </cell>
          <cell r="AD3375" t="str">
            <v>070.5146.LEAK.MAINS</v>
          </cell>
          <cell r="AE3375" t="str">
            <v>170000</v>
          </cell>
          <cell r="AF3375" t="str">
            <v>Expense - No Review</v>
          </cell>
          <cell r="AG3375" t="str">
            <v>Distribution Plant</v>
          </cell>
          <cell r="AH3375" t="str">
            <v>N/A</v>
          </cell>
          <cell r="AI3375" t="str">
            <v>FY13 Functional</v>
          </cell>
          <cell r="AJ3375" t="str">
            <v>System Integrity</v>
          </cell>
          <cell r="AL3375">
            <v>16344.91</v>
          </cell>
          <cell r="AM3375">
            <v>0</v>
          </cell>
        </row>
        <row r="3376">
          <cell r="F3376" t="str">
            <v>070.15119</v>
          </cell>
          <cell r="G3376">
            <v>70.15119</v>
          </cell>
          <cell r="H3376" t="str">
            <v>Taxable</v>
          </cell>
          <cell r="I3376" t="str">
            <v>070 Mississippi</v>
          </cell>
          <cell r="J3376" t="str">
            <v>170 - MVG Division</v>
          </cell>
          <cell r="K3376" t="str">
            <v>AIC</v>
          </cell>
          <cell r="L3376" t="str">
            <v>Additions</v>
          </cell>
          <cell r="M3376" t="str">
            <v>AIC</v>
          </cell>
          <cell r="N3376" t="str">
            <v>MS-Southaven-Operations [5134]</v>
          </cell>
          <cell r="O3376" t="str">
            <v>1010 - Gas Plant in Service</v>
          </cell>
          <cell r="R3376" t="str">
            <v>INSTALL</v>
          </cell>
          <cell r="S3376" t="str">
            <v>Credit Memos</v>
          </cell>
          <cell r="T3376">
            <v>201512</v>
          </cell>
          <cell r="V3376" t="str">
            <v>070.15119</v>
          </cell>
          <cell r="X3376" t="str">
            <v>Contribution</v>
          </cell>
          <cell r="Y3376">
            <v>42339</v>
          </cell>
          <cell r="AA3376" t="str">
            <v>070.170:Functional-Distribution Plt</v>
          </cell>
          <cell r="AB3376" t="str">
            <v>open</v>
          </cell>
          <cell r="AC3376" t="str">
            <v>SOUTHAVEN GROWTH SERVICES</v>
          </cell>
          <cell r="AD3376" t="str">
            <v>070.5134.GROWTH.SERVICES</v>
          </cell>
          <cell r="AE3376" t="str">
            <v>170000</v>
          </cell>
          <cell r="AF3376" t="str">
            <v>Capital - Exclude from Test</v>
          </cell>
          <cell r="AG3376" t="str">
            <v>Distribution Plant</v>
          </cell>
          <cell r="AH3376" t="str">
            <v>N/A</v>
          </cell>
          <cell r="AI3376" t="str">
            <v>FY13 Functional</v>
          </cell>
          <cell r="AJ3376" t="str">
            <v>Growth</v>
          </cell>
          <cell r="AL3376">
            <v>318</v>
          </cell>
          <cell r="AM3376">
            <v>0</v>
          </cell>
        </row>
        <row r="3377">
          <cell r="F3377" t="str">
            <v>070.15262</v>
          </cell>
          <cell r="G3377">
            <v>70.152619999999999</v>
          </cell>
          <cell r="H3377" t="str">
            <v>Taxable</v>
          </cell>
          <cell r="I3377" t="str">
            <v>070 Mississippi</v>
          </cell>
          <cell r="J3377" t="str">
            <v>170 - MVG Division</v>
          </cell>
          <cell r="K3377" t="str">
            <v>Reimbursements</v>
          </cell>
          <cell r="L3377" t="str">
            <v>Additions</v>
          </cell>
          <cell r="M3377" t="str">
            <v>Reimbursements</v>
          </cell>
          <cell r="N3377" t="str">
            <v>MS-Southaven-Operations [5134]</v>
          </cell>
          <cell r="O3377" t="str">
            <v>1010 - Gas Plant in Service</v>
          </cell>
          <cell r="R3377" t="str">
            <v>INSTALL</v>
          </cell>
          <cell r="S3377" t="str">
            <v>CR-Manual</v>
          </cell>
          <cell r="T3377">
            <v>201606</v>
          </cell>
          <cell r="V3377" t="str">
            <v>070.15262</v>
          </cell>
          <cell r="X3377" t="str">
            <v>Contribution</v>
          </cell>
          <cell r="Y3377">
            <v>42522</v>
          </cell>
          <cell r="AA3377" t="str">
            <v>070.170:Functional-Distribution Plt</v>
          </cell>
          <cell r="AB3377" t="str">
            <v>open</v>
          </cell>
          <cell r="AC3377" t="str">
            <v>SOUTHAVEN LEAK SERVICES</v>
          </cell>
          <cell r="AD3377" t="str">
            <v>070.5134.LEAK-SERVICES</v>
          </cell>
          <cell r="AE3377" t="str">
            <v>170000</v>
          </cell>
          <cell r="AF3377" t="str">
            <v>Expense - No Review</v>
          </cell>
          <cell r="AG3377" t="str">
            <v>Distribution Plant</v>
          </cell>
          <cell r="AH3377" t="str">
            <v>N/A</v>
          </cell>
          <cell r="AI3377" t="str">
            <v>FY13 Functional</v>
          </cell>
          <cell r="AJ3377" t="str">
            <v>System Integrity</v>
          </cell>
          <cell r="AL3377">
            <v>-11296.22</v>
          </cell>
          <cell r="AM3377">
            <v>0</v>
          </cell>
        </row>
        <row r="3378">
          <cell r="F3378" t="str">
            <v>070.15262</v>
          </cell>
          <cell r="G3378">
            <v>70.152619999999999</v>
          </cell>
          <cell r="H3378" t="str">
            <v>Taxable</v>
          </cell>
          <cell r="I3378" t="str">
            <v>070 Mississippi</v>
          </cell>
          <cell r="J3378" t="str">
            <v>170 - MVG Division</v>
          </cell>
          <cell r="K3378" t="str">
            <v>Reimbursements</v>
          </cell>
          <cell r="L3378" t="str">
            <v>Additions</v>
          </cell>
          <cell r="M3378" t="str">
            <v>Reimbursements</v>
          </cell>
          <cell r="N3378" t="str">
            <v>MS-Southaven-Operations [5134]</v>
          </cell>
          <cell r="O3378" t="str">
            <v>1010 - Gas Plant in Service</v>
          </cell>
          <cell r="R3378" t="str">
            <v>CAPITAL</v>
          </cell>
          <cell r="S3378" t="str">
            <v>Credit Memos</v>
          </cell>
          <cell r="T3378">
            <v>201609</v>
          </cell>
          <cell r="V3378" t="str">
            <v>070.15262</v>
          </cell>
          <cell r="X3378" t="str">
            <v>Contribution</v>
          </cell>
          <cell r="Y3378">
            <v>42614</v>
          </cell>
          <cell r="AA3378" t="str">
            <v>070.170:Functional-Distribution Plt</v>
          </cell>
          <cell r="AB3378" t="str">
            <v>open</v>
          </cell>
          <cell r="AC3378" t="str">
            <v>SOUTHAVEN LEAK SERVICES</v>
          </cell>
          <cell r="AD3378" t="str">
            <v>070.5134.LEAK-SERVICES</v>
          </cell>
          <cell r="AE3378" t="str">
            <v>170000</v>
          </cell>
          <cell r="AF3378" t="str">
            <v>Expense - No Review</v>
          </cell>
          <cell r="AG3378" t="str">
            <v>Distribution Plant</v>
          </cell>
          <cell r="AH3378" t="str">
            <v>N/A</v>
          </cell>
          <cell r="AI3378" t="str">
            <v>FY13 Functional</v>
          </cell>
          <cell r="AJ3378" t="str">
            <v>System Integrity</v>
          </cell>
          <cell r="AL3378">
            <v>2788.17</v>
          </cell>
          <cell r="AM3378">
            <v>0</v>
          </cell>
        </row>
        <row r="3379">
          <cell r="F3379" t="str">
            <v>070.15226</v>
          </cell>
          <cell r="G3379">
            <v>70.152259999999998</v>
          </cell>
          <cell r="H3379" t="str">
            <v>Taxable</v>
          </cell>
          <cell r="I3379" t="str">
            <v>070 Mississippi</v>
          </cell>
          <cell r="J3379" t="str">
            <v>170 - MVG Division</v>
          </cell>
          <cell r="K3379" t="str">
            <v>Reimbursements</v>
          </cell>
          <cell r="L3379" t="str">
            <v>Additions</v>
          </cell>
          <cell r="M3379" t="str">
            <v>Reimbursements</v>
          </cell>
          <cell r="N3379" t="str">
            <v>MS-Louisville-Operations [5144]</v>
          </cell>
          <cell r="O3379" t="str">
            <v>1010 - Gas Plant in Service</v>
          </cell>
          <cell r="R3379" t="str">
            <v>CAPITAL</v>
          </cell>
          <cell r="S3379" t="str">
            <v>Sales Invoices</v>
          </cell>
          <cell r="T3379">
            <v>201606</v>
          </cell>
          <cell r="V3379" t="str">
            <v>070.15226</v>
          </cell>
          <cell r="X3379" t="str">
            <v>Contribution</v>
          </cell>
          <cell r="Y3379">
            <v>42522</v>
          </cell>
          <cell r="AA3379" t="str">
            <v>070.170:Functional-Distribution Plt</v>
          </cell>
          <cell r="AB3379" t="str">
            <v>open</v>
          </cell>
          <cell r="AC3379" t="str">
            <v>LOUISVILLE LEAK SERVICES</v>
          </cell>
          <cell r="AD3379" t="str">
            <v>070.5144.LEAK.SERVICES</v>
          </cell>
          <cell r="AE3379" t="str">
            <v>170000</v>
          </cell>
          <cell r="AF3379" t="str">
            <v>Expense - No Review</v>
          </cell>
          <cell r="AG3379" t="str">
            <v>Distribution Plant</v>
          </cell>
          <cell r="AH3379" t="str">
            <v>N/A</v>
          </cell>
          <cell r="AI3379" t="str">
            <v>FY13 Functional</v>
          </cell>
          <cell r="AJ3379" t="str">
            <v>System Integrity</v>
          </cell>
          <cell r="AL3379">
            <v>-421.08</v>
          </cell>
          <cell r="AM3379">
            <v>0</v>
          </cell>
        </row>
        <row r="3380">
          <cell r="F3380" t="str">
            <v>070.15230</v>
          </cell>
          <cell r="G3380">
            <v>70.152299999999997</v>
          </cell>
          <cell r="H3380" t="str">
            <v>Taxable</v>
          </cell>
          <cell r="I3380" t="str">
            <v>070 Mississippi</v>
          </cell>
          <cell r="J3380" t="str">
            <v>170 - MVG Division</v>
          </cell>
          <cell r="K3380" t="str">
            <v>Reimbursements</v>
          </cell>
          <cell r="L3380" t="str">
            <v>Additions</v>
          </cell>
          <cell r="M3380" t="str">
            <v>Reimbursements</v>
          </cell>
          <cell r="N3380" t="str">
            <v>MS-Jackson-Construction [5073]</v>
          </cell>
          <cell r="O3380" t="str">
            <v>1010 - Gas Plant in Service</v>
          </cell>
          <cell r="R3380" t="str">
            <v>INSTALL</v>
          </cell>
          <cell r="S3380" t="str">
            <v>Sales Invoices</v>
          </cell>
          <cell r="T3380">
            <v>201511</v>
          </cell>
          <cell r="V3380" t="str">
            <v>070.15230</v>
          </cell>
          <cell r="X3380" t="str">
            <v>Contribution</v>
          </cell>
          <cell r="Y3380">
            <v>42309</v>
          </cell>
          <cell r="AA3380" t="str">
            <v>070.170:Functional-Distribution Plt</v>
          </cell>
          <cell r="AB3380" t="str">
            <v>open</v>
          </cell>
          <cell r="AC3380" t="str">
            <v>JACKSON LEAK SERVICES</v>
          </cell>
          <cell r="AD3380" t="str">
            <v>070.5073.LEAK-SERVICES</v>
          </cell>
          <cell r="AE3380" t="str">
            <v>170000</v>
          </cell>
          <cell r="AF3380" t="str">
            <v>Expense - No Review</v>
          </cell>
          <cell r="AG3380" t="str">
            <v>Distribution Plant</v>
          </cell>
          <cell r="AH3380" t="str">
            <v>N/A</v>
          </cell>
          <cell r="AI3380" t="str">
            <v>FY13 Functional</v>
          </cell>
          <cell r="AJ3380" t="str">
            <v>System Integrity</v>
          </cell>
          <cell r="AL3380">
            <v>-4514.66</v>
          </cell>
          <cell r="AM3380">
            <v>0</v>
          </cell>
        </row>
        <row r="3381">
          <cell r="F3381" t="str">
            <v>070.15229</v>
          </cell>
          <cell r="G3381">
            <v>70.152289999999994</v>
          </cell>
          <cell r="H3381" t="str">
            <v>Taxable</v>
          </cell>
          <cell r="I3381" t="str">
            <v>070 Mississippi</v>
          </cell>
          <cell r="J3381" t="str">
            <v>170 - MVG Division</v>
          </cell>
          <cell r="K3381" t="str">
            <v>Reimbursements</v>
          </cell>
          <cell r="L3381" t="str">
            <v>Additions</v>
          </cell>
          <cell r="M3381" t="str">
            <v>Reimbursements</v>
          </cell>
          <cell r="N3381" t="str">
            <v>MS-Jackson-Construction [5073]</v>
          </cell>
          <cell r="O3381" t="str">
            <v>1010 - Gas Plant in Service</v>
          </cell>
          <cell r="R3381" t="str">
            <v>INSTALL</v>
          </cell>
          <cell r="S3381" t="str">
            <v>CR-Manual</v>
          </cell>
          <cell r="T3381">
            <v>201512</v>
          </cell>
          <cell r="V3381" t="str">
            <v>070.15229</v>
          </cell>
          <cell r="X3381" t="str">
            <v>Contribution</v>
          </cell>
          <cell r="Y3381">
            <v>42339</v>
          </cell>
          <cell r="AA3381" t="str">
            <v>070.170:Functional-Distribution Plt</v>
          </cell>
          <cell r="AB3381" t="str">
            <v>open</v>
          </cell>
          <cell r="AC3381" t="str">
            <v>JACKSON LEAK MAINS</v>
          </cell>
          <cell r="AD3381" t="str">
            <v>070.5073.LEAK-MAINS</v>
          </cell>
          <cell r="AE3381" t="str">
            <v>170000</v>
          </cell>
          <cell r="AF3381" t="str">
            <v>Expense - No Review</v>
          </cell>
          <cell r="AG3381" t="str">
            <v>Distribution Plant</v>
          </cell>
          <cell r="AH3381" t="str">
            <v>N/A</v>
          </cell>
          <cell r="AI3381" t="str">
            <v>FY13 Functional</v>
          </cell>
          <cell r="AJ3381" t="str">
            <v>System Integrity</v>
          </cell>
          <cell r="AL3381">
            <v>3081.46</v>
          </cell>
          <cell r="AM3381">
            <v>0</v>
          </cell>
        </row>
        <row r="3382">
          <cell r="F3382" t="str">
            <v>070.15103</v>
          </cell>
          <cell r="G3382">
            <v>70.151030000000006</v>
          </cell>
          <cell r="H3382" t="str">
            <v>Taxable</v>
          </cell>
          <cell r="I3382" t="str">
            <v>070 Mississippi</v>
          </cell>
          <cell r="J3382" t="str">
            <v>170 - MVG Division</v>
          </cell>
          <cell r="K3382" t="str">
            <v>AIC</v>
          </cell>
          <cell r="L3382" t="str">
            <v>Additions</v>
          </cell>
          <cell r="M3382" t="str">
            <v>AIC</v>
          </cell>
          <cell r="N3382" t="str">
            <v>MS-Jackson-Construction [5073]</v>
          </cell>
          <cell r="O3382" t="str">
            <v>1010 - Gas Plant in Service</v>
          </cell>
          <cell r="R3382" t="str">
            <v>INSTALL</v>
          </cell>
          <cell r="S3382" t="str">
            <v>Sales Invoices</v>
          </cell>
          <cell r="T3382">
            <v>201601</v>
          </cell>
          <cell r="V3382" t="str">
            <v>070.15103</v>
          </cell>
          <cell r="X3382" t="str">
            <v>Contribution</v>
          </cell>
          <cell r="Y3382">
            <v>42370</v>
          </cell>
          <cell r="AA3382" t="str">
            <v>070.170:Functional-Distribution Plt</v>
          </cell>
          <cell r="AB3382" t="str">
            <v>open</v>
          </cell>
          <cell r="AC3382" t="str">
            <v>JACKSON GROWTH SERVICES</v>
          </cell>
          <cell r="AD3382" t="str">
            <v>070.5073.GROWTH.SERVICES</v>
          </cell>
          <cell r="AE3382" t="str">
            <v>170000</v>
          </cell>
          <cell r="AF3382" t="str">
            <v>Capital - Exclude from Test</v>
          </cell>
          <cell r="AG3382" t="str">
            <v>Distribution Plant</v>
          </cell>
          <cell r="AH3382" t="str">
            <v>N/A</v>
          </cell>
          <cell r="AI3382" t="str">
            <v>FY13 Functional</v>
          </cell>
          <cell r="AJ3382" t="str">
            <v>Growth</v>
          </cell>
          <cell r="AL3382">
            <v>-4707.67</v>
          </cell>
          <cell r="AM3382">
            <v>0</v>
          </cell>
        </row>
        <row r="3383">
          <cell r="F3383" t="str">
            <v>060.17949</v>
          </cell>
          <cell r="G3383">
            <v>60.179490000000001</v>
          </cell>
          <cell r="H3383" t="str">
            <v>Taxable</v>
          </cell>
          <cell r="I3383" t="str">
            <v>060 Colorado-Kansas Division</v>
          </cell>
          <cell r="J3383" t="str">
            <v>081 - Kansas Administration</v>
          </cell>
          <cell r="K3383" t="str">
            <v>Reimbursements</v>
          </cell>
          <cell r="L3383" t="str">
            <v>Additions</v>
          </cell>
          <cell r="M3383" t="str">
            <v>Reimbursements</v>
          </cell>
          <cell r="N3383" t="str">
            <v>COKS-Olathe-C&amp;M/Service [3143]</v>
          </cell>
          <cell r="O3383" t="str">
            <v>1010 - Gas Plant in Service</v>
          </cell>
          <cell r="Q3383" t="str">
            <v>38000-Services</v>
          </cell>
          <cell r="R3383" t="str">
            <v>02201</v>
          </cell>
          <cell r="S3383" t="str">
            <v>Credit Memos</v>
          </cell>
          <cell r="T3383">
            <v>201511</v>
          </cell>
          <cell r="V3383" t="str">
            <v>060.17949</v>
          </cell>
          <cell r="X3383" t="str">
            <v>Contribution</v>
          </cell>
          <cell r="Y3383">
            <v>42309</v>
          </cell>
          <cell r="Z3383">
            <v>40422</v>
          </cell>
          <cell r="AA3383" t="str">
            <v>060.081:Functional-Distribution Plt</v>
          </cell>
          <cell r="AB3383" t="str">
            <v>posted to CPR</v>
          </cell>
          <cell r="AC3383" t="str">
            <v>3143 Olathe Non Growth Leak Repair Services Functional</v>
          </cell>
          <cell r="AD3383" t="str">
            <v>060.3143.Olathe.LKServices</v>
          </cell>
          <cell r="AE3383" t="str">
            <v>081000</v>
          </cell>
          <cell r="AF3383" t="str">
            <v>Expense - No Review</v>
          </cell>
          <cell r="AG3383" t="str">
            <v>Distribution Plant</v>
          </cell>
          <cell r="AH3383" t="str">
            <v>N/A</v>
          </cell>
          <cell r="AI3383">
            <v>0</v>
          </cell>
          <cell r="AJ3383" t="str">
            <v>System Integrity</v>
          </cell>
          <cell r="AK3383">
            <v>42428</v>
          </cell>
          <cell r="AL3383">
            <v>897.03</v>
          </cell>
          <cell r="AM3383">
            <v>0</v>
          </cell>
        </row>
        <row r="3384">
          <cell r="F3384" t="str">
            <v>050.23957</v>
          </cell>
          <cell r="G3384">
            <v>50.239570000000001</v>
          </cell>
          <cell r="H3384" t="str">
            <v>Taxable</v>
          </cell>
          <cell r="I3384" t="str">
            <v>050 Mid-States Division</v>
          </cell>
          <cell r="J3384" t="str">
            <v>009 - WKG Division</v>
          </cell>
          <cell r="K3384" t="str">
            <v>Reimbursements</v>
          </cell>
          <cell r="L3384" t="str">
            <v>Additions</v>
          </cell>
          <cell r="M3384" t="str">
            <v>Reimbursements</v>
          </cell>
          <cell r="N3384" t="str">
            <v>KMD-Owensboro-C&amp;M/Service [2636]</v>
          </cell>
          <cell r="O3384" t="str">
            <v>1010 - Gas Plant in Service</v>
          </cell>
          <cell r="R3384" t="str">
            <v>INSTALL</v>
          </cell>
          <cell r="S3384" t="str">
            <v>CR-Manual</v>
          </cell>
          <cell r="T3384">
            <v>201606</v>
          </cell>
          <cell r="V3384" t="str">
            <v>050.23957</v>
          </cell>
          <cell r="X3384" t="str">
            <v>Contribution</v>
          </cell>
          <cell r="Y3384">
            <v>42522</v>
          </cell>
          <cell r="AA3384" t="str">
            <v>050.009:Functional-Distribution Plt</v>
          </cell>
          <cell r="AB3384" t="str">
            <v>open</v>
          </cell>
          <cell r="AC3384" t="str">
            <v>Owensboro Leak Services Functional</v>
          </cell>
          <cell r="AD3384" t="str">
            <v>OwensboroLeakServices</v>
          </cell>
          <cell r="AE3384" t="str">
            <v>009000</v>
          </cell>
          <cell r="AF3384" t="str">
            <v>Expense - No Review</v>
          </cell>
          <cell r="AG3384" t="str">
            <v>Distribution Plant</v>
          </cell>
          <cell r="AH3384" t="str">
            <v>N/A</v>
          </cell>
          <cell r="AI3384" t="str">
            <v>FY13 Functional</v>
          </cell>
          <cell r="AJ3384" t="str">
            <v>System Integrity</v>
          </cell>
          <cell r="AL3384">
            <v>-501.86</v>
          </cell>
          <cell r="AM3384">
            <v>0</v>
          </cell>
        </row>
        <row r="3385">
          <cell r="F3385" t="str">
            <v>050.23958</v>
          </cell>
          <cell r="G3385">
            <v>50.239579999999997</v>
          </cell>
          <cell r="H3385" t="str">
            <v>Taxable</v>
          </cell>
          <cell r="I3385" t="str">
            <v>050 Mid-States Division</v>
          </cell>
          <cell r="J3385" t="str">
            <v>009 - WKG Division</v>
          </cell>
          <cell r="K3385" t="str">
            <v>Reimbursements</v>
          </cell>
          <cell r="L3385" t="str">
            <v>Additions</v>
          </cell>
          <cell r="M3385" t="str">
            <v>Reimbursements</v>
          </cell>
          <cell r="N3385" t="str">
            <v>KMD-Paducah-C&amp;M/Service [2637]</v>
          </cell>
          <cell r="O3385" t="str">
            <v>1010 - Gas Plant in Service</v>
          </cell>
          <cell r="R3385" t="str">
            <v>INSTALL</v>
          </cell>
          <cell r="S3385" t="str">
            <v>CR-Manual</v>
          </cell>
          <cell r="T3385">
            <v>201510</v>
          </cell>
          <cell r="V3385" t="str">
            <v>050.23958</v>
          </cell>
          <cell r="X3385" t="str">
            <v>Contribution</v>
          </cell>
          <cell r="Y3385">
            <v>42278</v>
          </cell>
          <cell r="AA3385" t="str">
            <v>050.009:Functional-Distribution Plt</v>
          </cell>
          <cell r="AB3385" t="str">
            <v>open</v>
          </cell>
          <cell r="AC3385" t="str">
            <v>Paducah Leak Functional Services</v>
          </cell>
          <cell r="AD3385" t="str">
            <v>PaducahLeakServices</v>
          </cell>
          <cell r="AE3385" t="str">
            <v>009000</v>
          </cell>
          <cell r="AF3385" t="str">
            <v>Expense - No Review</v>
          </cell>
          <cell r="AG3385" t="str">
            <v>Distribution Plant</v>
          </cell>
          <cell r="AH3385" t="str">
            <v>N/A</v>
          </cell>
          <cell r="AI3385" t="str">
            <v>FY13 Functional</v>
          </cell>
          <cell r="AJ3385" t="str">
            <v>System Integrity</v>
          </cell>
          <cell r="AL3385">
            <v>532.75</v>
          </cell>
          <cell r="AM3385">
            <v>0</v>
          </cell>
        </row>
        <row r="3386">
          <cell r="F3386" t="str">
            <v>050.23958</v>
          </cell>
          <cell r="G3386">
            <v>50.239579999999997</v>
          </cell>
          <cell r="H3386" t="str">
            <v>Taxable</v>
          </cell>
          <cell r="I3386" t="str">
            <v>050 Mid-States Division</v>
          </cell>
          <cell r="J3386" t="str">
            <v>009 - WKG Division</v>
          </cell>
          <cell r="K3386" t="str">
            <v>Reimbursements</v>
          </cell>
          <cell r="L3386" t="str">
            <v>Additions</v>
          </cell>
          <cell r="M3386" t="str">
            <v>Reimbursements</v>
          </cell>
          <cell r="N3386" t="str">
            <v>KMD-Paducah-C&amp;M/Service [2637]</v>
          </cell>
          <cell r="O3386" t="str">
            <v>1010 - Gas Plant in Service</v>
          </cell>
          <cell r="R3386" t="str">
            <v>INSTALL</v>
          </cell>
          <cell r="S3386" t="str">
            <v>Sales Invoices</v>
          </cell>
          <cell r="T3386">
            <v>201602</v>
          </cell>
          <cell r="V3386" t="str">
            <v>050.23958</v>
          </cell>
          <cell r="X3386" t="str">
            <v>Contribution</v>
          </cell>
          <cell r="Y3386">
            <v>42401</v>
          </cell>
          <cell r="AA3386" t="str">
            <v>050.009:Functional-Distribution Plt</v>
          </cell>
          <cell r="AB3386" t="str">
            <v>open</v>
          </cell>
          <cell r="AC3386" t="str">
            <v>Paducah Leak Functional Services</v>
          </cell>
          <cell r="AD3386" t="str">
            <v>PaducahLeakServices</v>
          </cell>
          <cell r="AE3386" t="str">
            <v>009000</v>
          </cell>
          <cell r="AF3386" t="str">
            <v>Expense - No Review</v>
          </cell>
          <cell r="AG3386" t="str">
            <v>Distribution Plant</v>
          </cell>
          <cell r="AH3386" t="str">
            <v>N/A</v>
          </cell>
          <cell r="AI3386" t="str">
            <v>FY13 Functional</v>
          </cell>
          <cell r="AJ3386" t="str">
            <v>System Integrity</v>
          </cell>
          <cell r="AL3386">
            <v>-330.04</v>
          </cell>
          <cell r="AM3386">
            <v>0</v>
          </cell>
        </row>
        <row r="3387">
          <cell r="F3387" t="str">
            <v>050.23958</v>
          </cell>
          <cell r="G3387">
            <v>50.239579999999997</v>
          </cell>
          <cell r="H3387" t="str">
            <v>Taxable</v>
          </cell>
          <cell r="I3387" t="str">
            <v>050 Mid-States Division</v>
          </cell>
          <cell r="J3387" t="str">
            <v>009 - WKG Division</v>
          </cell>
          <cell r="K3387" t="str">
            <v>Reimbursements</v>
          </cell>
          <cell r="L3387" t="str">
            <v>Additions</v>
          </cell>
          <cell r="M3387" t="str">
            <v>Reimbursements</v>
          </cell>
          <cell r="N3387" t="str">
            <v>KMD-Paducah-C&amp;M/Service [2637]</v>
          </cell>
          <cell r="O3387" t="str">
            <v>1010 - Gas Plant in Service</v>
          </cell>
          <cell r="R3387" t="str">
            <v>CAPITAL</v>
          </cell>
          <cell r="S3387" t="str">
            <v>Sales Invoices</v>
          </cell>
          <cell r="T3387">
            <v>201606</v>
          </cell>
          <cell r="V3387" t="str">
            <v>050.23958</v>
          </cell>
          <cell r="X3387" t="str">
            <v>Contribution</v>
          </cell>
          <cell r="Y3387">
            <v>42522</v>
          </cell>
          <cell r="AA3387" t="str">
            <v>050.009:Functional-Distribution Plt</v>
          </cell>
          <cell r="AB3387" t="str">
            <v>open</v>
          </cell>
          <cell r="AC3387" t="str">
            <v>Paducah Leak Functional Services</v>
          </cell>
          <cell r="AD3387" t="str">
            <v>PaducahLeakServices</v>
          </cell>
          <cell r="AE3387" t="str">
            <v>009000</v>
          </cell>
          <cell r="AF3387" t="str">
            <v>Expense - No Review</v>
          </cell>
          <cell r="AG3387" t="str">
            <v>Distribution Plant</v>
          </cell>
          <cell r="AH3387" t="str">
            <v>N/A</v>
          </cell>
          <cell r="AI3387" t="str">
            <v>FY13 Functional</v>
          </cell>
          <cell r="AJ3387" t="str">
            <v>System Integrity</v>
          </cell>
          <cell r="AL3387">
            <v>-2523.41</v>
          </cell>
          <cell r="AM3387">
            <v>0</v>
          </cell>
        </row>
        <row r="3388">
          <cell r="F3388" t="str">
            <v>050.23756</v>
          </cell>
          <cell r="G3388">
            <v>50.237560000000002</v>
          </cell>
          <cell r="H3388" t="str">
            <v>Taxable</v>
          </cell>
          <cell r="I3388" t="str">
            <v>050 Mid-States Division</v>
          </cell>
          <cell r="J3388" t="str">
            <v>009 - WKG Division</v>
          </cell>
          <cell r="K3388" t="str">
            <v>Reimbursements</v>
          </cell>
          <cell r="L3388" t="str">
            <v>Additions</v>
          </cell>
          <cell r="M3388" t="str">
            <v>Reimbursements</v>
          </cell>
          <cell r="N3388" t="str">
            <v>KMD-Hopkinsville-C&amp;M/Service [2736]</v>
          </cell>
          <cell r="O3388" t="str">
            <v>1010 - Gas Plant in Service</v>
          </cell>
          <cell r="R3388" t="str">
            <v>CAPITAL</v>
          </cell>
          <cell r="S3388" t="str">
            <v>CR-Manual</v>
          </cell>
          <cell r="T3388">
            <v>201609</v>
          </cell>
          <cell r="V3388" t="str">
            <v>050.23756</v>
          </cell>
          <cell r="X3388" t="str">
            <v>Contribution</v>
          </cell>
          <cell r="Y3388">
            <v>42614</v>
          </cell>
          <cell r="AA3388" t="str">
            <v>050.009:Functional-Distribution Plt</v>
          </cell>
          <cell r="AB3388" t="str">
            <v>open</v>
          </cell>
          <cell r="AC3388" t="str">
            <v>Hopkinsville Non Growth Services Functional</v>
          </cell>
          <cell r="AD3388" t="str">
            <v>HopkinsIntegServices</v>
          </cell>
          <cell r="AE3388" t="str">
            <v>009000</v>
          </cell>
          <cell r="AF3388" t="str">
            <v>Expense - No Review</v>
          </cell>
          <cell r="AG3388" t="str">
            <v>Distribution Plant</v>
          </cell>
          <cell r="AH3388" t="str">
            <v>N/A</v>
          </cell>
          <cell r="AI3388" t="str">
            <v>FY13 Functional</v>
          </cell>
          <cell r="AJ3388" t="str">
            <v>System Integrity</v>
          </cell>
          <cell r="AL3388">
            <v>32.64</v>
          </cell>
          <cell r="AM3388">
            <v>0</v>
          </cell>
        </row>
        <row r="3389">
          <cell r="F3389" t="str">
            <v>050.23762</v>
          </cell>
          <cell r="G3389">
            <v>50.23762</v>
          </cell>
          <cell r="H3389" t="str">
            <v>Taxable</v>
          </cell>
          <cell r="I3389" t="str">
            <v>050 Mid-States Division</v>
          </cell>
          <cell r="J3389" t="str">
            <v>009 - WKG Division</v>
          </cell>
          <cell r="K3389" t="str">
            <v>Reimbursements</v>
          </cell>
          <cell r="L3389" t="str">
            <v>Additions</v>
          </cell>
          <cell r="M3389" t="str">
            <v>Reimbursements</v>
          </cell>
          <cell r="N3389" t="str">
            <v>KMD-Owensboro-C&amp;M/Service [2636]</v>
          </cell>
          <cell r="O3389" t="str">
            <v>1010 - Gas Plant in Service</v>
          </cell>
          <cell r="R3389" t="str">
            <v>CAPITAL</v>
          </cell>
          <cell r="S3389" t="str">
            <v>CR-Manual</v>
          </cell>
          <cell r="T3389">
            <v>201608</v>
          </cell>
          <cell r="V3389" t="str">
            <v>050.23762</v>
          </cell>
          <cell r="X3389" t="str">
            <v>Contribution</v>
          </cell>
          <cell r="Y3389">
            <v>42583</v>
          </cell>
          <cell r="AA3389" t="str">
            <v>050.009:Functional-Distribution Plt</v>
          </cell>
          <cell r="AB3389" t="str">
            <v>open</v>
          </cell>
          <cell r="AC3389" t="str">
            <v>Owensboro Non Growth Services Functional</v>
          </cell>
          <cell r="AD3389" t="str">
            <v>OboroIntegServices</v>
          </cell>
          <cell r="AE3389" t="str">
            <v>009000</v>
          </cell>
          <cell r="AF3389" t="str">
            <v>Expense - No Review</v>
          </cell>
          <cell r="AG3389" t="str">
            <v>Distribution Plant</v>
          </cell>
          <cell r="AH3389" t="str">
            <v>N/A</v>
          </cell>
          <cell r="AI3389" t="str">
            <v>FY13 Functional</v>
          </cell>
          <cell r="AJ3389" t="str">
            <v>System Integrity</v>
          </cell>
          <cell r="AL3389">
            <v>-300</v>
          </cell>
          <cell r="AM3389">
            <v>0</v>
          </cell>
        </row>
        <row r="3390">
          <cell r="F3390" t="str">
            <v>050.23763</v>
          </cell>
          <cell r="G3390">
            <v>50.237630000000003</v>
          </cell>
          <cell r="H3390" t="str">
            <v>Taxable</v>
          </cell>
          <cell r="I3390" t="str">
            <v>050 Mid-States Division</v>
          </cell>
          <cell r="J3390" t="str">
            <v>009 - WKG Division</v>
          </cell>
          <cell r="K3390" t="str">
            <v>Reimbursements</v>
          </cell>
          <cell r="L3390" t="str">
            <v>Additions</v>
          </cell>
          <cell r="M3390" t="str">
            <v>Reimbursements</v>
          </cell>
          <cell r="N3390" t="str">
            <v>KMD-Paducah-C&amp;M/Service [2637]</v>
          </cell>
          <cell r="O3390" t="str">
            <v>1010 - Gas Plant in Service</v>
          </cell>
          <cell r="R3390" t="str">
            <v>INSTALL</v>
          </cell>
          <cell r="S3390" t="str">
            <v>CR-Manual</v>
          </cell>
          <cell r="T3390">
            <v>201601</v>
          </cell>
          <cell r="V3390" t="str">
            <v>050.23763</v>
          </cell>
          <cell r="X3390" t="str">
            <v>Contribution</v>
          </cell>
          <cell r="Y3390">
            <v>42370</v>
          </cell>
          <cell r="AA3390" t="str">
            <v>050.009:Functional-Distribution Plt</v>
          </cell>
          <cell r="AB3390" t="str">
            <v>open</v>
          </cell>
          <cell r="AC3390" t="str">
            <v>Paducah Non Growth Services Functional</v>
          </cell>
          <cell r="AD3390" t="str">
            <v>PaducahIntegServices</v>
          </cell>
          <cell r="AE3390" t="str">
            <v>009000</v>
          </cell>
          <cell r="AF3390" t="str">
            <v>Expense - No Review</v>
          </cell>
          <cell r="AG3390" t="str">
            <v>Distribution Plant</v>
          </cell>
          <cell r="AH3390" t="str">
            <v>N/A</v>
          </cell>
          <cell r="AI3390" t="str">
            <v>FY13 Functional</v>
          </cell>
          <cell r="AJ3390" t="str">
            <v>System Integrity</v>
          </cell>
          <cell r="AL3390">
            <v>481.19</v>
          </cell>
          <cell r="AM3390">
            <v>0</v>
          </cell>
        </row>
        <row r="3391">
          <cell r="F3391" t="str">
            <v>050.23661</v>
          </cell>
          <cell r="G3391">
            <v>50.236609999999999</v>
          </cell>
          <cell r="H3391" t="str">
            <v>Taxable</v>
          </cell>
          <cell r="I3391" t="str">
            <v>050 Mid-States Division</v>
          </cell>
          <cell r="J3391" t="str">
            <v>093 - Tennessee Division</v>
          </cell>
          <cell r="K3391" t="str">
            <v>Reimbursements</v>
          </cell>
          <cell r="L3391" t="str">
            <v>Additions</v>
          </cell>
          <cell r="M3391" t="str">
            <v>Reimbursements</v>
          </cell>
          <cell r="N3391" t="str">
            <v>KMD-Franklin/Columbia-C&amp;M/Service [3342]</v>
          </cell>
          <cell r="O3391" t="str">
            <v>1010 - Gas Plant in Service</v>
          </cell>
          <cell r="R3391" t="str">
            <v>INSTALL</v>
          </cell>
          <cell r="S3391" t="str">
            <v>Sales Invoices</v>
          </cell>
          <cell r="T3391">
            <v>201511</v>
          </cell>
          <cell r="V3391" t="str">
            <v>050.23661</v>
          </cell>
          <cell r="X3391" t="str">
            <v>Contribution</v>
          </cell>
          <cell r="Y3391">
            <v>42309</v>
          </cell>
          <cell r="AA3391" t="str">
            <v>050.093:Functional-Distribution Plt</v>
          </cell>
          <cell r="AB3391" t="str">
            <v>open</v>
          </cell>
          <cell r="AC3391" t="str">
            <v>Franklin TN Growth Services Functional</v>
          </cell>
          <cell r="AD3391" t="str">
            <v>050.TN.FranklinGrowthServices</v>
          </cell>
          <cell r="AE3391" t="str">
            <v>093000</v>
          </cell>
          <cell r="AF3391" t="str">
            <v>Capital - Exclude from Test</v>
          </cell>
          <cell r="AG3391" t="str">
            <v>Distribution Plant</v>
          </cell>
          <cell r="AH3391" t="str">
            <v>N/A</v>
          </cell>
          <cell r="AI3391" t="str">
            <v>FY13 Functional</v>
          </cell>
          <cell r="AJ3391" t="str">
            <v>Growth</v>
          </cell>
          <cell r="AL3391">
            <v>-450</v>
          </cell>
          <cell r="AM3391">
            <v>0</v>
          </cell>
        </row>
        <row r="3392">
          <cell r="F3392" t="str">
            <v>050.23898</v>
          </cell>
          <cell r="G3392">
            <v>50.238979999999998</v>
          </cell>
          <cell r="H3392" t="str">
            <v>Taxable</v>
          </cell>
          <cell r="I3392" t="str">
            <v>050 Mid-States Division</v>
          </cell>
          <cell r="J3392" t="str">
            <v>093 - Tennessee Division</v>
          </cell>
          <cell r="K3392" t="str">
            <v>Reimbursements</v>
          </cell>
          <cell r="L3392" t="str">
            <v>Additions</v>
          </cell>
          <cell r="M3392" t="str">
            <v>Reimbursements</v>
          </cell>
          <cell r="N3392" t="str">
            <v>KMD-Murfreesboro-C&amp;M/Service [3343]</v>
          </cell>
          <cell r="O3392" t="str">
            <v>1010 - Gas Plant in Service</v>
          </cell>
          <cell r="R3392" t="str">
            <v>INSTALL</v>
          </cell>
          <cell r="S3392" t="str">
            <v>Sales Invoices</v>
          </cell>
          <cell r="T3392">
            <v>201603</v>
          </cell>
          <cell r="V3392" t="str">
            <v>050.23898</v>
          </cell>
          <cell r="X3392" t="str">
            <v>Contribution</v>
          </cell>
          <cell r="Y3392">
            <v>42430</v>
          </cell>
          <cell r="AA3392" t="str">
            <v>050.093:Functional-Distribution Plt</v>
          </cell>
          <cell r="AB3392" t="str">
            <v>open</v>
          </cell>
          <cell r="AC3392" t="str">
            <v>Murfreesboro Leak Functional Mains</v>
          </cell>
          <cell r="AD3392" t="str">
            <v>MurfreesboroLeakMains</v>
          </cell>
          <cell r="AE3392" t="str">
            <v>093000</v>
          </cell>
          <cell r="AF3392" t="str">
            <v>Expense - No Review</v>
          </cell>
          <cell r="AG3392" t="str">
            <v>Distribution Plant</v>
          </cell>
          <cell r="AH3392" t="str">
            <v>N/A</v>
          </cell>
          <cell r="AI3392" t="str">
            <v>FY13 Functional</v>
          </cell>
          <cell r="AJ3392" t="str">
            <v>System Integrity</v>
          </cell>
          <cell r="AL3392">
            <v>-849.59</v>
          </cell>
          <cell r="AM3392">
            <v>0</v>
          </cell>
        </row>
        <row r="3393">
          <cell r="F3393" t="str">
            <v>050.23898</v>
          </cell>
          <cell r="G3393">
            <v>50.238979999999998</v>
          </cell>
          <cell r="H3393" t="str">
            <v>Taxable</v>
          </cell>
          <cell r="I3393" t="str">
            <v>050 Mid-States Division</v>
          </cell>
          <cell r="J3393" t="str">
            <v>093 - Tennessee Division</v>
          </cell>
          <cell r="K3393" t="str">
            <v>Reimbursements</v>
          </cell>
          <cell r="L3393" t="str">
            <v>Additions</v>
          </cell>
          <cell r="M3393" t="str">
            <v>Reimbursements</v>
          </cell>
          <cell r="N3393" t="str">
            <v>KMD-Murfreesboro-C&amp;M/Service [3343]</v>
          </cell>
          <cell r="O3393" t="str">
            <v>1010 - Gas Plant in Service</v>
          </cell>
          <cell r="Q3393" t="str">
            <v>37602-Mains - Plastic</v>
          </cell>
          <cell r="R3393" t="str">
            <v>01202</v>
          </cell>
          <cell r="S3393" t="str">
            <v>CR-Manual</v>
          </cell>
          <cell r="T3393">
            <v>201603</v>
          </cell>
          <cell r="V3393" t="str">
            <v>050.23898</v>
          </cell>
          <cell r="X3393" t="str">
            <v>Contribution</v>
          </cell>
          <cell r="Y3393">
            <v>42430</v>
          </cell>
          <cell r="AA3393" t="str">
            <v>050.093:Functional-Distribution Plt</v>
          </cell>
          <cell r="AB3393" t="str">
            <v>open</v>
          </cell>
          <cell r="AC3393" t="str">
            <v>Murfreesboro Leak Functional Mains</v>
          </cell>
          <cell r="AD3393" t="str">
            <v>MurfreesboroLeakMains</v>
          </cell>
          <cell r="AE3393" t="str">
            <v>093000</v>
          </cell>
          <cell r="AF3393" t="str">
            <v>Expense - No Review</v>
          </cell>
          <cell r="AG3393" t="str">
            <v>Distribution Plant</v>
          </cell>
          <cell r="AH3393" t="str">
            <v>N/A</v>
          </cell>
          <cell r="AI3393" t="str">
            <v>FY13 Functional</v>
          </cell>
          <cell r="AJ3393" t="str">
            <v>System Integrity</v>
          </cell>
          <cell r="AL3393">
            <v>-72.06</v>
          </cell>
          <cell r="AM3393">
            <v>0</v>
          </cell>
        </row>
        <row r="3394">
          <cell r="F3394" t="str">
            <v>050.23898</v>
          </cell>
          <cell r="G3394">
            <v>50.238979999999998</v>
          </cell>
          <cell r="H3394" t="str">
            <v>Taxable</v>
          </cell>
          <cell r="I3394" t="str">
            <v>050 Mid-States Division</v>
          </cell>
          <cell r="J3394" t="str">
            <v>093 - Tennessee Division</v>
          </cell>
          <cell r="K3394" t="str">
            <v>Reimbursements</v>
          </cell>
          <cell r="L3394" t="str">
            <v>Additions</v>
          </cell>
          <cell r="M3394" t="str">
            <v>Reimbursements</v>
          </cell>
          <cell r="N3394" t="str">
            <v>KMD-Murfreesboro-C&amp;M/Service [3343]</v>
          </cell>
          <cell r="O3394" t="str">
            <v>1010 - Gas Plant in Service</v>
          </cell>
          <cell r="R3394" t="str">
            <v>CAPITAL</v>
          </cell>
          <cell r="S3394" t="str">
            <v>Sales Invoices</v>
          </cell>
          <cell r="T3394">
            <v>201606</v>
          </cell>
          <cell r="V3394" t="str">
            <v>050.23898</v>
          </cell>
          <cell r="X3394" t="str">
            <v>Contribution</v>
          </cell>
          <cell r="Y3394">
            <v>42522</v>
          </cell>
          <cell r="AA3394" t="str">
            <v>050.093:Functional-Distribution Plt</v>
          </cell>
          <cell r="AB3394" t="str">
            <v>open</v>
          </cell>
          <cell r="AC3394" t="str">
            <v>Murfreesboro Leak Functional Mains</v>
          </cell>
          <cell r="AD3394" t="str">
            <v>MurfreesboroLeakMains</v>
          </cell>
          <cell r="AE3394" t="str">
            <v>093000</v>
          </cell>
          <cell r="AF3394" t="str">
            <v>Expense - No Review</v>
          </cell>
          <cell r="AG3394" t="str">
            <v>Distribution Plant</v>
          </cell>
          <cell r="AH3394" t="str">
            <v>N/A</v>
          </cell>
          <cell r="AI3394" t="str">
            <v>FY13 Functional</v>
          </cell>
          <cell r="AJ3394" t="str">
            <v>System Integrity</v>
          </cell>
          <cell r="AL3394">
            <v>-4079.39</v>
          </cell>
          <cell r="AM3394">
            <v>0</v>
          </cell>
        </row>
        <row r="3395">
          <cell r="F3395" t="str">
            <v>050.23903</v>
          </cell>
          <cell r="G3395">
            <v>50.23903</v>
          </cell>
          <cell r="H3395" t="str">
            <v>Taxable</v>
          </cell>
          <cell r="I3395" t="str">
            <v>050 Mid-States Division</v>
          </cell>
          <cell r="J3395" t="str">
            <v>096 - Virginia Division</v>
          </cell>
          <cell r="K3395" t="str">
            <v>Reimbursements</v>
          </cell>
          <cell r="L3395" t="str">
            <v>Additions</v>
          </cell>
          <cell r="M3395" t="str">
            <v>Reimbursements</v>
          </cell>
          <cell r="N3395" t="str">
            <v>KMD-Radford-Blacksburg-C&amp;M/Service [3438]</v>
          </cell>
          <cell r="O3395" t="str">
            <v>1010 - Gas Plant in Service</v>
          </cell>
          <cell r="R3395" t="str">
            <v>CAPITAL</v>
          </cell>
          <cell r="S3395" t="str">
            <v>CR-Manual</v>
          </cell>
          <cell r="T3395">
            <v>201606</v>
          </cell>
          <cell r="V3395" t="str">
            <v>050.23903</v>
          </cell>
          <cell r="X3395" t="str">
            <v>Contribution</v>
          </cell>
          <cell r="Y3395">
            <v>42522</v>
          </cell>
          <cell r="AA3395" t="str">
            <v>050.096:Functional-Distribution Plt</v>
          </cell>
          <cell r="AB3395" t="str">
            <v>open</v>
          </cell>
          <cell r="AC3395" t="str">
            <v>New River North VA Leak Functional Mains</v>
          </cell>
          <cell r="AD3395" t="str">
            <v>VA.NRNorthLeakMains</v>
          </cell>
          <cell r="AE3395" t="str">
            <v>096000</v>
          </cell>
          <cell r="AF3395" t="str">
            <v>Expense - No Review</v>
          </cell>
          <cell r="AG3395" t="str">
            <v>Distribution Plant</v>
          </cell>
          <cell r="AH3395" t="str">
            <v>N/A</v>
          </cell>
          <cell r="AI3395" t="str">
            <v>FY13 Functional</v>
          </cell>
          <cell r="AJ3395" t="str">
            <v>System Integrity</v>
          </cell>
          <cell r="AL3395">
            <v>154.91</v>
          </cell>
          <cell r="AM3395">
            <v>0</v>
          </cell>
        </row>
        <row r="3396">
          <cell r="F3396" t="str">
            <v>050.23933</v>
          </cell>
          <cell r="G3396">
            <v>50.239330000000002</v>
          </cell>
          <cell r="H3396" t="str">
            <v>Taxable</v>
          </cell>
          <cell r="I3396" t="str">
            <v>050 Mid-States Division</v>
          </cell>
          <cell r="J3396" t="str">
            <v>093 - Tennessee Division</v>
          </cell>
          <cell r="K3396" t="str">
            <v>Reimbursements</v>
          </cell>
          <cell r="L3396" t="str">
            <v>Additions</v>
          </cell>
          <cell r="M3396" t="str">
            <v>Reimbursements</v>
          </cell>
          <cell r="N3396" t="str">
            <v>KMD-Columbia-C&amp;M/Service [3341]</v>
          </cell>
          <cell r="O3396" t="str">
            <v>1010 - Gas Plant in Service</v>
          </cell>
          <cell r="Q3396" t="str">
            <v>38000-Services</v>
          </cell>
          <cell r="R3396" t="str">
            <v>02102</v>
          </cell>
          <cell r="S3396" t="str">
            <v>CR-Manual</v>
          </cell>
          <cell r="T3396">
            <v>201512</v>
          </cell>
          <cell r="V3396" t="str">
            <v>050.23933</v>
          </cell>
          <cell r="X3396" t="str">
            <v>Contribution</v>
          </cell>
          <cell r="Y3396">
            <v>42339</v>
          </cell>
          <cell r="AA3396" t="str">
            <v>050.093:Functional-Distribution Plt</v>
          </cell>
          <cell r="AB3396" t="str">
            <v>open</v>
          </cell>
          <cell r="AC3396" t="str">
            <v>Columbia Leak Functional Services</v>
          </cell>
          <cell r="AD3396" t="str">
            <v>ColumbiaLeakServices</v>
          </cell>
          <cell r="AE3396" t="str">
            <v>093000</v>
          </cell>
          <cell r="AF3396" t="str">
            <v>Expense - No Review</v>
          </cell>
          <cell r="AG3396" t="str">
            <v>Distribution Plant</v>
          </cell>
          <cell r="AH3396" t="str">
            <v>N/A</v>
          </cell>
          <cell r="AI3396" t="str">
            <v>FY13 Functional</v>
          </cell>
          <cell r="AJ3396" t="str">
            <v>System Integrity</v>
          </cell>
          <cell r="AL3396">
            <v>644.63</v>
          </cell>
          <cell r="AM3396">
            <v>0</v>
          </cell>
        </row>
        <row r="3397">
          <cell r="F3397" t="str">
            <v>050.23935</v>
          </cell>
          <cell r="G3397">
            <v>50.239350000000002</v>
          </cell>
          <cell r="H3397" t="str">
            <v>Taxable</v>
          </cell>
          <cell r="I3397" t="str">
            <v>050 Mid-States Division</v>
          </cell>
          <cell r="J3397" t="str">
            <v>093 - Tennessee Division</v>
          </cell>
          <cell r="K3397" t="str">
            <v>Reimbursements</v>
          </cell>
          <cell r="L3397" t="str">
            <v>Additions</v>
          </cell>
          <cell r="M3397" t="str">
            <v>Reimbursements</v>
          </cell>
          <cell r="N3397" t="str">
            <v>KMD-Maryville-C&amp;M/Service [3434]</v>
          </cell>
          <cell r="O3397" t="str">
            <v>1010 - Gas Plant in Service</v>
          </cell>
          <cell r="R3397" t="str">
            <v>INSTALL</v>
          </cell>
          <cell r="S3397" t="str">
            <v>Sales Invoices</v>
          </cell>
          <cell r="T3397">
            <v>201603</v>
          </cell>
          <cell r="V3397" t="str">
            <v>050.23935</v>
          </cell>
          <cell r="X3397" t="str">
            <v>Contribution</v>
          </cell>
          <cell r="Y3397">
            <v>42430</v>
          </cell>
          <cell r="AA3397" t="str">
            <v>050.093:Functional-Distribution Plt</v>
          </cell>
          <cell r="AB3397" t="str">
            <v>open</v>
          </cell>
          <cell r="AC3397" t="str">
            <v>Maryville Leak Functional Services</v>
          </cell>
          <cell r="AD3397" t="str">
            <v>MaryvilleLeakServices</v>
          </cell>
          <cell r="AE3397" t="str">
            <v>093000</v>
          </cell>
          <cell r="AF3397" t="str">
            <v>Expense - No Review</v>
          </cell>
          <cell r="AG3397" t="str">
            <v>Distribution Plant</v>
          </cell>
          <cell r="AH3397" t="str">
            <v>N/A</v>
          </cell>
          <cell r="AI3397" t="str">
            <v>FY13 Functional</v>
          </cell>
          <cell r="AJ3397" t="str">
            <v>System Integrity</v>
          </cell>
          <cell r="AL3397">
            <v>-6304.45</v>
          </cell>
          <cell r="AM3397">
            <v>0</v>
          </cell>
        </row>
        <row r="3398">
          <cell r="F3398" t="str">
            <v>050.23937</v>
          </cell>
          <cell r="G3398">
            <v>50.239370000000001</v>
          </cell>
          <cell r="H3398" t="str">
            <v>Taxable</v>
          </cell>
          <cell r="I3398" t="str">
            <v>050 Mid-States Division</v>
          </cell>
          <cell r="J3398" t="str">
            <v>093 - Tennessee Division</v>
          </cell>
          <cell r="K3398" t="str">
            <v>Reimbursements</v>
          </cell>
          <cell r="L3398" t="str">
            <v>Additions</v>
          </cell>
          <cell r="M3398" t="str">
            <v>Reimbursements</v>
          </cell>
          <cell r="N3398" t="str">
            <v>KMD-Murfreesboro-C&amp;M/Service [3343]</v>
          </cell>
          <cell r="O3398" t="str">
            <v>1010 - Gas Plant in Service</v>
          </cell>
          <cell r="Q3398" t="str">
            <v>38000-Services</v>
          </cell>
          <cell r="R3398" t="str">
            <v>02101</v>
          </cell>
          <cell r="S3398" t="str">
            <v>CR-Manual</v>
          </cell>
          <cell r="T3398">
            <v>201512</v>
          </cell>
          <cell r="V3398" t="str">
            <v>050.23937</v>
          </cell>
          <cell r="X3398" t="str">
            <v>Contribution</v>
          </cell>
          <cell r="Y3398">
            <v>42339</v>
          </cell>
          <cell r="AA3398" t="str">
            <v>050.093:Functional-Distribution Plt</v>
          </cell>
          <cell r="AB3398" t="str">
            <v>open</v>
          </cell>
          <cell r="AC3398" t="str">
            <v>Murfreesboro Leak Functional Services</v>
          </cell>
          <cell r="AD3398" t="str">
            <v>MurfreesboroLeakServices</v>
          </cell>
          <cell r="AE3398" t="str">
            <v>093000</v>
          </cell>
          <cell r="AF3398" t="str">
            <v>Expense - No Review</v>
          </cell>
          <cell r="AG3398" t="str">
            <v>Distribution Plant</v>
          </cell>
          <cell r="AH3398" t="str">
            <v>N/A</v>
          </cell>
          <cell r="AI3398" t="str">
            <v>FY13 Functional</v>
          </cell>
          <cell r="AJ3398" t="str">
            <v>System Integrity</v>
          </cell>
          <cell r="AL3398">
            <v>3105.03</v>
          </cell>
          <cell r="AM3398">
            <v>0</v>
          </cell>
        </row>
        <row r="3399">
          <cell r="F3399" t="str">
            <v>050.23680</v>
          </cell>
          <cell r="G3399">
            <v>50.236800000000002</v>
          </cell>
          <cell r="H3399" t="str">
            <v>Taxable</v>
          </cell>
          <cell r="I3399" t="str">
            <v>050 Mid-States Division</v>
          </cell>
          <cell r="J3399" t="str">
            <v>009 - WKG Division</v>
          </cell>
          <cell r="K3399" t="str">
            <v>Reimbursements</v>
          </cell>
          <cell r="L3399" t="str">
            <v>Additions</v>
          </cell>
          <cell r="M3399" t="str">
            <v>Reimbursements</v>
          </cell>
          <cell r="N3399" t="str">
            <v>KMD-Madisonville-C&amp;M/Service [2634]</v>
          </cell>
          <cell r="O3399" t="str">
            <v>1010 - Gas Plant in Service</v>
          </cell>
          <cell r="R3399" t="str">
            <v>INSTALL</v>
          </cell>
          <cell r="S3399" t="str">
            <v>CR-Manual</v>
          </cell>
          <cell r="T3399">
            <v>201512</v>
          </cell>
          <cell r="V3399" t="str">
            <v>050.23680</v>
          </cell>
          <cell r="X3399" t="str">
            <v>Contribution</v>
          </cell>
          <cell r="Y3399">
            <v>42339</v>
          </cell>
          <cell r="AA3399" t="str">
            <v>050.009:Functional-Distribution Plt</v>
          </cell>
          <cell r="AB3399" t="str">
            <v>open</v>
          </cell>
          <cell r="AC3399" t="str">
            <v>Madisonville KY Growth Services Functional</v>
          </cell>
          <cell r="AD3399" t="str">
            <v>050.KY.MadisonGrowthServices</v>
          </cell>
          <cell r="AE3399" t="str">
            <v>009000</v>
          </cell>
          <cell r="AF3399" t="str">
            <v>Capital - Exclude from Test</v>
          </cell>
          <cell r="AG3399" t="str">
            <v>Distribution Plant</v>
          </cell>
          <cell r="AH3399" t="str">
            <v>N/A</v>
          </cell>
          <cell r="AI3399" t="str">
            <v>FY13 Functional</v>
          </cell>
          <cell r="AJ3399" t="str">
            <v>Growth</v>
          </cell>
          <cell r="AL3399">
            <v>-800</v>
          </cell>
          <cell r="AM3399">
            <v>0</v>
          </cell>
        </row>
        <row r="3400">
          <cell r="F3400" t="str">
            <v>050.23682</v>
          </cell>
          <cell r="G3400">
            <v>50.236820000000002</v>
          </cell>
          <cell r="H3400" t="str">
            <v>Taxable</v>
          </cell>
          <cell r="I3400" t="str">
            <v>050 Mid-States Division</v>
          </cell>
          <cell r="J3400" t="str">
            <v>009 - WKG Division</v>
          </cell>
          <cell r="K3400" t="str">
            <v>Reimbursements</v>
          </cell>
          <cell r="L3400" t="str">
            <v>Additions</v>
          </cell>
          <cell r="M3400" t="str">
            <v>Reimbursements</v>
          </cell>
          <cell r="N3400" t="str">
            <v>KMD-Owensboro-C&amp;M/Service [2636]</v>
          </cell>
          <cell r="O3400" t="str">
            <v>1010 - Gas Plant in Service</v>
          </cell>
          <cell r="R3400" t="str">
            <v>INSTALL</v>
          </cell>
          <cell r="S3400" t="str">
            <v>CR-Manual</v>
          </cell>
          <cell r="T3400">
            <v>201510</v>
          </cell>
          <cell r="V3400" t="str">
            <v>050.23682</v>
          </cell>
          <cell r="X3400" t="str">
            <v>Contribution</v>
          </cell>
          <cell r="Y3400">
            <v>42278</v>
          </cell>
          <cell r="AA3400" t="str">
            <v>050.009:Functional-Distribution Plt</v>
          </cell>
          <cell r="AB3400" t="str">
            <v>open</v>
          </cell>
          <cell r="AC3400" t="str">
            <v>Owensboro Growth Services Functional</v>
          </cell>
          <cell r="AD3400" t="str">
            <v>050.KY.OboroGrowthServices</v>
          </cell>
          <cell r="AE3400" t="str">
            <v>009000</v>
          </cell>
          <cell r="AF3400" t="str">
            <v>Capital - Exclude from Test</v>
          </cell>
          <cell r="AG3400" t="str">
            <v>Distribution Plant</v>
          </cell>
          <cell r="AH3400" t="str">
            <v>N/A</v>
          </cell>
          <cell r="AI3400" t="str">
            <v>FY13 Functional</v>
          </cell>
          <cell r="AJ3400" t="str">
            <v>Growth</v>
          </cell>
          <cell r="AL3400">
            <v>-1975</v>
          </cell>
          <cell r="AM3400">
            <v>0</v>
          </cell>
        </row>
        <row r="3401">
          <cell r="F3401" t="str">
            <v>050.23704</v>
          </cell>
          <cell r="G3401">
            <v>50.23704</v>
          </cell>
          <cell r="H3401" t="str">
            <v>Taxable</v>
          </cell>
          <cell r="I3401" t="str">
            <v>050 Mid-States Division</v>
          </cell>
          <cell r="J3401" t="str">
            <v>093 - Tennessee Division</v>
          </cell>
          <cell r="K3401" t="str">
            <v>Reimbursements</v>
          </cell>
          <cell r="L3401" t="str">
            <v>Additions</v>
          </cell>
          <cell r="M3401" t="str">
            <v>Reimbursements</v>
          </cell>
          <cell r="N3401" t="str">
            <v>KMD-Murfreesboro-C&amp;M/Service [3343]</v>
          </cell>
          <cell r="O3401" t="str">
            <v>1010 - Gas Plant in Service</v>
          </cell>
          <cell r="Q3401" t="str">
            <v>37602-Mains - Plastic</v>
          </cell>
          <cell r="R3401" t="str">
            <v>01202</v>
          </cell>
          <cell r="S3401" t="str">
            <v>CR-Manual</v>
          </cell>
          <cell r="T3401">
            <v>201601</v>
          </cell>
          <cell r="V3401" t="str">
            <v>050.23704</v>
          </cell>
          <cell r="X3401" t="str">
            <v>Contribution</v>
          </cell>
          <cell r="Y3401">
            <v>42370</v>
          </cell>
          <cell r="AA3401" t="str">
            <v>050.093:Functional-Distribution Plt</v>
          </cell>
          <cell r="AB3401" t="str">
            <v>open</v>
          </cell>
          <cell r="AC3401" t="str">
            <v>Murfreesboro Non Growth Mains Functional.  Pipe, fittings, etc. 2" and larger in pipe diameter.  These items shall be directed to the mains functional.</v>
          </cell>
          <cell r="AD3401" t="str">
            <v>050.TN.MboroIntegMains</v>
          </cell>
          <cell r="AE3401" t="str">
            <v>093000</v>
          </cell>
          <cell r="AF3401" t="str">
            <v>Expense - No Review</v>
          </cell>
          <cell r="AG3401" t="str">
            <v>Distribution Plant</v>
          </cell>
          <cell r="AH3401" t="str">
            <v>N/A</v>
          </cell>
          <cell r="AI3401" t="str">
            <v>FY13 Functional</v>
          </cell>
          <cell r="AJ3401" t="str">
            <v>System Integrity</v>
          </cell>
          <cell r="AL3401">
            <v>0</v>
          </cell>
          <cell r="AM3401">
            <v>0</v>
          </cell>
        </row>
        <row r="3402">
          <cell r="F3402" t="str">
            <v>050.23742</v>
          </cell>
          <cell r="G3402">
            <v>50.23742</v>
          </cell>
          <cell r="H3402" t="str">
            <v>Taxable</v>
          </cell>
          <cell r="I3402" t="str">
            <v>050 Mid-States Division</v>
          </cell>
          <cell r="J3402" t="str">
            <v>093 - Tennessee Division</v>
          </cell>
          <cell r="K3402" t="str">
            <v>Reimbursements</v>
          </cell>
          <cell r="L3402" t="str">
            <v>Additions</v>
          </cell>
          <cell r="M3402" t="str">
            <v>Reimbursements</v>
          </cell>
          <cell r="N3402" t="str">
            <v>KMD-Murfreesboro-C&amp;M/Service [3343]</v>
          </cell>
          <cell r="O3402" t="str">
            <v>1010 - Gas Plant in Service</v>
          </cell>
          <cell r="Q3402" t="str">
            <v>38000-Services</v>
          </cell>
          <cell r="R3402" t="str">
            <v>02201</v>
          </cell>
          <cell r="S3402" t="str">
            <v>Credit Memos</v>
          </cell>
          <cell r="T3402">
            <v>201510</v>
          </cell>
          <cell r="V3402" t="str">
            <v>050.23742</v>
          </cell>
          <cell r="X3402" t="str">
            <v>Contribution</v>
          </cell>
          <cell r="Y3402">
            <v>42278</v>
          </cell>
          <cell r="AA3402" t="str">
            <v>050.093:Functional-Distribution Plt</v>
          </cell>
          <cell r="AB3402" t="str">
            <v>open</v>
          </cell>
          <cell r="AC3402" t="str">
            <v>Murfreesboro Non Growth Services Functional</v>
          </cell>
          <cell r="AD3402" t="str">
            <v>MboroIntegServices</v>
          </cell>
          <cell r="AE3402" t="str">
            <v>093000</v>
          </cell>
          <cell r="AF3402" t="str">
            <v>Expense - No Review</v>
          </cell>
          <cell r="AG3402" t="str">
            <v>Distribution Plant</v>
          </cell>
          <cell r="AH3402" t="str">
            <v>N/A</v>
          </cell>
          <cell r="AI3402" t="str">
            <v>FY13 Functional</v>
          </cell>
          <cell r="AJ3402" t="str">
            <v>System Integrity</v>
          </cell>
          <cell r="AL3402">
            <v>758.35</v>
          </cell>
          <cell r="AM3402">
            <v>0</v>
          </cell>
        </row>
        <row r="3403">
          <cell r="F3403" t="str">
            <v>050.23742</v>
          </cell>
          <cell r="G3403">
            <v>50.23742</v>
          </cell>
          <cell r="H3403" t="str">
            <v>Taxable</v>
          </cell>
          <cell r="I3403" t="str">
            <v>050 Mid-States Division</v>
          </cell>
          <cell r="J3403" t="str">
            <v>093 - Tennessee Division</v>
          </cell>
          <cell r="K3403" t="str">
            <v>AIC</v>
          </cell>
          <cell r="L3403" t="str">
            <v>Additions</v>
          </cell>
          <cell r="M3403" t="str">
            <v>AIC</v>
          </cell>
          <cell r="N3403" t="str">
            <v>KMD-Murfreesboro-C&amp;M/Service [3343]</v>
          </cell>
          <cell r="O3403" t="str">
            <v>1010 - Gas Plant in Service</v>
          </cell>
          <cell r="R3403" t="str">
            <v>INSTALL</v>
          </cell>
          <cell r="S3403" t="str">
            <v>Sales Invoices</v>
          </cell>
          <cell r="T3403">
            <v>201605</v>
          </cell>
          <cell r="V3403" t="str">
            <v>050.23742</v>
          </cell>
          <cell r="X3403" t="str">
            <v>Contribution</v>
          </cell>
          <cell r="Y3403">
            <v>42491</v>
          </cell>
          <cell r="AA3403" t="str">
            <v>050.093:Functional-Distribution Plt</v>
          </cell>
          <cell r="AB3403" t="str">
            <v>open</v>
          </cell>
          <cell r="AC3403" t="str">
            <v>Murfreesboro Non Growth Services Functional</v>
          </cell>
          <cell r="AD3403" t="str">
            <v>MboroIntegServices</v>
          </cell>
          <cell r="AE3403" t="str">
            <v>093000</v>
          </cell>
          <cell r="AF3403" t="str">
            <v>Expense - No Review</v>
          </cell>
          <cell r="AG3403" t="str">
            <v>Distribution Plant</v>
          </cell>
          <cell r="AH3403" t="str">
            <v>N/A</v>
          </cell>
          <cell r="AI3403" t="str">
            <v>FY13 Functional</v>
          </cell>
          <cell r="AJ3403" t="str">
            <v>System Integrity</v>
          </cell>
          <cell r="AL3403">
            <v>-1348.69</v>
          </cell>
          <cell r="AM3403">
            <v>0</v>
          </cell>
        </row>
        <row r="3404">
          <cell r="F3404" t="str">
            <v>030.18636</v>
          </cell>
          <cell r="G3404">
            <v>30.186360000000001</v>
          </cell>
          <cell r="H3404" t="str">
            <v>Taxable</v>
          </cell>
          <cell r="I3404" t="str">
            <v>030 Texas Division</v>
          </cell>
          <cell r="J3404" t="str">
            <v>005 - West Texas City Plant Divisio</v>
          </cell>
          <cell r="K3404" t="str">
            <v>Reimbursements</v>
          </cell>
          <cell r="L3404" t="str">
            <v>Additions</v>
          </cell>
          <cell r="M3404" t="str">
            <v>Reimbursements</v>
          </cell>
          <cell r="N3404" t="str">
            <v>WTX-Pampa-C&amp;M/Service  [2135]</v>
          </cell>
          <cell r="O3404" t="str">
            <v>1060 - Completed construction not c</v>
          </cell>
          <cell r="Q3404" t="str">
            <v>37601-Mains - Steel</v>
          </cell>
          <cell r="R3404" t="str">
            <v>01102</v>
          </cell>
          <cell r="S3404" t="str">
            <v>CR-AR Clearing</v>
          </cell>
          <cell r="T3404">
            <v>201602</v>
          </cell>
          <cell r="V3404" t="str">
            <v>030.18636</v>
          </cell>
          <cell r="X3404" t="str">
            <v>Contribution</v>
          </cell>
          <cell r="Y3404">
            <v>42401</v>
          </cell>
          <cell r="AA3404" t="str">
            <v>030.005:Functional-Distribution Plt</v>
          </cell>
          <cell r="AB3404" t="str">
            <v>open</v>
          </cell>
          <cell r="AC3404" t="str">
            <v>2135.LK10.005</v>
          </cell>
          <cell r="AD3404" t="str">
            <v>2135.LK10.005</v>
          </cell>
          <cell r="AE3404" t="str">
            <v>005000</v>
          </cell>
          <cell r="AF3404" t="str">
            <v>Expense - No Review</v>
          </cell>
          <cell r="AG3404" t="str">
            <v>Distribution Plant</v>
          </cell>
          <cell r="AH3404" t="str">
            <v>N/A</v>
          </cell>
          <cell r="AI3404">
            <v>0</v>
          </cell>
          <cell r="AJ3404" t="str">
            <v>System Integrity</v>
          </cell>
          <cell r="AL3404">
            <v>2507.12</v>
          </cell>
          <cell r="AM3404">
            <v>0</v>
          </cell>
        </row>
        <row r="3405">
          <cell r="F3405" t="str">
            <v>060.23231</v>
          </cell>
          <cell r="G3405">
            <v>60.232309999999998</v>
          </cell>
          <cell r="H3405" t="str">
            <v>Taxable</v>
          </cell>
          <cell r="I3405" t="str">
            <v>060 Colorado-Kansas Division</v>
          </cell>
          <cell r="J3405" t="str">
            <v>033 - Northeast Colorado Division</v>
          </cell>
          <cell r="K3405" t="str">
            <v>AIC</v>
          </cell>
          <cell r="L3405" t="str">
            <v>Additions</v>
          </cell>
          <cell r="M3405" t="str">
            <v>AIC</v>
          </cell>
          <cell r="N3405" t="str">
            <v>COKS-Greeley-C&amp;M [3034]</v>
          </cell>
          <cell r="O3405" t="str">
            <v>1010 - Gas Plant in Service</v>
          </cell>
          <cell r="R3405" t="str">
            <v>INSTALL</v>
          </cell>
          <cell r="S3405" t="str">
            <v>CR-Manual</v>
          </cell>
          <cell r="T3405">
            <v>201511</v>
          </cell>
          <cell r="V3405" t="str">
            <v>060.23231</v>
          </cell>
          <cell r="X3405" t="str">
            <v>Contribution</v>
          </cell>
          <cell r="Y3405">
            <v>42309</v>
          </cell>
          <cell r="AA3405" t="str">
            <v>060.033:Functional-Distribution Plt</v>
          </cell>
          <cell r="AB3405" t="str">
            <v>open</v>
          </cell>
          <cell r="AC3405" t="str">
            <v>3034 GROWTH SERVICES FUNCTIONAL</v>
          </cell>
          <cell r="AD3405" t="str">
            <v>3034 GR SERVICES FUNCTIONAL</v>
          </cell>
          <cell r="AE3405" t="str">
            <v>001000</v>
          </cell>
          <cell r="AF3405" t="str">
            <v>Capital - Exclude from Test</v>
          </cell>
          <cell r="AG3405" t="str">
            <v>Distribution Plant</v>
          </cell>
          <cell r="AH3405" t="str">
            <v>N/A</v>
          </cell>
          <cell r="AI3405" t="str">
            <v>FY13 Functional</v>
          </cell>
          <cell r="AJ3405" t="str">
            <v>Growth</v>
          </cell>
          <cell r="AL3405">
            <v>500</v>
          </cell>
          <cell r="AM3405">
            <v>0</v>
          </cell>
        </row>
        <row r="3406">
          <cell r="F3406" t="str">
            <v>060.23238</v>
          </cell>
          <cell r="G3406">
            <v>60.232379999999999</v>
          </cell>
          <cell r="H3406" t="str">
            <v>Taxable</v>
          </cell>
          <cell r="I3406" t="str">
            <v>060 Colorado-Kansas Division</v>
          </cell>
          <cell r="J3406" t="str">
            <v>033 - Northeast Colorado Division</v>
          </cell>
          <cell r="K3406" t="str">
            <v>Reimbursements</v>
          </cell>
          <cell r="L3406" t="str">
            <v>Additions</v>
          </cell>
          <cell r="M3406" t="str">
            <v>Reimbursements</v>
          </cell>
          <cell r="N3406" t="str">
            <v>COKS-Greeley-C&amp;M [3034]</v>
          </cell>
          <cell r="O3406" t="str">
            <v>1010 - Gas Plant in Service</v>
          </cell>
          <cell r="R3406" t="str">
            <v>INSTALL</v>
          </cell>
          <cell r="S3406" t="str">
            <v>Sales Invoices</v>
          </cell>
          <cell r="T3406">
            <v>201603</v>
          </cell>
          <cell r="V3406" t="str">
            <v>060.23238</v>
          </cell>
          <cell r="X3406" t="str">
            <v>Contribution</v>
          </cell>
          <cell r="Y3406">
            <v>42430</v>
          </cell>
          <cell r="AA3406" t="str">
            <v>060.033:Functional-Distribution Plt</v>
          </cell>
          <cell r="AB3406" t="str">
            <v>open</v>
          </cell>
          <cell r="AC3406" t="str">
            <v>3034-NG LEAK MAINS FUNCTIONAL</v>
          </cell>
          <cell r="AD3406" t="str">
            <v>3034-NG LK MAINS FUNCTIONAL</v>
          </cell>
          <cell r="AE3406" t="str">
            <v>001000</v>
          </cell>
          <cell r="AF3406" t="str">
            <v>Expense - No Review</v>
          </cell>
          <cell r="AG3406" t="str">
            <v>Distribution Plant</v>
          </cell>
          <cell r="AH3406" t="str">
            <v>N/A</v>
          </cell>
          <cell r="AI3406" t="str">
            <v>FY13 Functional</v>
          </cell>
          <cell r="AJ3406" t="str">
            <v>System Integrity</v>
          </cell>
          <cell r="AL3406">
            <v>-795.51</v>
          </cell>
          <cell r="AM3406">
            <v>0</v>
          </cell>
        </row>
        <row r="3407">
          <cell r="F3407" t="str">
            <v>060.23238</v>
          </cell>
          <cell r="G3407">
            <v>60.232379999999999</v>
          </cell>
          <cell r="H3407" t="str">
            <v>Taxable</v>
          </cell>
          <cell r="I3407" t="str">
            <v>060 Colorado-Kansas Division</v>
          </cell>
          <cell r="J3407" t="str">
            <v>033 - Northeast Colorado Division</v>
          </cell>
          <cell r="K3407" t="str">
            <v>Reimbursements</v>
          </cell>
          <cell r="L3407" t="str">
            <v>Additions</v>
          </cell>
          <cell r="M3407" t="str">
            <v>Reimbursements</v>
          </cell>
          <cell r="N3407" t="str">
            <v>COKS-Greeley-C&amp;M [3034]</v>
          </cell>
          <cell r="O3407" t="str">
            <v>1010 - Gas Plant in Service</v>
          </cell>
          <cell r="R3407" t="str">
            <v>CAPITAL</v>
          </cell>
          <cell r="S3407" t="str">
            <v>Sales Invoices</v>
          </cell>
          <cell r="T3407">
            <v>201608</v>
          </cell>
          <cell r="V3407" t="str">
            <v>060.23238</v>
          </cell>
          <cell r="X3407" t="str">
            <v>Contribution</v>
          </cell>
          <cell r="Y3407">
            <v>42583</v>
          </cell>
          <cell r="AA3407" t="str">
            <v>060.033:Functional-Distribution Plt</v>
          </cell>
          <cell r="AB3407" t="str">
            <v>open</v>
          </cell>
          <cell r="AC3407" t="str">
            <v>3034-NG LEAK MAINS FUNCTIONAL</v>
          </cell>
          <cell r="AD3407" t="str">
            <v>3034-NG LK MAINS FUNCTIONAL</v>
          </cell>
          <cell r="AE3407" t="str">
            <v>001000</v>
          </cell>
          <cell r="AF3407" t="str">
            <v>Expense - No Review</v>
          </cell>
          <cell r="AG3407" t="str">
            <v>Distribution Plant</v>
          </cell>
          <cell r="AH3407" t="str">
            <v>N/A</v>
          </cell>
          <cell r="AI3407" t="str">
            <v>FY13 Functional</v>
          </cell>
          <cell r="AJ3407" t="str">
            <v>System Integrity</v>
          </cell>
          <cell r="AL3407">
            <v>-3663.43</v>
          </cell>
          <cell r="AM3407">
            <v>0</v>
          </cell>
        </row>
        <row r="3408">
          <cell r="F3408" t="str">
            <v>060.23384</v>
          </cell>
          <cell r="G3408">
            <v>60.233840000000001</v>
          </cell>
          <cell r="H3408" t="str">
            <v>Taxable</v>
          </cell>
          <cell r="I3408" t="str">
            <v>060 Colorado-Kansas Division</v>
          </cell>
          <cell r="J3408" t="str">
            <v>035 - Southeast Colorado Division</v>
          </cell>
          <cell r="K3408" t="str">
            <v>AIC</v>
          </cell>
          <cell r="L3408" t="str">
            <v>Additions</v>
          </cell>
          <cell r="M3408" t="str">
            <v>AIC</v>
          </cell>
          <cell r="N3408" t="str">
            <v>COKS-Canon City-C&amp;M/Service [3037]</v>
          </cell>
          <cell r="O3408" t="str">
            <v>1010 - Gas Plant in Service</v>
          </cell>
          <cell r="R3408" t="str">
            <v>INSTALL</v>
          </cell>
          <cell r="S3408" t="str">
            <v>Sales Invoices</v>
          </cell>
          <cell r="T3408">
            <v>201605</v>
          </cell>
          <cell r="V3408" t="str">
            <v>060.23384</v>
          </cell>
          <cell r="X3408" t="str">
            <v>Contribution</v>
          </cell>
          <cell r="Y3408">
            <v>42491</v>
          </cell>
          <cell r="AA3408" t="str">
            <v>060.035:Functional-Distribution Plt</v>
          </cell>
          <cell r="AB3408" t="str">
            <v>open</v>
          </cell>
          <cell r="AC3408" t="str">
            <v>3037-GROWTH SERVICS FUNCTIONAL</v>
          </cell>
          <cell r="AD3408" t="str">
            <v>3037-GR SRVCS FUNCTIONAL</v>
          </cell>
          <cell r="AE3408" t="str">
            <v>001000</v>
          </cell>
          <cell r="AF3408" t="str">
            <v>Capital - Exclude from Test</v>
          </cell>
          <cell r="AG3408" t="str">
            <v>Distribution Plant</v>
          </cell>
          <cell r="AH3408" t="str">
            <v>N/A</v>
          </cell>
          <cell r="AI3408" t="str">
            <v>FY13 Functional</v>
          </cell>
          <cell r="AJ3408" t="str">
            <v>Growth</v>
          </cell>
          <cell r="AL3408">
            <v>-1885.29</v>
          </cell>
          <cell r="AM3408">
            <v>0</v>
          </cell>
        </row>
        <row r="3409">
          <cell r="F3409" t="str">
            <v>060.23388</v>
          </cell>
          <cell r="G3409">
            <v>60.233879999999999</v>
          </cell>
          <cell r="H3409" t="str">
            <v>Taxable</v>
          </cell>
          <cell r="I3409" t="str">
            <v>060 Colorado-Kansas Division</v>
          </cell>
          <cell r="J3409" t="str">
            <v>035 - Southeast Colorado Division</v>
          </cell>
          <cell r="K3409" t="str">
            <v>AIC</v>
          </cell>
          <cell r="L3409" t="str">
            <v>Additions</v>
          </cell>
          <cell r="M3409" t="str">
            <v>AIC</v>
          </cell>
          <cell r="N3409" t="str">
            <v>COKS-Canon City-C&amp;M/Service [3037]</v>
          </cell>
          <cell r="O3409" t="str">
            <v>1010 - Gas Plant in Service</v>
          </cell>
          <cell r="R3409" t="str">
            <v>CAPITAL</v>
          </cell>
          <cell r="S3409" t="str">
            <v>Sales Invoices</v>
          </cell>
          <cell r="T3409">
            <v>201608</v>
          </cell>
          <cell r="V3409" t="str">
            <v>060.23388</v>
          </cell>
          <cell r="X3409" t="str">
            <v>Contribution</v>
          </cell>
          <cell r="Y3409">
            <v>42583</v>
          </cell>
          <cell r="AA3409" t="str">
            <v>060.035:Functional-Distribution Plt</v>
          </cell>
          <cell r="AB3409" t="str">
            <v>open</v>
          </cell>
          <cell r="AC3409" t="str">
            <v>3037-NON GROWTH SERVICES FUNCTIONAL</v>
          </cell>
          <cell r="AD3409" t="str">
            <v>3037-NG SVCS FUNCTIONAL</v>
          </cell>
          <cell r="AE3409" t="str">
            <v>001000</v>
          </cell>
          <cell r="AF3409" t="str">
            <v>Expense - No Review</v>
          </cell>
          <cell r="AG3409" t="str">
            <v>Distribution Plant</v>
          </cell>
          <cell r="AH3409" t="str">
            <v>N/A</v>
          </cell>
          <cell r="AI3409" t="str">
            <v>FY13 Functional</v>
          </cell>
          <cell r="AJ3409" t="str">
            <v>System Integrity</v>
          </cell>
          <cell r="AL3409">
            <v>-1000</v>
          </cell>
          <cell r="AM3409">
            <v>0</v>
          </cell>
        </row>
        <row r="3410">
          <cell r="F3410" t="str">
            <v>060.23391</v>
          </cell>
          <cell r="G3410">
            <v>60.233910000000002</v>
          </cell>
          <cell r="H3410" t="str">
            <v>Taxable</v>
          </cell>
          <cell r="I3410" t="str">
            <v>060 Colorado-Kansas Division</v>
          </cell>
          <cell r="J3410" t="str">
            <v>035 - Southeast Colorado Division</v>
          </cell>
          <cell r="K3410" t="str">
            <v>Reimbursements</v>
          </cell>
          <cell r="L3410" t="str">
            <v>Additions</v>
          </cell>
          <cell r="M3410" t="str">
            <v>Reimbursements</v>
          </cell>
          <cell r="N3410" t="str">
            <v>COKS-Canon City-C&amp;M/Service [3037]</v>
          </cell>
          <cell r="O3410" t="str">
            <v>1010 - Gas Plant in Service</v>
          </cell>
          <cell r="R3410" t="str">
            <v>INSTALL</v>
          </cell>
          <cell r="S3410" t="str">
            <v>CR-Manual</v>
          </cell>
          <cell r="T3410">
            <v>201603</v>
          </cell>
          <cell r="V3410" t="str">
            <v>060.23391</v>
          </cell>
          <cell r="X3410" t="str">
            <v>Contribution</v>
          </cell>
          <cell r="Y3410">
            <v>42430</v>
          </cell>
          <cell r="AA3410" t="str">
            <v>060.035:Functional-Distribution Plt</v>
          </cell>
          <cell r="AB3410" t="str">
            <v>open</v>
          </cell>
          <cell r="AC3410" t="str">
            <v>3037-NON GROWTH LEAK MAINS FUNCTIONAL</v>
          </cell>
          <cell r="AD3410" t="str">
            <v>3037-NG LK MAINS FUNCTIONAL</v>
          </cell>
          <cell r="AE3410" t="str">
            <v>001000</v>
          </cell>
          <cell r="AF3410" t="str">
            <v>Expense - No Review</v>
          </cell>
          <cell r="AG3410" t="str">
            <v>Distribution Plant</v>
          </cell>
          <cell r="AH3410" t="str">
            <v>N/A</v>
          </cell>
          <cell r="AI3410" t="str">
            <v>FY13 Functional</v>
          </cell>
          <cell r="AJ3410" t="str">
            <v>System Integrity</v>
          </cell>
          <cell r="AL3410">
            <v>0</v>
          </cell>
          <cell r="AM3410">
            <v>0</v>
          </cell>
        </row>
        <row r="3411">
          <cell r="F3411" t="str">
            <v>060.23394</v>
          </cell>
          <cell r="G3411">
            <v>60.233939999999997</v>
          </cell>
          <cell r="H3411" t="str">
            <v>Taxable</v>
          </cell>
          <cell r="I3411" t="str">
            <v>060 Colorado-Kansas Division</v>
          </cell>
          <cell r="J3411" t="str">
            <v>034 - Northwest &amp; Central Colorado</v>
          </cell>
          <cell r="K3411" t="str">
            <v>AIC</v>
          </cell>
          <cell r="L3411" t="str">
            <v>Additions</v>
          </cell>
          <cell r="M3411" t="str">
            <v>AIC</v>
          </cell>
          <cell r="N3411" t="str">
            <v>COKS-Salida/Gunnison-C&amp;M/Svc [3038]</v>
          </cell>
          <cell r="O3411" t="str">
            <v>1010 - Gas Plant in Service</v>
          </cell>
          <cell r="R3411" t="str">
            <v>INSTALL</v>
          </cell>
          <cell r="S3411" t="str">
            <v>Sales Invoices</v>
          </cell>
          <cell r="T3411">
            <v>201602</v>
          </cell>
          <cell r="V3411" t="str">
            <v>060.23394</v>
          </cell>
          <cell r="X3411" t="str">
            <v>Contribution</v>
          </cell>
          <cell r="Y3411">
            <v>42401</v>
          </cell>
          <cell r="AA3411" t="str">
            <v>060.034:Functional-Distribution Plt</v>
          </cell>
          <cell r="AB3411" t="str">
            <v>open</v>
          </cell>
          <cell r="AC3411" t="str">
            <v>3038-GROWTH SERVICES FUNCTIONAL</v>
          </cell>
          <cell r="AD3411" t="str">
            <v>3038-GR SRVCS FUNCTIONAL</v>
          </cell>
          <cell r="AE3411" t="str">
            <v>001000</v>
          </cell>
          <cell r="AF3411" t="str">
            <v>Capital - Exclude from Test</v>
          </cell>
          <cell r="AG3411" t="str">
            <v>Distribution Plant</v>
          </cell>
          <cell r="AH3411" t="str">
            <v>N/A</v>
          </cell>
          <cell r="AI3411" t="str">
            <v>FY13 Functional</v>
          </cell>
          <cell r="AJ3411" t="str">
            <v>Growth</v>
          </cell>
          <cell r="AL3411">
            <v>-3600</v>
          </cell>
          <cell r="AM3411">
            <v>0</v>
          </cell>
        </row>
        <row r="3412">
          <cell r="F3412" t="str">
            <v>060.23402</v>
          </cell>
          <cell r="G3412">
            <v>60.234020000000001</v>
          </cell>
          <cell r="H3412" t="str">
            <v>Taxable</v>
          </cell>
          <cell r="I3412" t="str">
            <v>060 Colorado-Kansas Division</v>
          </cell>
          <cell r="J3412" t="str">
            <v>034 - Northwest &amp; Central Colorado</v>
          </cell>
          <cell r="K3412" t="str">
            <v>Reimbursements</v>
          </cell>
          <cell r="L3412" t="str">
            <v>Additions</v>
          </cell>
          <cell r="M3412" t="str">
            <v>Reimbursements</v>
          </cell>
          <cell r="N3412" t="str">
            <v>COKS-Salida/Gunnison-C&amp;M/Svc [3038]</v>
          </cell>
          <cell r="O3412" t="str">
            <v>1010 - Gas Plant in Service</v>
          </cell>
          <cell r="R3412" t="str">
            <v>INSTALL</v>
          </cell>
          <cell r="S3412" t="str">
            <v>CR-Manual</v>
          </cell>
          <cell r="T3412">
            <v>201601</v>
          </cell>
          <cell r="V3412" t="str">
            <v>060.23402</v>
          </cell>
          <cell r="X3412" t="str">
            <v>Contribution</v>
          </cell>
          <cell r="Y3412">
            <v>42370</v>
          </cell>
          <cell r="AA3412" t="str">
            <v>060.034:Functional-Distribution Plt</v>
          </cell>
          <cell r="AB3412" t="str">
            <v>open</v>
          </cell>
          <cell r="AC3412" t="str">
            <v>3038-NON GROWTH LEAK SERVICES FUNCTIONAL</v>
          </cell>
          <cell r="AD3412" t="str">
            <v>3038-NG LK SRVCS FUNCTIONAL</v>
          </cell>
          <cell r="AE3412" t="str">
            <v>001000</v>
          </cell>
          <cell r="AF3412" t="str">
            <v>Expense - No Review</v>
          </cell>
          <cell r="AG3412" t="str">
            <v>Distribution Plant</v>
          </cell>
          <cell r="AH3412" t="str">
            <v>N/A</v>
          </cell>
          <cell r="AI3412" t="str">
            <v>FY13 Functional</v>
          </cell>
          <cell r="AJ3412" t="str">
            <v>System Integrity</v>
          </cell>
          <cell r="AL3412">
            <v>0</v>
          </cell>
          <cell r="AM3412">
            <v>0</v>
          </cell>
        </row>
        <row r="3413">
          <cell r="F3413" t="str">
            <v>060.23493</v>
          </cell>
          <cell r="G3413">
            <v>60.234929999999999</v>
          </cell>
          <cell r="H3413" t="str">
            <v>Taxable</v>
          </cell>
          <cell r="I3413" t="str">
            <v>060 Colorado-Kansas Division</v>
          </cell>
          <cell r="J3413" t="str">
            <v>081 - Kansas Administration</v>
          </cell>
          <cell r="K3413" t="str">
            <v>Reimbursements</v>
          </cell>
          <cell r="L3413" t="str">
            <v>Additions</v>
          </cell>
          <cell r="M3413" t="str">
            <v>Reimbursements</v>
          </cell>
          <cell r="N3413" t="str">
            <v>COKS-Independence-C&amp;M/Service [3145]</v>
          </cell>
          <cell r="O3413" t="str">
            <v>1010 - Gas Plant in Service</v>
          </cell>
          <cell r="R3413" t="str">
            <v>INSTALL</v>
          </cell>
          <cell r="S3413" t="str">
            <v>CR-Manual</v>
          </cell>
          <cell r="T3413">
            <v>201512</v>
          </cell>
          <cell r="V3413" t="str">
            <v>060.23493</v>
          </cell>
          <cell r="X3413" t="str">
            <v>Contribution</v>
          </cell>
          <cell r="Y3413">
            <v>42339</v>
          </cell>
          <cell r="AA3413" t="str">
            <v>060.081:Functional-Distribution Plt</v>
          </cell>
          <cell r="AB3413" t="str">
            <v>open</v>
          </cell>
          <cell r="AC3413" t="str">
            <v>3145-NON GROWTH SERVICES FUNCTIONAL</v>
          </cell>
          <cell r="AD3413" t="str">
            <v>3145-NG SRVCS FUNCTIONAL</v>
          </cell>
          <cell r="AE3413" t="str">
            <v>001000</v>
          </cell>
          <cell r="AF3413" t="str">
            <v>Expense - No Review</v>
          </cell>
          <cell r="AG3413" t="str">
            <v>Distribution Plant</v>
          </cell>
          <cell r="AH3413" t="str">
            <v>N/A</v>
          </cell>
          <cell r="AI3413" t="str">
            <v>FY13 Functional</v>
          </cell>
          <cell r="AJ3413" t="str">
            <v>System Integrity</v>
          </cell>
          <cell r="AL3413">
            <v>-964.29</v>
          </cell>
          <cell r="AM3413">
            <v>0</v>
          </cell>
        </row>
        <row r="3414">
          <cell r="F3414" t="str">
            <v>060.23430</v>
          </cell>
          <cell r="G3414">
            <v>60.234299999999998</v>
          </cell>
          <cell r="H3414" t="str">
            <v>Taxable</v>
          </cell>
          <cell r="I3414" t="str">
            <v>060 Colorado-Kansas Division</v>
          </cell>
          <cell r="J3414" t="str">
            <v>036 - Southwest Colorado Division</v>
          </cell>
          <cell r="K3414" t="str">
            <v>AIC</v>
          </cell>
          <cell r="L3414" t="str">
            <v>Additions</v>
          </cell>
          <cell r="M3414" t="str">
            <v>AIC</v>
          </cell>
          <cell r="N3414" t="str">
            <v>COKS-SW Colorado-C&amp;M/Svc [3041]</v>
          </cell>
          <cell r="O3414" t="str">
            <v>1010 - Gas Plant in Service</v>
          </cell>
          <cell r="R3414" t="str">
            <v>CAPITAL</v>
          </cell>
          <cell r="S3414" t="str">
            <v>Sales Invoices</v>
          </cell>
          <cell r="T3414">
            <v>201608</v>
          </cell>
          <cell r="V3414" t="str">
            <v>060.23430</v>
          </cell>
          <cell r="X3414" t="str">
            <v>Contribution</v>
          </cell>
          <cell r="Y3414">
            <v>42583</v>
          </cell>
          <cell r="AA3414" t="str">
            <v>060.036:Functional-Distribution Plt</v>
          </cell>
          <cell r="AB3414" t="str">
            <v>open</v>
          </cell>
          <cell r="AC3414" t="str">
            <v>3041-GROWTH SERVICES FUNCTIONAL</v>
          </cell>
          <cell r="AD3414" t="str">
            <v>3041-GR SRVCS FUNCTIONAL</v>
          </cell>
          <cell r="AE3414" t="str">
            <v>001000</v>
          </cell>
          <cell r="AF3414" t="str">
            <v>Capital - Exclude from Test</v>
          </cell>
          <cell r="AG3414" t="str">
            <v>Distribution Plant</v>
          </cell>
          <cell r="AH3414" t="str">
            <v>N/A</v>
          </cell>
          <cell r="AI3414" t="str">
            <v>FY13 Functional</v>
          </cell>
          <cell r="AJ3414" t="str">
            <v>Growth</v>
          </cell>
          <cell r="AL3414">
            <v>-28920.63</v>
          </cell>
          <cell r="AM3414">
            <v>0</v>
          </cell>
        </row>
        <row r="3415">
          <cell r="F3415" t="str">
            <v>060.23438</v>
          </cell>
          <cell r="G3415">
            <v>60.234380000000002</v>
          </cell>
          <cell r="H3415" t="str">
            <v>Taxable</v>
          </cell>
          <cell r="I3415" t="str">
            <v>060 Colorado-Kansas Division</v>
          </cell>
          <cell r="J3415" t="str">
            <v>036 - Southwest Colorado Division</v>
          </cell>
          <cell r="K3415" t="str">
            <v>Reimbursements</v>
          </cell>
          <cell r="L3415" t="str">
            <v>Additions</v>
          </cell>
          <cell r="M3415" t="str">
            <v>Reimbursements</v>
          </cell>
          <cell r="N3415" t="str">
            <v>COKS-SW Colorado-C&amp;M/Svc [3041]</v>
          </cell>
          <cell r="O3415" t="str">
            <v>1010 - Gas Plant in Service</v>
          </cell>
          <cell r="R3415" t="str">
            <v>INSTALL</v>
          </cell>
          <cell r="S3415" t="str">
            <v>CR-Manual</v>
          </cell>
          <cell r="T3415">
            <v>201512</v>
          </cell>
          <cell r="V3415" t="str">
            <v>060.23438</v>
          </cell>
          <cell r="X3415" t="str">
            <v>Contribution</v>
          </cell>
          <cell r="Y3415">
            <v>42339</v>
          </cell>
          <cell r="AA3415" t="str">
            <v>060.036:Functional-Distribution Plt</v>
          </cell>
          <cell r="AB3415" t="str">
            <v>open</v>
          </cell>
          <cell r="AC3415" t="str">
            <v>3041-NON GROWTH LEAK SERVICES FUNCTIONAL</v>
          </cell>
          <cell r="AD3415" t="str">
            <v>3041-NG LK SRVCS FUNCTIONAL</v>
          </cell>
          <cell r="AE3415" t="str">
            <v>001000</v>
          </cell>
          <cell r="AF3415" t="str">
            <v>Expense - No Review</v>
          </cell>
          <cell r="AG3415" t="str">
            <v>Distribution Plant</v>
          </cell>
          <cell r="AH3415" t="str">
            <v>N/A</v>
          </cell>
          <cell r="AI3415" t="str">
            <v>FY13 Functional</v>
          </cell>
          <cell r="AJ3415" t="str">
            <v>System Integrity</v>
          </cell>
          <cell r="AL3415">
            <v>426.3</v>
          </cell>
          <cell r="AM3415">
            <v>0</v>
          </cell>
        </row>
        <row r="3416">
          <cell r="F3416" t="str">
            <v>060.23444</v>
          </cell>
          <cell r="G3416">
            <v>60.234439999999999</v>
          </cell>
          <cell r="H3416" t="str">
            <v>Taxable</v>
          </cell>
          <cell r="I3416" t="str">
            <v>060 Colorado-Kansas Division</v>
          </cell>
          <cell r="J3416" t="str">
            <v>081 - Kansas Administration</v>
          </cell>
          <cell r="K3416" t="str">
            <v>AIC</v>
          </cell>
          <cell r="L3416" t="str">
            <v>Additions</v>
          </cell>
          <cell r="M3416" t="str">
            <v>AIC</v>
          </cell>
          <cell r="N3416" t="str">
            <v>COKS-Herington-C&amp;M/Service [3136]</v>
          </cell>
          <cell r="O3416" t="str">
            <v>1010 - Gas Plant in Service</v>
          </cell>
          <cell r="R3416" t="str">
            <v>INSTALL</v>
          </cell>
          <cell r="S3416" t="str">
            <v>Sales Invoices</v>
          </cell>
          <cell r="T3416">
            <v>201604</v>
          </cell>
          <cell r="V3416" t="str">
            <v>060.23444</v>
          </cell>
          <cell r="X3416" t="str">
            <v>Contribution</v>
          </cell>
          <cell r="Y3416">
            <v>42461</v>
          </cell>
          <cell r="AA3416" t="str">
            <v>060.081:Functional-Distribution Plt</v>
          </cell>
          <cell r="AB3416" t="str">
            <v>open</v>
          </cell>
          <cell r="AC3416" t="str">
            <v>3136-NON GROWTH SERVICES FUNCTIONAL</v>
          </cell>
          <cell r="AD3416" t="str">
            <v>3136-NG SRVCS FUNCTIONAL</v>
          </cell>
          <cell r="AE3416" t="str">
            <v>001000</v>
          </cell>
          <cell r="AF3416" t="str">
            <v>Expense - No Review</v>
          </cell>
          <cell r="AG3416" t="str">
            <v>Distribution Plant</v>
          </cell>
          <cell r="AH3416" t="str">
            <v>N/A</v>
          </cell>
          <cell r="AI3416" t="str">
            <v>FY13 Functional</v>
          </cell>
          <cell r="AJ3416" t="str">
            <v>System Integrity</v>
          </cell>
          <cell r="AL3416">
            <v>-130</v>
          </cell>
          <cell r="AM3416">
            <v>0</v>
          </cell>
        </row>
        <row r="3417">
          <cell r="F3417" t="str">
            <v>080.33174</v>
          </cell>
          <cell r="G3417">
            <v>80.331739999999996</v>
          </cell>
          <cell r="H3417" t="str">
            <v>Taxable</v>
          </cell>
          <cell r="I3417" t="str">
            <v>080 Mid - Tex Division</v>
          </cell>
          <cell r="J3417" t="str">
            <v>190 - Mid-Tex Gas Division</v>
          </cell>
          <cell r="K3417" t="str">
            <v>Reimbursements</v>
          </cell>
          <cell r="L3417" t="str">
            <v>Additions</v>
          </cell>
          <cell r="M3417" t="str">
            <v>Reimbursements</v>
          </cell>
          <cell r="N3417" t="str">
            <v>MDTX-North Reg East Dir Admin [4561]</v>
          </cell>
          <cell r="O3417" t="str">
            <v>1010 - Gas Plant in Service</v>
          </cell>
          <cell r="R3417" t="str">
            <v>INSTALL</v>
          </cell>
          <cell r="S3417" t="str">
            <v>CR-Manual</v>
          </cell>
          <cell r="T3417">
            <v>201603</v>
          </cell>
          <cell r="V3417" t="str">
            <v>080.33174</v>
          </cell>
          <cell r="X3417" t="str">
            <v>Contribution</v>
          </cell>
          <cell r="Y3417">
            <v>42430</v>
          </cell>
          <cell r="AA3417" t="str">
            <v>080.190:Functional-Distribution Plt</v>
          </cell>
          <cell r="AB3417" t="str">
            <v>open</v>
          </cell>
          <cell r="AC3417" t="str">
            <v>4561.NonGF Replace Main and Install Clamps Due to Leaks.  North East Region</v>
          </cell>
          <cell r="AD3417" t="str">
            <v>4561.NonGF Rep Main.2500</v>
          </cell>
          <cell r="AE3417" t="str">
            <v>001000</v>
          </cell>
          <cell r="AF3417" t="str">
            <v>Expense - No Review</v>
          </cell>
          <cell r="AG3417" t="str">
            <v>Distribution Plant</v>
          </cell>
          <cell r="AH3417" t="str">
            <v>N/A</v>
          </cell>
          <cell r="AI3417">
            <v>0</v>
          </cell>
          <cell r="AJ3417" t="str">
            <v>System Integrity</v>
          </cell>
          <cell r="AL3417">
            <v>40135.26</v>
          </cell>
          <cell r="AM3417">
            <v>0</v>
          </cell>
        </row>
        <row r="3418">
          <cell r="F3418" t="str">
            <v>080.33175</v>
          </cell>
          <cell r="G3418">
            <v>80.33175</v>
          </cell>
          <cell r="H3418" t="str">
            <v>Taxable</v>
          </cell>
          <cell r="I3418" t="str">
            <v>080 Mid - Tex Division</v>
          </cell>
          <cell r="J3418" t="str">
            <v>190 - Mid-Tex Gas Division</v>
          </cell>
          <cell r="K3418" t="str">
            <v>Reimbursements</v>
          </cell>
          <cell r="L3418" t="str">
            <v>Additions</v>
          </cell>
          <cell r="M3418" t="str">
            <v>Reimbursements</v>
          </cell>
          <cell r="N3418" t="str">
            <v>MDTX-North Reg West Area Dir Admin [4165]</v>
          </cell>
          <cell r="O3418" t="str">
            <v>1010 - Gas Plant in Service</v>
          </cell>
          <cell r="R3418" t="str">
            <v>INSTALL</v>
          </cell>
          <cell r="S3418" t="str">
            <v>CR-Manual</v>
          </cell>
          <cell r="T3418">
            <v>201511</v>
          </cell>
          <cell r="V3418" t="str">
            <v>080.33175</v>
          </cell>
          <cell r="X3418" t="str">
            <v>Contribution</v>
          </cell>
          <cell r="Y3418">
            <v>42309</v>
          </cell>
          <cell r="AA3418" t="str">
            <v>080.190:Functional-Distribution Plt</v>
          </cell>
          <cell r="AB3418" t="str">
            <v>open</v>
          </cell>
          <cell r="AC3418" t="str">
            <v>4165.NonGF Replace Main and Install Clamps Due to Leaks.  North West Region</v>
          </cell>
          <cell r="AD3418" t="str">
            <v>4165.NonGF Rep Main.2500</v>
          </cell>
          <cell r="AE3418" t="str">
            <v>001000</v>
          </cell>
          <cell r="AF3418" t="str">
            <v>Expense - No Review</v>
          </cell>
          <cell r="AG3418" t="str">
            <v>Distribution Plant</v>
          </cell>
          <cell r="AH3418" t="str">
            <v>N/A</v>
          </cell>
          <cell r="AI3418">
            <v>0</v>
          </cell>
          <cell r="AJ3418" t="str">
            <v>System Integrity</v>
          </cell>
          <cell r="AL3418">
            <v>50.61</v>
          </cell>
          <cell r="AM3418">
            <v>0</v>
          </cell>
        </row>
        <row r="3419">
          <cell r="F3419" t="str">
            <v>080.33177</v>
          </cell>
          <cell r="G3419">
            <v>80.331770000000006</v>
          </cell>
          <cell r="H3419" t="str">
            <v>Taxable</v>
          </cell>
          <cell r="I3419" t="str">
            <v>080 Mid - Tex Division</v>
          </cell>
          <cell r="J3419" t="str">
            <v>190 - Mid-Tex Gas Division</v>
          </cell>
          <cell r="K3419" t="str">
            <v>Reimbursements</v>
          </cell>
          <cell r="L3419" t="str">
            <v>Additions</v>
          </cell>
          <cell r="M3419" t="str">
            <v>Reimbursements</v>
          </cell>
          <cell r="N3419" t="str">
            <v>MDTX-SE Reg Central Dir [4330]</v>
          </cell>
          <cell r="O3419" t="str">
            <v>1010 - Gas Plant in Service</v>
          </cell>
          <cell r="R3419" t="str">
            <v>INSTALL</v>
          </cell>
          <cell r="S3419" t="str">
            <v>CR-Manual</v>
          </cell>
          <cell r="T3419">
            <v>201510</v>
          </cell>
          <cell r="V3419" t="str">
            <v>080.33177</v>
          </cell>
          <cell r="X3419" t="str">
            <v>Contribution</v>
          </cell>
          <cell r="Y3419">
            <v>42278</v>
          </cell>
          <cell r="AA3419" t="str">
            <v>080.190:Functional-Distribution Plt</v>
          </cell>
          <cell r="AB3419" t="str">
            <v>open</v>
          </cell>
          <cell r="AC3419" t="str">
            <v>4330.NonGF Replace Main and Install Clamps Due to Leaks.  Southeast South Region</v>
          </cell>
          <cell r="AD3419" t="str">
            <v>4330.NonGF Rep Main.2500</v>
          </cell>
          <cell r="AE3419" t="str">
            <v>001000</v>
          </cell>
          <cell r="AF3419" t="str">
            <v>Expense - No Review</v>
          </cell>
          <cell r="AG3419" t="str">
            <v>Distribution Plant</v>
          </cell>
          <cell r="AH3419" t="str">
            <v>N/A</v>
          </cell>
          <cell r="AI3419">
            <v>0</v>
          </cell>
          <cell r="AJ3419" t="str">
            <v>System Integrity</v>
          </cell>
          <cell r="AL3419">
            <v>187.25</v>
          </cell>
          <cell r="AM3419">
            <v>0</v>
          </cell>
        </row>
        <row r="3420">
          <cell r="F3420" t="str">
            <v>080.33177</v>
          </cell>
          <cell r="G3420">
            <v>80.331770000000006</v>
          </cell>
          <cell r="H3420" t="str">
            <v>Taxable</v>
          </cell>
          <cell r="I3420" t="str">
            <v>080 Mid - Tex Division</v>
          </cell>
          <cell r="J3420" t="str">
            <v>190 - Mid-Tex Gas Division</v>
          </cell>
          <cell r="K3420" t="str">
            <v>Reimbursements</v>
          </cell>
          <cell r="L3420" t="str">
            <v>Additions</v>
          </cell>
          <cell r="M3420" t="str">
            <v>Reimbursements</v>
          </cell>
          <cell r="N3420" t="str">
            <v>MDTX-SE Reg Central Dir [4330]</v>
          </cell>
          <cell r="O3420" t="str">
            <v>1010 - Gas Plant in Service</v>
          </cell>
          <cell r="R3420" t="str">
            <v>CAPITAL</v>
          </cell>
          <cell r="S3420" t="str">
            <v>CR-Manual</v>
          </cell>
          <cell r="T3420">
            <v>201607</v>
          </cell>
          <cell r="V3420" t="str">
            <v>080.33177</v>
          </cell>
          <cell r="X3420" t="str">
            <v>Contribution</v>
          </cell>
          <cell r="Y3420">
            <v>42552</v>
          </cell>
          <cell r="AA3420" t="str">
            <v>080.190:Functional-Distribution Plt</v>
          </cell>
          <cell r="AB3420" t="str">
            <v>open</v>
          </cell>
          <cell r="AC3420" t="str">
            <v>4330.NonGF Replace Main and Install Clamps Due to Leaks.  Southeast South Region</v>
          </cell>
          <cell r="AD3420" t="str">
            <v>4330.NonGF Rep Main.2500</v>
          </cell>
          <cell r="AE3420" t="str">
            <v>001000</v>
          </cell>
          <cell r="AF3420" t="str">
            <v>Expense - No Review</v>
          </cell>
          <cell r="AG3420" t="str">
            <v>Distribution Plant</v>
          </cell>
          <cell r="AH3420" t="str">
            <v>N/A</v>
          </cell>
          <cell r="AI3420">
            <v>0</v>
          </cell>
          <cell r="AJ3420" t="str">
            <v>System Integrity</v>
          </cell>
          <cell r="AL3420">
            <v>58.74</v>
          </cell>
          <cell r="AM3420">
            <v>0</v>
          </cell>
        </row>
        <row r="3421">
          <cell r="F3421" t="str">
            <v>080.33177</v>
          </cell>
          <cell r="G3421">
            <v>80.331770000000006</v>
          </cell>
          <cell r="H3421" t="str">
            <v>Taxable</v>
          </cell>
          <cell r="I3421" t="str">
            <v>080 Mid - Tex Division</v>
          </cell>
          <cell r="J3421" t="str">
            <v>190 - Mid-Tex Gas Division</v>
          </cell>
          <cell r="K3421" t="str">
            <v>Reimbursements</v>
          </cell>
          <cell r="L3421" t="str">
            <v>Additions</v>
          </cell>
          <cell r="M3421" t="str">
            <v>Reimbursements</v>
          </cell>
          <cell r="N3421" t="str">
            <v>MDTX-SE Reg Central Dir [4330]</v>
          </cell>
          <cell r="O3421" t="str">
            <v>1010 - Gas Plant in Service</v>
          </cell>
          <cell r="R3421" t="str">
            <v>CAPITAL</v>
          </cell>
          <cell r="S3421" t="str">
            <v>Credit Memos</v>
          </cell>
          <cell r="T3421">
            <v>201608</v>
          </cell>
          <cell r="V3421" t="str">
            <v>080.33177</v>
          </cell>
          <cell r="X3421" t="str">
            <v>Contribution</v>
          </cell>
          <cell r="Y3421">
            <v>42583</v>
          </cell>
          <cell r="AA3421" t="str">
            <v>080.190:Functional-Distribution Plt</v>
          </cell>
          <cell r="AB3421" t="str">
            <v>open</v>
          </cell>
          <cell r="AC3421" t="str">
            <v>4330.NonGF Replace Main and Install Clamps Due to Leaks.  Southeast South Region</v>
          </cell>
          <cell r="AD3421" t="str">
            <v>4330.NonGF Rep Main.2500</v>
          </cell>
          <cell r="AE3421" t="str">
            <v>001000</v>
          </cell>
          <cell r="AF3421" t="str">
            <v>Expense - No Review</v>
          </cell>
          <cell r="AG3421" t="str">
            <v>Distribution Plant</v>
          </cell>
          <cell r="AH3421" t="str">
            <v>N/A</v>
          </cell>
          <cell r="AI3421">
            <v>0</v>
          </cell>
          <cell r="AJ3421" t="str">
            <v>System Integrity</v>
          </cell>
          <cell r="AL3421">
            <v>6017.72</v>
          </cell>
          <cell r="AM3421">
            <v>0</v>
          </cell>
        </row>
        <row r="3422">
          <cell r="F3422" t="str">
            <v>080.33179</v>
          </cell>
          <cell r="G3422">
            <v>80.331789999999998</v>
          </cell>
          <cell r="H3422" t="str">
            <v>Taxable</v>
          </cell>
          <cell r="I3422" t="str">
            <v>080 Mid - Tex Division</v>
          </cell>
          <cell r="J3422" t="str">
            <v>190 - Mid-Tex Gas Division</v>
          </cell>
          <cell r="K3422" t="str">
            <v>Reimbursements</v>
          </cell>
          <cell r="L3422" t="str">
            <v>Additions</v>
          </cell>
          <cell r="M3422" t="str">
            <v>Reimbursements</v>
          </cell>
          <cell r="N3422" t="str">
            <v>MDTX-SW Reg South Dir [4331]</v>
          </cell>
          <cell r="O3422" t="str">
            <v>1010 - Gas Plant in Service</v>
          </cell>
          <cell r="R3422" t="str">
            <v>INSTALL</v>
          </cell>
          <cell r="S3422" t="str">
            <v>CR-Manual</v>
          </cell>
          <cell r="T3422">
            <v>201606</v>
          </cell>
          <cell r="V3422" t="str">
            <v>080.33179</v>
          </cell>
          <cell r="X3422" t="str">
            <v>Contribution</v>
          </cell>
          <cell r="Y3422">
            <v>42522</v>
          </cell>
          <cell r="AA3422" t="str">
            <v>080.190:Functional-Distribution Plt</v>
          </cell>
          <cell r="AB3422" t="str">
            <v>open</v>
          </cell>
          <cell r="AC3422" t="str">
            <v>4331.NonGF Replace Main and Install Clamps Due to Leaks.  Southwest South Region</v>
          </cell>
          <cell r="AD3422" t="str">
            <v>4331.NonGF Rep Main.2500</v>
          </cell>
          <cell r="AE3422" t="str">
            <v>001000</v>
          </cell>
          <cell r="AF3422" t="str">
            <v>Expense - No Review</v>
          </cell>
          <cell r="AG3422" t="str">
            <v>Distribution Plant</v>
          </cell>
          <cell r="AH3422" t="str">
            <v>N/A</v>
          </cell>
          <cell r="AI3422">
            <v>0</v>
          </cell>
          <cell r="AJ3422" t="str">
            <v>System Integrity</v>
          </cell>
          <cell r="AL3422">
            <v>-45809.53</v>
          </cell>
          <cell r="AM3422">
            <v>0</v>
          </cell>
        </row>
        <row r="3423">
          <cell r="F3423" t="str">
            <v>080.33180</v>
          </cell>
          <cell r="G3423">
            <v>80.331800000000001</v>
          </cell>
          <cell r="H3423" t="str">
            <v>Taxable</v>
          </cell>
          <cell r="I3423" t="str">
            <v>080 Mid - Tex Division</v>
          </cell>
          <cell r="J3423" t="str">
            <v>190 - Mid-Tex Gas Division</v>
          </cell>
          <cell r="K3423" t="str">
            <v>Reimbursements</v>
          </cell>
          <cell r="L3423" t="str">
            <v>Additions</v>
          </cell>
          <cell r="M3423" t="str">
            <v>Reimbursements</v>
          </cell>
          <cell r="N3423" t="str">
            <v>MDTX-SW Reg West Dir [4431]</v>
          </cell>
          <cell r="O3423" t="str">
            <v>1010 - Gas Plant in Service</v>
          </cell>
          <cell r="R3423" t="str">
            <v>INSTALL</v>
          </cell>
          <cell r="S3423" t="str">
            <v>Sales Invoices</v>
          </cell>
          <cell r="T3423">
            <v>201510</v>
          </cell>
          <cell r="V3423" t="str">
            <v>080.33180</v>
          </cell>
          <cell r="X3423" t="str">
            <v>Contribution</v>
          </cell>
          <cell r="Y3423">
            <v>42278</v>
          </cell>
          <cell r="AA3423" t="str">
            <v>080.190:Functional-Distribution Plt</v>
          </cell>
          <cell r="AB3423" t="str">
            <v>open</v>
          </cell>
          <cell r="AC3423" t="str">
            <v>4431.NonGF Replace Main and Install Clamps Due to Leaks.  Southwest West Region</v>
          </cell>
          <cell r="AD3423" t="str">
            <v>4431.NonGF Rep Main.2500</v>
          </cell>
          <cell r="AE3423" t="str">
            <v>001000</v>
          </cell>
          <cell r="AF3423" t="str">
            <v>Expense - No Review</v>
          </cell>
          <cell r="AG3423" t="str">
            <v>Distribution Plant</v>
          </cell>
          <cell r="AH3423" t="str">
            <v>N/A</v>
          </cell>
          <cell r="AI3423">
            <v>0</v>
          </cell>
          <cell r="AJ3423" t="str">
            <v>System Integrity</v>
          </cell>
          <cell r="AL3423">
            <v>-6620.08</v>
          </cell>
          <cell r="AM3423">
            <v>0</v>
          </cell>
        </row>
        <row r="3424">
          <cell r="F3424" t="str">
            <v>080.33181</v>
          </cell>
          <cell r="G3424">
            <v>80.331810000000004</v>
          </cell>
          <cell r="H3424" t="str">
            <v>Taxable</v>
          </cell>
          <cell r="I3424" t="str">
            <v>080 Mid - Tex Division</v>
          </cell>
          <cell r="J3424" t="str">
            <v>190 - Mid-Tex Gas Division</v>
          </cell>
          <cell r="K3424" t="str">
            <v>Reimbursements</v>
          </cell>
          <cell r="L3424" t="str">
            <v>Additions</v>
          </cell>
          <cell r="M3424" t="str">
            <v>Reimbursements</v>
          </cell>
          <cell r="N3424" t="str">
            <v>MDTX-SW Reg Ft Worth/Arlington Dir [4581]</v>
          </cell>
          <cell r="O3424" t="str">
            <v>1010 - Gas Plant in Service</v>
          </cell>
          <cell r="R3424" t="str">
            <v>INSTALL</v>
          </cell>
          <cell r="S3424" t="str">
            <v>Sales Invoices</v>
          </cell>
          <cell r="T3424">
            <v>201511</v>
          </cell>
          <cell r="V3424" t="str">
            <v>080.33181</v>
          </cell>
          <cell r="X3424" t="str">
            <v>Contribution</v>
          </cell>
          <cell r="Y3424">
            <v>42309</v>
          </cell>
          <cell r="AA3424" t="str">
            <v>080.190:Functional-Distribution Plt</v>
          </cell>
          <cell r="AB3424" t="str">
            <v>open</v>
          </cell>
          <cell r="AC3424" t="str">
            <v>4581.NonGF Replace Main and Install Clamps Due to Leaks.  Southwest Fort Worth Region</v>
          </cell>
          <cell r="AD3424" t="str">
            <v>4581.NonGF Rep Main.2500</v>
          </cell>
          <cell r="AE3424" t="str">
            <v>001000</v>
          </cell>
          <cell r="AF3424" t="str">
            <v>Expense - No Review</v>
          </cell>
          <cell r="AG3424" t="str">
            <v>Distribution Plant</v>
          </cell>
          <cell r="AH3424" t="str">
            <v>N/A</v>
          </cell>
          <cell r="AI3424">
            <v>0</v>
          </cell>
          <cell r="AJ3424" t="str">
            <v>System Integrity</v>
          </cell>
          <cell r="AL3424">
            <v>-46248.32</v>
          </cell>
          <cell r="AM3424">
            <v>0</v>
          </cell>
        </row>
        <row r="3425">
          <cell r="F3425" t="str">
            <v>080.33181</v>
          </cell>
          <cell r="G3425">
            <v>80.331810000000004</v>
          </cell>
          <cell r="H3425" t="str">
            <v>Taxable</v>
          </cell>
          <cell r="I3425" t="str">
            <v>080 Mid - Tex Division</v>
          </cell>
          <cell r="J3425" t="str">
            <v>190 - Mid-Tex Gas Division</v>
          </cell>
          <cell r="K3425" t="str">
            <v>Reimbursements</v>
          </cell>
          <cell r="L3425" t="str">
            <v>Additions</v>
          </cell>
          <cell r="M3425" t="str">
            <v>Reimbursements</v>
          </cell>
          <cell r="N3425" t="str">
            <v>MDTX-SW Reg Ft Worth/Arlington Dir [4581]</v>
          </cell>
          <cell r="O3425" t="str">
            <v>1010 - Gas Plant in Service</v>
          </cell>
          <cell r="R3425" t="str">
            <v>CAPITAL</v>
          </cell>
          <cell r="S3425" t="str">
            <v>Sales Invoices</v>
          </cell>
          <cell r="T3425">
            <v>201606</v>
          </cell>
          <cell r="V3425" t="str">
            <v>080.33181</v>
          </cell>
          <cell r="X3425" t="str">
            <v>Contribution</v>
          </cell>
          <cell r="Y3425">
            <v>42522</v>
          </cell>
          <cell r="AA3425" t="str">
            <v>080.190:Functional-Distribution Plt</v>
          </cell>
          <cell r="AB3425" t="str">
            <v>open</v>
          </cell>
          <cell r="AC3425" t="str">
            <v>4581.NonGF Replace Main and Install Clamps Due to Leaks.  Southwest Fort Worth Region</v>
          </cell>
          <cell r="AD3425" t="str">
            <v>4581.NonGF Rep Main.2500</v>
          </cell>
          <cell r="AE3425" t="str">
            <v>001000</v>
          </cell>
          <cell r="AF3425" t="str">
            <v>Expense - No Review</v>
          </cell>
          <cell r="AG3425" t="str">
            <v>Distribution Plant</v>
          </cell>
          <cell r="AH3425" t="str">
            <v>N/A</v>
          </cell>
          <cell r="AI3425">
            <v>0</v>
          </cell>
          <cell r="AJ3425" t="str">
            <v>System Integrity</v>
          </cell>
          <cell r="AL3425">
            <v>-28069.9</v>
          </cell>
          <cell r="AM3425">
            <v>0</v>
          </cell>
        </row>
        <row r="3426">
          <cell r="F3426" t="str">
            <v>080.33183</v>
          </cell>
          <cell r="G3426">
            <v>80.331829999999997</v>
          </cell>
          <cell r="H3426" t="str">
            <v>Taxable</v>
          </cell>
          <cell r="I3426" t="str">
            <v>080 Mid - Tex Division</v>
          </cell>
          <cell r="J3426" t="str">
            <v>190 - Mid-Tex Gas Division</v>
          </cell>
          <cell r="K3426" t="str">
            <v>Reimbursements</v>
          </cell>
          <cell r="L3426" t="str">
            <v>Additions</v>
          </cell>
          <cell r="M3426" t="str">
            <v>Reimbursements</v>
          </cell>
          <cell r="N3426" t="str">
            <v>MDTX-North Reg East Dir Admin [4561]</v>
          </cell>
          <cell r="O3426" t="str">
            <v>1010 - Gas Plant in Service</v>
          </cell>
          <cell r="R3426" t="str">
            <v>CAPITAL</v>
          </cell>
          <cell r="S3426" t="str">
            <v>CR-Manual</v>
          </cell>
          <cell r="T3426">
            <v>201606</v>
          </cell>
          <cell r="V3426" t="str">
            <v>080.33183</v>
          </cell>
          <cell r="X3426" t="str">
            <v>Contribution</v>
          </cell>
          <cell r="Y3426">
            <v>42522</v>
          </cell>
          <cell r="AA3426" t="str">
            <v>080.190:Functional-Distribution Plt</v>
          </cell>
          <cell r="AB3426" t="str">
            <v>open</v>
          </cell>
          <cell r="AC3426" t="str">
            <v>4561.NonGF Replace Meters, Regs and Loops.  North East Region</v>
          </cell>
          <cell r="AD3426" t="str">
            <v>4561.NonGF Rep Meters.1470</v>
          </cell>
          <cell r="AE3426" t="str">
            <v>001000</v>
          </cell>
          <cell r="AF3426" t="str">
            <v>Expense - No Review</v>
          </cell>
          <cell r="AG3426" t="str">
            <v>Distribution Plant</v>
          </cell>
          <cell r="AH3426" t="str">
            <v>N/A</v>
          </cell>
          <cell r="AI3426">
            <v>0</v>
          </cell>
          <cell r="AJ3426" t="str">
            <v>System Integrity</v>
          </cell>
          <cell r="AL3426">
            <v>5720.28</v>
          </cell>
          <cell r="AM3426">
            <v>0</v>
          </cell>
        </row>
        <row r="3427">
          <cell r="F3427" t="str">
            <v>080.33184</v>
          </cell>
          <cell r="G3427">
            <v>80.33184</v>
          </cell>
          <cell r="H3427" t="str">
            <v>Taxable</v>
          </cell>
          <cell r="I3427" t="str">
            <v>080 Mid - Tex Division</v>
          </cell>
          <cell r="J3427" t="str">
            <v>190 - Mid-Tex Gas Division</v>
          </cell>
          <cell r="K3427" t="str">
            <v>Reimbursements</v>
          </cell>
          <cell r="L3427" t="str">
            <v>Retirements</v>
          </cell>
          <cell r="M3427" t="str">
            <v>Reimbursements</v>
          </cell>
          <cell r="N3427" t="str">
            <v>MDTX-North Reg West Area Dir Admin [4165]</v>
          </cell>
          <cell r="O3427" t="str">
            <v>1080 - Accum Prov for Depreciation</v>
          </cell>
          <cell r="R3427" t="str">
            <v>RETIRE</v>
          </cell>
          <cell r="S3427" t="str">
            <v>CR-Manual</v>
          </cell>
          <cell r="T3427">
            <v>201606</v>
          </cell>
          <cell r="V3427" t="str">
            <v>080.33184</v>
          </cell>
          <cell r="X3427" t="str">
            <v>Contribution</v>
          </cell>
          <cell r="Y3427">
            <v>42522</v>
          </cell>
          <cell r="AA3427" t="str">
            <v>080.190:Functional-Distribution Plt</v>
          </cell>
          <cell r="AB3427" t="str">
            <v>open</v>
          </cell>
          <cell r="AC3427" t="str">
            <v>4165.NonGF Replace Meters, Regs and Loops.  North West Region</v>
          </cell>
          <cell r="AD3427" t="str">
            <v>4165.NonGF Rep Meters.1470</v>
          </cell>
          <cell r="AE3427" t="str">
            <v>001000</v>
          </cell>
          <cell r="AF3427" t="str">
            <v>Expense - No Review</v>
          </cell>
          <cell r="AG3427" t="str">
            <v>Distribution Plant</v>
          </cell>
          <cell r="AH3427" t="str">
            <v>N/A</v>
          </cell>
          <cell r="AI3427">
            <v>0</v>
          </cell>
          <cell r="AJ3427" t="str">
            <v>System Integrity</v>
          </cell>
          <cell r="AL3427">
            <v>-2818.24</v>
          </cell>
          <cell r="AM3427">
            <v>0</v>
          </cell>
        </row>
        <row r="3428">
          <cell r="F3428" t="str">
            <v>080.33185</v>
          </cell>
          <cell r="G3428">
            <v>80.331850000000003</v>
          </cell>
          <cell r="H3428" t="str">
            <v>Taxable</v>
          </cell>
          <cell r="I3428" t="str">
            <v>080 Mid - Tex Division</v>
          </cell>
          <cell r="J3428" t="str">
            <v>190 - Mid-Tex Gas Division</v>
          </cell>
          <cell r="K3428" t="str">
            <v>Reimbursements</v>
          </cell>
          <cell r="L3428" t="str">
            <v>Retirements</v>
          </cell>
          <cell r="M3428" t="str">
            <v>Reimbursements</v>
          </cell>
          <cell r="N3428" t="str">
            <v>MDTX-SE Reg Dallas Director Admin [4541]</v>
          </cell>
          <cell r="O3428" t="str">
            <v>1080 - Accum Prov for Depreciation</v>
          </cell>
          <cell r="R3428" t="str">
            <v>RETIRE</v>
          </cell>
          <cell r="S3428" t="str">
            <v>Sales Invoices</v>
          </cell>
          <cell r="T3428">
            <v>201603</v>
          </cell>
          <cell r="V3428" t="str">
            <v>080.33185</v>
          </cell>
          <cell r="X3428" t="str">
            <v>Contribution</v>
          </cell>
          <cell r="Y3428">
            <v>42430</v>
          </cell>
          <cell r="AA3428" t="str">
            <v>080.190:Functional-Distribution Plt</v>
          </cell>
          <cell r="AB3428" t="str">
            <v>open</v>
          </cell>
          <cell r="AC3428" t="str">
            <v>4541.NonGF Replace Meters, Regs and Loops.  Southeast Dallas Region</v>
          </cell>
          <cell r="AD3428" t="str">
            <v>4541.NonGF Rep Meters.1470</v>
          </cell>
          <cell r="AE3428" t="str">
            <v>001000</v>
          </cell>
          <cell r="AF3428" t="str">
            <v>Expense - No Review</v>
          </cell>
          <cell r="AG3428" t="str">
            <v>Distribution Plant</v>
          </cell>
          <cell r="AH3428" t="str">
            <v>N/A</v>
          </cell>
          <cell r="AI3428">
            <v>0</v>
          </cell>
          <cell r="AJ3428" t="str">
            <v>System Integrity</v>
          </cell>
          <cell r="AL3428">
            <v>-836.38</v>
          </cell>
          <cell r="AM3428">
            <v>0</v>
          </cell>
        </row>
        <row r="3429">
          <cell r="F3429" t="str">
            <v>080.33185</v>
          </cell>
          <cell r="G3429">
            <v>80.331850000000003</v>
          </cell>
          <cell r="H3429" t="str">
            <v>Taxable</v>
          </cell>
          <cell r="I3429" t="str">
            <v>080 Mid - Tex Division</v>
          </cell>
          <cell r="J3429" t="str">
            <v>190 - Mid-Tex Gas Division</v>
          </cell>
          <cell r="K3429" t="str">
            <v>Reimbursements</v>
          </cell>
          <cell r="L3429" t="str">
            <v>Additions</v>
          </cell>
          <cell r="M3429" t="str">
            <v>Reimbursements</v>
          </cell>
          <cell r="N3429" t="str">
            <v>MDTX-SE Reg Dallas Director Admin [4541]</v>
          </cell>
          <cell r="O3429" t="str">
            <v>1010 - Gas Plant in Service</v>
          </cell>
          <cell r="R3429" t="str">
            <v>INSTALL</v>
          </cell>
          <cell r="S3429" t="str">
            <v>CR-Manual</v>
          </cell>
          <cell r="T3429">
            <v>201604</v>
          </cell>
          <cell r="V3429" t="str">
            <v>080.33185</v>
          </cell>
          <cell r="X3429" t="str">
            <v>Contribution</v>
          </cell>
          <cell r="Y3429">
            <v>42461</v>
          </cell>
          <cell r="AA3429" t="str">
            <v>080.190:Functional-Distribution Plt</v>
          </cell>
          <cell r="AB3429" t="str">
            <v>open</v>
          </cell>
          <cell r="AC3429" t="str">
            <v>4541.NonGF Replace Meters, Regs and Loops.  Southeast Dallas Region</v>
          </cell>
          <cell r="AD3429" t="str">
            <v>4541.NonGF Rep Meters.1470</v>
          </cell>
          <cell r="AE3429" t="str">
            <v>001000</v>
          </cell>
          <cell r="AF3429" t="str">
            <v>Expense - No Review</v>
          </cell>
          <cell r="AG3429" t="str">
            <v>Distribution Plant</v>
          </cell>
          <cell r="AH3429" t="str">
            <v>N/A</v>
          </cell>
          <cell r="AI3429">
            <v>0</v>
          </cell>
          <cell r="AJ3429" t="str">
            <v>System Integrity</v>
          </cell>
          <cell r="AL3429">
            <v>29.16</v>
          </cell>
          <cell r="AM3429">
            <v>0</v>
          </cell>
        </row>
        <row r="3430">
          <cell r="F3430" t="str">
            <v>080.33185</v>
          </cell>
          <cell r="G3430">
            <v>80.331850000000003</v>
          </cell>
          <cell r="H3430" t="str">
            <v>Taxable</v>
          </cell>
          <cell r="I3430" t="str">
            <v>080 Mid - Tex Division</v>
          </cell>
          <cell r="J3430" t="str">
            <v>190 - Mid-Tex Gas Division</v>
          </cell>
          <cell r="K3430" t="str">
            <v>Reimbursements</v>
          </cell>
          <cell r="L3430" t="str">
            <v>Additions</v>
          </cell>
          <cell r="M3430" t="str">
            <v>Reimbursements</v>
          </cell>
          <cell r="N3430" t="str">
            <v>MDTX-SE Reg Dallas Director Admin [4541]</v>
          </cell>
          <cell r="O3430" t="str">
            <v>1060 - Completed construction not c</v>
          </cell>
          <cell r="R3430" t="str">
            <v>CAPITAL</v>
          </cell>
          <cell r="S3430" t="str">
            <v>Sales Invoices</v>
          </cell>
          <cell r="T3430">
            <v>201609</v>
          </cell>
          <cell r="V3430" t="str">
            <v>080.33185</v>
          </cell>
          <cell r="X3430" t="str">
            <v>Contribution</v>
          </cell>
          <cell r="Y3430">
            <v>42614</v>
          </cell>
          <cell r="AA3430" t="str">
            <v>080.190:Functional-Distribution Plt</v>
          </cell>
          <cell r="AB3430" t="str">
            <v>open</v>
          </cell>
          <cell r="AC3430" t="str">
            <v>4541.NonGF Replace Meters, Regs and Loops.  Southeast Dallas Region</v>
          </cell>
          <cell r="AD3430" t="str">
            <v>4541.NonGF Rep Meters.1470</v>
          </cell>
          <cell r="AE3430" t="str">
            <v>001000</v>
          </cell>
          <cell r="AF3430" t="str">
            <v>Expense - No Review</v>
          </cell>
          <cell r="AG3430" t="str">
            <v>Distribution Plant</v>
          </cell>
          <cell r="AH3430" t="str">
            <v>N/A</v>
          </cell>
          <cell r="AI3430">
            <v>0</v>
          </cell>
          <cell r="AJ3430" t="str">
            <v>System Integrity</v>
          </cell>
          <cell r="AL3430">
            <v>-4487.3100000000004</v>
          </cell>
          <cell r="AM3430">
            <v>0</v>
          </cell>
        </row>
        <row r="3431">
          <cell r="F3431" t="str">
            <v>080.33186</v>
          </cell>
          <cell r="G3431">
            <v>80.331860000000006</v>
          </cell>
          <cell r="H3431" t="str">
            <v>Taxable</v>
          </cell>
          <cell r="I3431" t="str">
            <v>080 Mid - Tex Division</v>
          </cell>
          <cell r="J3431" t="str">
            <v>190 - Mid-Tex Gas Division</v>
          </cell>
          <cell r="K3431" t="str">
            <v>Reimbursements</v>
          </cell>
          <cell r="L3431" t="str">
            <v>Additions</v>
          </cell>
          <cell r="M3431" t="str">
            <v>Reimbursements</v>
          </cell>
          <cell r="N3431" t="str">
            <v>MDTX-SE Reg Central Dir [4330]</v>
          </cell>
          <cell r="O3431" t="str">
            <v>1010 - Gas Plant in Service</v>
          </cell>
          <cell r="R3431" t="str">
            <v>CAPITAL</v>
          </cell>
          <cell r="S3431" t="str">
            <v>CR-Manual</v>
          </cell>
          <cell r="T3431">
            <v>201606</v>
          </cell>
          <cell r="V3431" t="str">
            <v>080.33186</v>
          </cell>
          <cell r="X3431" t="str">
            <v>Contribution</v>
          </cell>
          <cell r="Y3431">
            <v>42522</v>
          </cell>
          <cell r="AA3431" t="str">
            <v>080.190:Functional-Distribution Plt</v>
          </cell>
          <cell r="AB3431" t="str">
            <v>open</v>
          </cell>
          <cell r="AC3431" t="str">
            <v>4330.NonGF Replace Meters, Regs and Loops.  Southeast South Region</v>
          </cell>
          <cell r="AD3431" t="str">
            <v>4330.NonGF Rep Meters.1470</v>
          </cell>
          <cell r="AE3431" t="str">
            <v>001000</v>
          </cell>
          <cell r="AF3431" t="str">
            <v>Expense - No Review</v>
          </cell>
          <cell r="AG3431" t="str">
            <v>Distribution Plant</v>
          </cell>
          <cell r="AH3431" t="str">
            <v>N/A</v>
          </cell>
          <cell r="AI3431">
            <v>0</v>
          </cell>
          <cell r="AJ3431" t="str">
            <v>System Integrity</v>
          </cell>
          <cell r="AL3431">
            <v>1315.78</v>
          </cell>
          <cell r="AM3431">
            <v>0</v>
          </cell>
        </row>
        <row r="3432">
          <cell r="F3432" t="str">
            <v>080.33188</v>
          </cell>
          <cell r="G3432">
            <v>80.331879999999998</v>
          </cell>
          <cell r="H3432" t="str">
            <v>Taxable</v>
          </cell>
          <cell r="I3432" t="str">
            <v>080 Mid - Tex Division</v>
          </cell>
          <cell r="J3432" t="str">
            <v>190 - Mid-Tex Gas Division</v>
          </cell>
          <cell r="K3432" t="str">
            <v>Reimbursements</v>
          </cell>
          <cell r="L3432" t="str">
            <v>Additions</v>
          </cell>
          <cell r="M3432" t="str">
            <v>Reimbursements</v>
          </cell>
          <cell r="N3432" t="str">
            <v>MDTX-SW Reg South Dir [4331]</v>
          </cell>
          <cell r="O3432" t="str">
            <v>1010 - Gas Plant in Service</v>
          </cell>
          <cell r="R3432" t="str">
            <v>INSTALL</v>
          </cell>
          <cell r="S3432" t="str">
            <v>Credit Memos</v>
          </cell>
          <cell r="T3432">
            <v>201603</v>
          </cell>
          <cell r="V3432" t="str">
            <v>080.33188</v>
          </cell>
          <cell r="X3432" t="str">
            <v>Contribution</v>
          </cell>
          <cell r="Y3432">
            <v>42430</v>
          </cell>
          <cell r="AA3432" t="str">
            <v>080.190:Functional-Distribution Plt</v>
          </cell>
          <cell r="AB3432" t="str">
            <v>open</v>
          </cell>
          <cell r="AC3432" t="str">
            <v>4331 NonGF Replace Meters, Regs and Loops.  Southwest South  Region</v>
          </cell>
          <cell r="AD3432" t="str">
            <v>4331.NonGF Rep Meters.1470</v>
          </cell>
          <cell r="AE3432" t="str">
            <v>001000</v>
          </cell>
          <cell r="AF3432" t="str">
            <v>Expense - No Review</v>
          </cell>
          <cell r="AG3432" t="str">
            <v>Distribution Plant</v>
          </cell>
          <cell r="AH3432" t="str">
            <v>N/A</v>
          </cell>
          <cell r="AI3432">
            <v>0</v>
          </cell>
          <cell r="AJ3432" t="str">
            <v>System Integrity</v>
          </cell>
          <cell r="AL3432">
            <v>312.24</v>
          </cell>
          <cell r="AM3432">
            <v>0</v>
          </cell>
        </row>
        <row r="3433">
          <cell r="F3433" t="str">
            <v>080.33157</v>
          </cell>
          <cell r="G3433">
            <v>80.331569999999999</v>
          </cell>
          <cell r="H3433" t="str">
            <v>Taxable</v>
          </cell>
          <cell r="I3433" t="str">
            <v>080 Mid - Tex Division</v>
          </cell>
          <cell r="J3433" t="str">
            <v>190 - Mid-Tex Gas Division</v>
          </cell>
          <cell r="K3433" t="str">
            <v>AIC</v>
          </cell>
          <cell r="L3433" t="str">
            <v>Additions</v>
          </cell>
          <cell r="M3433" t="str">
            <v>AIC</v>
          </cell>
          <cell r="N3433" t="str">
            <v>MDTX-SE Reg Dallas Director Admin [4541]</v>
          </cell>
          <cell r="O3433" t="str">
            <v>1010 - Gas Plant in Service</v>
          </cell>
          <cell r="R3433" t="str">
            <v>INSTALL</v>
          </cell>
          <cell r="S3433" t="str">
            <v>CR-Manual</v>
          </cell>
          <cell r="T3433">
            <v>201511</v>
          </cell>
          <cell r="V3433" t="str">
            <v>080.33157</v>
          </cell>
          <cell r="X3433" t="str">
            <v>Contribution</v>
          </cell>
          <cell r="Y3433">
            <v>42309</v>
          </cell>
          <cell r="AA3433" t="str">
            <v>080.190:Functional-Distribution Plt</v>
          </cell>
          <cell r="AB3433" t="str">
            <v>open</v>
          </cell>
          <cell r="AC3433" t="str">
            <v>4541.GF.New Meters &amp; Regs. Southeast Dallas Region</v>
          </cell>
          <cell r="AD3433" t="str">
            <v>4541.GF.NewMeters&amp;Regs.1470</v>
          </cell>
          <cell r="AE3433" t="str">
            <v>001000</v>
          </cell>
          <cell r="AF3433" t="str">
            <v>Capital - Exclude from Test</v>
          </cell>
          <cell r="AG3433" t="str">
            <v>Distribution Plant</v>
          </cell>
          <cell r="AH3433" t="str">
            <v>N/A</v>
          </cell>
          <cell r="AJ3433" t="str">
            <v>Growth</v>
          </cell>
          <cell r="AL3433">
            <v>-9536.06</v>
          </cell>
          <cell r="AM3433">
            <v>0</v>
          </cell>
        </row>
        <row r="3434">
          <cell r="F3434" t="str">
            <v>080.33157</v>
          </cell>
          <cell r="G3434">
            <v>80.331569999999999</v>
          </cell>
          <cell r="H3434" t="str">
            <v>Taxable</v>
          </cell>
          <cell r="I3434" t="str">
            <v>080 Mid - Tex Division</v>
          </cell>
          <cell r="J3434" t="str">
            <v>190 - Mid-Tex Gas Division</v>
          </cell>
          <cell r="K3434" t="str">
            <v>Reimbursements</v>
          </cell>
          <cell r="L3434" t="str">
            <v>Additions</v>
          </cell>
          <cell r="M3434" t="str">
            <v>Reimbursements</v>
          </cell>
          <cell r="N3434" t="str">
            <v>MDTX-SE Reg Dallas Director Admin [4541]</v>
          </cell>
          <cell r="O3434" t="str">
            <v>1010 - Gas Plant in Service</v>
          </cell>
          <cell r="R3434" t="str">
            <v>INSTALL</v>
          </cell>
          <cell r="S3434" t="str">
            <v>CR-Manual</v>
          </cell>
          <cell r="T3434">
            <v>201603</v>
          </cell>
          <cell r="V3434" t="str">
            <v>080.33157</v>
          </cell>
          <cell r="X3434" t="str">
            <v>Contribution</v>
          </cell>
          <cell r="Y3434">
            <v>42430</v>
          </cell>
          <cell r="AA3434" t="str">
            <v>080.190:Functional-Distribution Plt</v>
          </cell>
          <cell r="AB3434" t="str">
            <v>open</v>
          </cell>
          <cell r="AC3434" t="str">
            <v>4541.GF.New Meters &amp; Regs. Southeast Dallas Region</v>
          </cell>
          <cell r="AD3434" t="str">
            <v>4541.GF.NewMeters&amp;Regs.1470</v>
          </cell>
          <cell r="AE3434" t="str">
            <v>001000</v>
          </cell>
          <cell r="AF3434" t="str">
            <v>Capital - Exclude from Test</v>
          </cell>
          <cell r="AG3434" t="str">
            <v>Distribution Plant</v>
          </cell>
          <cell r="AH3434" t="str">
            <v>N/A</v>
          </cell>
          <cell r="AJ3434" t="str">
            <v>Growth</v>
          </cell>
          <cell r="AL3434">
            <v>0</v>
          </cell>
          <cell r="AM3434">
            <v>0</v>
          </cell>
        </row>
        <row r="3435">
          <cell r="F3435" t="str">
            <v>080.33163</v>
          </cell>
          <cell r="G3435">
            <v>80.331630000000004</v>
          </cell>
          <cell r="H3435" t="str">
            <v>Taxable</v>
          </cell>
          <cell r="I3435" t="str">
            <v>080 Mid - Tex Division</v>
          </cell>
          <cell r="J3435" t="str">
            <v>190 - Mid-Tex Gas Division</v>
          </cell>
          <cell r="K3435" t="str">
            <v>Reimbursements</v>
          </cell>
          <cell r="L3435" t="str">
            <v>Additions</v>
          </cell>
          <cell r="M3435" t="str">
            <v>Reimbursements</v>
          </cell>
          <cell r="N3435" t="str">
            <v>MDTX-North Reg East Dir Admin [4561]</v>
          </cell>
          <cell r="O3435" t="str">
            <v>1010 - Gas Plant in Service</v>
          </cell>
          <cell r="R3435" t="str">
            <v>INSTALL</v>
          </cell>
          <cell r="S3435" t="str">
            <v>Credit Memos</v>
          </cell>
          <cell r="T3435">
            <v>201511</v>
          </cell>
          <cell r="V3435" t="str">
            <v>080.33163</v>
          </cell>
          <cell r="X3435" t="str">
            <v>Contribution</v>
          </cell>
          <cell r="Y3435">
            <v>42309</v>
          </cell>
          <cell r="AA3435" t="str">
            <v>080.190:Functional-Distribution Plt</v>
          </cell>
          <cell r="AB3435" t="str">
            <v>open</v>
          </cell>
          <cell r="AC3435" t="str">
            <v>4561.NonGF Replace Services Due to Leaks. North East Region</v>
          </cell>
          <cell r="AD3435" t="str">
            <v>4561.NonGF Rep Services.2215</v>
          </cell>
          <cell r="AE3435" t="str">
            <v>001000</v>
          </cell>
          <cell r="AF3435" t="str">
            <v>Expense - No Review</v>
          </cell>
          <cell r="AG3435" t="str">
            <v>Distribution Plant</v>
          </cell>
          <cell r="AH3435" t="str">
            <v>N/A</v>
          </cell>
          <cell r="AI3435">
            <v>0</v>
          </cell>
          <cell r="AJ3435" t="str">
            <v>System Integrity</v>
          </cell>
          <cell r="AL3435">
            <v>9930.1299999999992</v>
          </cell>
          <cell r="AM3435">
            <v>0</v>
          </cell>
        </row>
        <row r="3436">
          <cell r="F3436" t="str">
            <v>080.33163</v>
          </cell>
          <cell r="G3436">
            <v>80.331630000000004</v>
          </cell>
          <cell r="H3436" t="str">
            <v>Taxable</v>
          </cell>
          <cell r="I3436" t="str">
            <v>080 Mid - Tex Division</v>
          </cell>
          <cell r="J3436" t="str">
            <v>190 - Mid-Tex Gas Division</v>
          </cell>
          <cell r="K3436" t="str">
            <v>Reimbursements</v>
          </cell>
          <cell r="L3436" t="str">
            <v>Retirements</v>
          </cell>
          <cell r="M3436" t="str">
            <v>Reimbursements</v>
          </cell>
          <cell r="N3436" t="str">
            <v>MDTX-North Reg East Dir Admin [4561]</v>
          </cell>
          <cell r="O3436" t="str">
            <v>1080 - Accum Prov for Depreciation</v>
          </cell>
          <cell r="R3436" t="str">
            <v>RETIRE</v>
          </cell>
          <cell r="S3436" t="str">
            <v>CR-Manual</v>
          </cell>
          <cell r="T3436">
            <v>201601</v>
          </cell>
          <cell r="V3436" t="str">
            <v>080.33163</v>
          </cell>
          <cell r="X3436" t="str">
            <v>Contribution</v>
          </cell>
          <cell r="Y3436">
            <v>42370</v>
          </cell>
          <cell r="AA3436" t="str">
            <v>080.190:Functional-Distribution Plt</v>
          </cell>
          <cell r="AB3436" t="str">
            <v>open</v>
          </cell>
          <cell r="AC3436" t="str">
            <v>4561.NonGF Replace Services Due to Leaks. North East Region</v>
          </cell>
          <cell r="AD3436" t="str">
            <v>4561.NonGF Rep Services.2215</v>
          </cell>
          <cell r="AE3436" t="str">
            <v>001000</v>
          </cell>
          <cell r="AF3436" t="str">
            <v>Expense - No Review</v>
          </cell>
          <cell r="AG3436" t="str">
            <v>Distribution Plant</v>
          </cell>
          <cell r="AH3436" t="str">
            <v>N/A</v>
          </cell>
          <cell r="AI3436">
            <v>0</v>
          </cell>
          <cell r="AJ3436" t="str">
            <v>System Integrity</v>
          </cell>
          <cell r="AL3436">
            <v>131.51</v>
          </cell>
          <cell r="AM3436">
            <v>0</v>
          </cell>
        </row>
        <row r="3437">
          <cell r="F3437" t="str">
            <v>080.33163</v>
          </cell>
          <cell r="G3437">
            <v>80.331630000000004</v>
          </cell>
          <cell r="H3437" t="str">
            <v>Taxable</v>
          </cell>
          <cell r="I3437" t="str">
            <v>080 Mid - Tex Division</v>
          </cell>
          <cell r="J3437" t="str">
            <v>190 - Mid-Tex Gas Division</v>
          </cell>
          <cell r="K3437" t="str">
            <v>Reimbursements</v>
          </cell>
          <cell r="L3437" t="str">
            <v>Additions</v>
          </cell>
          <cell r="M3437" t="str">
            <v>Reimbursements</v>
          </cell>
          <cell r="N3437" t="str">
            <v>MDTX-North Reg East Dir Admin [4561]</v>
          </cell>
          <cell r="O3437" t="str">
            <v>1010 - Gas Plant in Service</v>
          </cell>
          <cell r="R3437" t="str">
            <v>INSTALL</v>
          </cell>
          <cell r="S3437" t="str">
            <v>Sales Invoices</v>
          </cell>
          <cell r="T3437">
            <v>201604</v>
          </cell>
          <cell r="V3437" t="str">
            <v>080.33163</v>
          </cell>
          <cell r="X3437" t="str">
            <v>Contribution</v>
          </cell>
          <cell r="Y3437">
            <v>42461</v>
          </cell>
          <cell r="AA3437" t="str">
            <v>080.190:Functional-Distribution Plt</v>
          </cell>
          <cell r="AB3437" t="str">
            <v>open</v>
          </cell>
          <cell r="AC3437" t="str">
            <v>4561.NonGF Replace Services Due to Leaks. North East Region</v>
          </cell>
          <cell r="AD3437" t="str">
            <v>4561.NonGF Rep Services.2215</v>
          </cell>
          <cell r="AE3437" t="str">
            <v>001000</v>
          </cell>
          <cell r="AF3437" t="str">
            <v>Expense - No Review</v>
          </cell>
          <cell r="AG3437" t="str">
            <v>Distribution Plant</v>
          </cell>
          <cell r="AH3437" t="str">
            <v>N/A</v>
          </cell>
          <cell r="AI3437">
            <v>0</v>
          </cell>
          <cell r="AJ3437" t="str">
            <v>System Integrity</v>
          </cell>
          <cell r="AL3437">
            <v>-9412.82</v>
          </cell>
          <cell r="AM3437">
            <v>0</v>
          </cell>
        </row>
        <row r="3438">
          <cell r="F3438" t="str">
            <v>080.33164</v>
          </cell>
          <cell r="G3438">
            <v>80.331639999999993</v>
          </cell>
          <cell r="H3438" t="str">
            <v>Taxable</v>
          </cell>
          <cell r="I3438" t="str">
            <v>080 Mid - Tex Division</v>
          </cell>
          <cell r="J3438" t="str">
            <v>190 - Mid-Tex Gas Division</v>
          </cell>
          <cell r="K3438" t="str">
            <v>Reimbursements</v>
          </cell>
          <cell r="L3438" t="str">
            <v>Additions</v>
          </cell>
          <cell r="M3438" t="str">
            <v>Reimbursements</v>
          </cell>
          <cell r="N3438" t="str">
            <v>MDTX-North Reg West Area Dir Admin [4165]</v>
          </cell>
          <cell r="O3438" t="str">
            <v>1010 - Gas Plant in Service</v>
          </cell>
          <cell r="R3438" t="str">
            <v>CAPITAL</v>
          </cell>
          <cell r="S3438" t="str">
            <v>Sales Invoices</v>
          </cell>
          <cell r="T3438">
            <v>201609</v>
          </cell>
          <cell r="V3438" t="str">
            <v>080.33164</v>
          </cell>
          <cell r="X3438" t="str">
            <v>Contribution</v>
          </cell>
          <cell r="Y3438">
            <v>42614</v>
          </cell>
          <cell r="AA3438" t="str">
            <v>080.190:Functional-Distribution Plt</v>
          </cell>
          <cell r="AB3438" t="str">
            <v>open</v>
          </cell>
          <cell r="AC3438" t="str">
            <v>4165.NonGF Replace Services Due to Leaks. North West Region</v>
          </cell>
          <cell r="AD3438" t="str">
            <v>4165.NonGF Rep Services.2215</v>
          </cell>
          <cell r="AE3438" t="str">
            <v>001000</v>
          </cell>
          <cell r="AF3438" t="str">
            <v>Expense - No Review</v>
          </cell>
          <cell r="AG3438" t="str">
            <v>Distribution Plant</v>
          </cell>
          <cell r="AH3438" t="str">
            <v>N/A</v>
          </cell>
          <cell r="AI3438">
            <v>0</v>
          </cell>
          <cell r="AJ3438" t="str">
            <v>System Integrity</v>
          </cell>
          <cell r="AL3438">
            <v>-41406.269999999997</v>
          </cell>
          <cell r="AM3438">
            <v>0</v>
          </cell>
        </row>
        <row r="3439">
          <cell r="F3439" t="str">
            <v>080.33165</v>
          </cell>
          <cell r="G3439">
            <v>80.331649999999996</v>
          </cell>
          <cell r="H3439" t="str">
            <v>Taxable</v>
          </cell>
          <cell r="I3439" t="str">
            <v>080 Mid - Tex Division</v>
          </cell>
          <cell r="J3439" t="str">
            <v>190 - Mid-Tex Gas Division</v>
          </cell>
          <cell r="K3439" t="str">
            <v>Reimbursements</v>
          </cell>
          <cell r="L3439" t="str">
            <v>Additions</v>
          </cell>
          <cell r="M3439" t="str">
            <v>Reimbursements</v>
          </cell>
          <cell r="N3439" t="str">
            <v>MDTX-SE Reg Dallas Director Admin [4541]</v>
          </cell>
          <cell r="O3439" t="str">
            <v>1010 - Gas Plant in Service</v>
          </cell>
          <cell r="R3439" t="str">
            <v>INSTALL</v>
          </cell>
          <cell r="S3439" t="str">
            <v>Credit Memos</v>
          </cell>
          <cell r="T3439">
            <v>201510</v>
          </cell>
          <cell r="V3439" t="str">
            <v>080.33165</v>
          </cell>
          <cell r="X3439" t="str">
            <v>Contribution</v>
          </cell>
          <cell r="Y3439">
            <v>42278</v>
          </cell>
          <cell r="AA3439" t="str">
            <v>080.190:Functional-Distribution Plt</v>
          </cell>
          <cell r="AB3439" t="str">
            <v>open</v>
          </cell>
          <cell r="AC3439" t="str">
            <v>4541.NonGF Replace Services Due to Leaks. Southeast Dallas Region</v>
          </cell>
          <cell r="AD3439" t="str">
            <v>4541.NonGF Rep Services.2215</v>
          </cell>
          <cell r="AE3439" t="str">
            <v>001000</v>
          </cell>
          <cell r="AF3439" t="str">
            <v>Expense - No Review</v>
          </cell>
          <cell r="AG3439" t="str">
            <v>Distribution Plant</v>
          </cell>
          <cell r="AH3439" t="str">
            <v>N/A</v>
          </cell>
          <cell r="AI3439">
            <v>0</v>
          </cell>
          <cell r="AJ3439" t="str">
            <v>System Integrity</v>
          </cell>
          <cell r="AL3439">
            <v>1450.18</v>
          </cell>
          <cell r="AM3439">
            <v>0</v>
          </cell>
        </row>
        <row r="3440">
          <cell r="F3440" t="str">
            <v>080.33167</v>
          </cell>
          <cell r="G3440">
            <v>80.331670000000003</v>
          </cell>
          <cell r="H3440" t="str">
            <v>Taxable</v>
          </cell>
          <cell r="I3440" t="str">
            <v>080 Mid - Tex Division</v>
          </cell>
          <cell r="J3440" t="str">
            <v>190 - Mid-Tex Gas Division</v>
          </cell>
          <cell r="K3440" t="str">
            <v>Reimbursements</v>
          </cell>
          <cell r="L3440" t="str">
            <v>Retirements</v>
          </cell>
          <cell r="M3440" t="str">
            <v>Reimbursements</v>
          </cell>
          <cell r="N3440" t="str">
            <v>MDTX-SE Reg Central Dir [4330]</v>
          </cell>
          <cell r="O3440" t="str">
            <v>1080 - Accum Prov for Depreciation</v>
          </cell>
          <cell r="R3440" t="str">
            <v>RETIRE</v>
          </cell>
          <cell r="S3440" t="str">
            <v>Credit Memos</v>
          </cell>
          <cell r="T3440">
            <v>201511</v>
          </cell>
          <cell r="V3440" t="str">
            <v>080.33167</v>
          </cell>
          <cell r="X3440" t="str">
            <v>Contribution</v>
          </cell>
          <cell r="Y3440">
            <v>42309</v>
          </cell>
          <cell r="AA3440" t="str">
            <v>080.190:Functional-Distribution Plt</v>
          </cell>
          <cell r="AB3440" t="str">
            <v>open</v>
          </cell>
          <cell r="AC3440" t="str">
            <v>4330.NonGF Replace Services Due to Leaks. Southeast South Region</v>
          </cell>
          <cell r="AD3440" t="str">
            <v>4330.NonGF Rp Services.2215</v>
          </cell>
          <cell r="AE3440" t="str">
            <v>001000</v>
          </cell>
          <cell r="AF3440" t="str">
            <v>Expense - No Review</v>
          </cell>
          <cell r="AG3440" t="str">
            <v>Distribution Plant</v>
          </cell>
          <cell r="AH3440" t="str">
            <v>N/A</v>
          </cell>
          <cell r="AI3440">
            <v>0</v>
          </cell>
          <cell r="AJ3440" t="str">
            <v>System Integrity</v>
          </cell>
          <cell r="AL3440">
            <v>757.31</v>
          </cell>
          <cell r="AM3440">
            <v>0</v>
          </cell>
        </row>
        <row r="3441">
          <cell r="F3441" t="str">
            <v>080.33167</v>
          </cell>
          <cell r="G3441">
            <v>80.331670000000003</v>
          </cell>
          <cell r="H3441" t="str">
            <v>Taxable</v>
          </cell>
          <cell r="I3441" t="str">
            <v>080 Mid - Tex Division</v>
          </cell>
          <cell r="J3441" t="str">
            <v>190 - Mid-Tex Gas Division</v>
          </cell>
          <cell r="K3441" t="str">
            <v>Reimbursements</v>
          </cell>
          <cell r="L3441" t="str">
            <v>Additions</v>
          </cell>
          <cell r="M3441" t="str">
            <v>Reimbursements</v>
          </cell>
          <cell r="N3441" t="str">
            <v>MDTX-SE Reg Central Dir [4330]</v>
          </cell>
          <cell r="O3441" t="str">
            <v>1010 - Gas Plant in Service</v>
          </cell>
          <cell r="R3441" t="str">
            <v>INSTALL</v>
          </cell>
          <cell r="S3441" t="str">
            <v>Credit Memos</v>
          </cell>
          <cell r="T3441">
            <v>201603</v>
          </cell>
          <cell r="V3441" t="str">
            <v>080.33167</v>
          </cell>
          <cell r="X3441" t="str">
            <v>Contribution</v>
          </cell>
          <cell r="Y3441">
            <v>42430</v>
          </cell>
          <cell r="AA3441" t="str">
            <v>080.190:Functional-Distribution Plt</v>
          </cell>
          <cell r="AB3441" t="str">
            <v>open</v>
          </cell>
          <cell r="AC3441" t="str">
            <v>4330.NonGF Replace Services Due to Leaks. Southeast South Region</v>
          </cell>
          <cell r="AD3441" t="str">
            <v>4330.NonGF Rp Services.2215</v>
          </cell>
          <cell r="AE3441" t="str">
            <v>001000</v>
          </cell>
          <cell r="AF3441" t="str">
            <v>Expense - No Review</v>
          </cell>
          <cell r="AG3441" t="str">
            <v>Distribution Plant</v>
          </cell>
          <cell r="AH3441" t="str">
            <v>N/A</v>
          </cell>
          <cell r="AI3441">
            <v>0</v>
          </cell>
          <cell r="AJ3441" t="str">
            <v>System Integrity</v>
          </cell>
          <cell r="AL3441">
            <v>1897.05</v>
          </cell>
          <cell r="AM3441">
            <v>0</v>
          </cell>
        </row>
        <row r="3442">
          <cell r="F3442" t="str">
            <v>080.33167</v>
          </cell>
          <cell r="G3442">
            <v>80.331670000000003</v>
          </cell>
          <cell r="H3442" t="str">
            <v>Taxable</v>
          </cell>
          <cell r="I3442" t="str">
            <v>080 Mid - Tex Division</v>
          </cell>
          <cell r="J3442" t="str">
            <v>190 - Mid-Tex Gas Division</v>
          </cell>
          <cell r="K3442" t="str">
            <v>Reimbursements</v>
          </cell>
          <cell r="L3442" t="str">
            <v>Additions</v>
          </cell>
          <cell r="M3442" t="str">
            <v>Reimbursements</v>
          </cell>
          <cell r="N3442" t="str">
            <v>MDTX-SE Reg Central Dir [4330]</v>
          </cell>
          <cell r="O3442" t="str">
            <v>1010 - Gas Plant in Service</v>
          </cell>
          <cell r="R3442" t="str">
            <v>CAPITAL</v>
          </cell>
          <cell r="S3442" t="str">
            <v>Sales Invoices</v>
          </cell>
          <cell r="T3442">
            <v>201606</v>
          </cell>
          <cell r="V3442" t="str">
            <v>080.33167</v>
          </cell>
          <cell r="X3442" t="str">
            <v>Contribution</v>
          </cell>
          <cell r="Y3442">
            <v>42522</v>
          </cell>
          <cell r="AA3442" t="str">
            <v>080.190:Functional-Distribution Plt</v>
          </cell>
          <cell r="AB3442" t="str">
            <v>open</v>
          </cell>
          <cell r="AC3442" t="str">
            <v>4330.NonGF Replace Services Due to Leaks. Southeast South Region</v>
          </cell>
          <cell r="AD3442" t="str">
            <v>4330.NonGF Rp Services.2215</v>
          </cell>
          <cell r="AE3442" t="str">
            <v>001000</v>
          </cell>
          <cell r="AF3442" t="str">
            <v>Expense - No Review</v>
          </cell>
          <cell r="AG3442" t="str">
            <v>Distribution Plant</v>
          </cell>
          <cell r="AH3442" t="str">
            <v>N/A</v>
          </cell>
          <cell r="AI3442">
            <v>0</v>
          </cell>
          <cell r="AJ3442" t="str">
            <v>System Integrity</v>
          </cell>
          <cell r="AL3442">
            <v>-7438.72</v>
          </cell>
          <cell r="AM3442">
            <v>0</v>
          </cell>
        </row>
        <row r="3443">
          <cell r="F3443" t="str">
            <v>080.33168</v>
          </cell>
          <cell r="G3443">
            <v>80.331680000000006</v>
          </cell>
          <cell r="H3443" t="str">
            <v>Taxable</v>
          </cell>
          <cell r="I3443" t="str">
            <v>080 Mid - Tex Division</v>
          </cell>
          <cell r="J3443" t="str">
            <v>190 - Mid-Tex Gas Division</v>
          </cell>
          <cell r="K3443" t="str">
            <v>Reimbursements</v>
          </cell>
          <cell r="L3443" t="str">
            <v>Additions</v>
          </cell>
          <cell r="M3443" t="str">
            <v>Reimbursements</v>
          </cell>
          <cell r="N3443" t="str">
            <v>MDTX-SE Reg East Dir [4590]</v>
          </cell>
          <cell r="O3443" t="str">
            <v>1010 - Gas Plant in Service</v>
          </cell>
          <cell r="R3443" t="str">
            <v>CAPITAL</v>
          </cell>
          <cell r="S3443" t="str">
            <v>CR-Manual</v>
          </cell>
          <cell r="T3443">
            <v>201609</v>
          </cell>
          <cell r="V3443" t="str">
            <v>080.33168</v>
          </cell>
          <cell r="X3443" t="str">
            <v>Contribution</v>
          </cell>
          <cell r="Y3443">
            <v>42614</v>
          </cell>
          <cell r="AA3443" t="str">
            <v>080.190:Functional-Distribution Plt</v>
          </cell>
          <cell r="AB3443" t="str">
            <v>open</v>
          </cell>
          <cell r="AC3443" t="str">
            <v>4590.NonGF Replace Services Due to Leaks. Southeast East Region</v>
          </cell>
          <cell r="AD3443" t="str">
            <v>4590.NonGF Rep Services.2215</v>
          </cell>
          <cell r="AE3443" t="str">
            <v>001000</v>
          </cell>
          <cell r="AF3443" t="str">
            <v>Expense - No Review</v>
          </cell>
          <cell r="AG3443" t="str">
            <v>Distribution Plant</v>
          </cell>
          <cell r="AH3443" t="str">
            <v>N/A</v>
          </cell>
          <cell r="AI3443">
            <v>0</v>
          </cell>
          <cell r="AJ3443" t="str">
            <v>System Integrity</v>
          </cell>
          <cell r="AL3443">
            <v>3857.63</v>
          </cell>
          <cell r="AM3443">
            <v>0</v>
          </cell>
        </row>
        <row r="3444">
          <cell r="F3444" t="str">
            <v>080.33169</v>
          </cell>
          <cell r="G3444">
            <v>80.331689999999995</v>
          </cell>
          <cell r="H3444" t="str">
            <v>Taxable</v>
          </cell>
          <cell r="I3444" t="str">
            <v>080 Mid - Tex Division</v>
          </cell>
          <cell r="J3444" t="str">
            <v>190 - Mid-Tex Gas Division</v>
          </cell>
          <cell r="K3444" t="str">
            <v>Reimbursements</v>
          </cell>
          <cell r="L3444" t="str">
            <v>Additions</v>
          </cell>
          <cell r="M3444" t="str">
            <v>Reimbursements</v>
          </cell>
          <cell r="N3444" t="str">
            <v>MDTX-SW Reg South Dir [4331]</v>
          </cell>
          <cell r="O3444" t="str">
            <v>1010 - Gas Plant in Service</v>
          </cell>
          <cell r="R3444" t="str">
            <v>INSTALL</v>
          </cell>
          <cell r="S3444" t="str">
            <v>Sales Invoices</v>
          </cell>
          <cell r="T3444">
            <v>201512</v>
          </cell>
          <cell r="V3444" t="str">
            <v>080.33169</v>
          </cell>
          <cell r="X3444" t="str">
            <v>Contribution</v>
          </cell>
          <cell r="Y3444">
            <v>42339</v>
          </cell>
          <cell r="AA3444" t="str">
            <v>080.190:Functional-Distribution Plt</v>
          </cell>
          <cell r="AB3444" t="str">
            <v>open</v>
          </cell>
          <cell r="AC3444" t="str">
            <v>4331.NonGF Replace Services Due to Leaks. Soutwest South Region</v>
          </cell>
          <cell r="AD3444" t="str">
            <v>4331.NonGF Rep Services.2215</v>
          </cell>
          <cell r="AE3444" t="str">
            <v>001000</v>
          </cell>
          <cell r="AF3444" t="str">
            <v>Expense - No Review</v>
          </cell>
          <cell r="AG3444" t="str">
            <v>Distribution Plant</v>
          </cell>
          <cell r="AH3444" t="str">
            <v>N/A</v>
          </cell>
          <cell r="AI3444">
            <v>0</v>
          </cell>
          <cell r="AJ3444" t="str">
            <v>System Integrity</v>
          </cell>
          <cell r="AL3444">
            <v>-8159.17</v>
          </cell>
          <cell r="AM3444">
            <v>0</v>
          </cell>
        </row>
        <row r="3445">
          <cell r="F3445" t="str">
            <v>080.33169</v>
          </cell>
          <cell r="G3445">
            <v>80.331689999999995</v>
          </cell>
          <cell r="H3445" t="str">
            <v>Taxable</v>
          </cell>
          <cell r="I3445" t="str">
            <v>080 Mid - Tex Division</v>
          </cell>
          <cell r="J3445" t="str">
            <v>190 - Mid-Tex Gas Division</v>
          </cell>
          <cell r="K3445" t="str">
            <v>Reimbursements</v>
          </cell>
          <cell r="L3445" t="str">
            <v>Additions</v>
          </cell>
          <cell r="M3445" t="str">
            <v>Reimbursements</v>
          </cell>
          <cell r="N3445" t="str">
            <v>MDTX-SW Reg South Dir [4331]</v>
          </cell>
          <cell r="O3445" t="str">
            <v>1010 - Gas Plant in Service</v>
          </cell>
          <cell r="R3445" t="str">
            <v>RETIRE</v>
          </cell>
          <cell r="S3445" t="str">
            <v>CR-ADJUSTMENT</v>
          </cell>
          <cell r="T3445">
            <v>201512</v>
          </cell>
          <cell r="V3445" t="str">
            <v>080.33169</v>
          </cell>
          <cell r="X3445" t="str">
            <v>Contribution</v>
          </cell>
          <cell r="Y3445">
            <v>42339</v>
          </cell>
          <cell r="AA3445" t="str">
            <v>080.190:Functional-Distribution Plt</v>
          </cell>
          <cell r="AB3445" t="str">
            <v>open</v>
          </cell>
          <cell r="AC3445" t="str">
            <v>4331.NonGF Replace Services Due to Leaks. Soutwest South Region</v>
          </cell>
          <cell r="AD3445" t="str">
            <v>4331.NonGF Rep Services.2215</v>
          </cell>
          <cell r="AE3445" t="str">
            <v>001000</v>
          </cell>
          <cell r="AF3445" t="str">
            <v>Expense - No Review</v>
          </cell>
          <cell r="AG3445" t="str">
            <v>Distribution Plant</v>
          </cell>
          <cell r="AH3445" t="str">
            <v>N/A</v>
          </cell>
          <cell r="AI3445">
            <v>0</v>
          </cell>
          <cell r="AJ3445" t="str">
            <v>System Integrity</v>
          </cell>
          <cell r="AL3445">
            <v>-15.89</v>
          </cell>
          <cell r="AM3445">
            <v>0</v>
          </cell>
        </row>
        <row r="3446">
          <cell r="F3446" t="str">
            <v>080.33169</v>
          </cell>
          <cell r="G3446">
            <v>80.331689999999995</v>
          </cell>
          <cell r="H3446" t="str">
            <v>Taxable</v>
          </cell>
          <cell r="I3446" t="str">
            <v>080 Mid - Tex Division</v>
          </cell>
          <cell r="J3446" t="str">
            <v>190 - Mid-Tex Gas Division</v>
          </cell>
          <cell r="K3446" t="str">
            <v>Reimbursements</v>
          </cell>
          <cell r="L3446" t="str">
            <v>Retirements</v>
          </cell>
          <cell r="M3446" t="str">
            <v>Reimbursements</v>
          </cell>
          <cell r="N3446" t="str">
            <v>MDTX-SW Reg South Dir [4331]</v>
          </cell>
          <cell r="O3446" t="str">
            <v>1080 - Accum Prov for Depreciation</v>
          </cell>
          <cell r="R3446" t="str">
            <v>RETIRE</v>
          </cell>
          <cell r="S3446" t="str">
            <v>Credit Memos</v>
          </cell>
          <cell r="T3446">
            <v>201603</v>
          </cell>
          <cell r="V3446" t="str">
            <v>080.33169</v>
          </cell>
          <cell r="X3446" t="str">
            <v>Contribution</v>
          </cell>
          <cell r="Y3446">
            <v>42430</v>
          </cell>
          <cell r="AA3446" t="str">
            <v>080.190:Functional-Distribution Plt</v>
          </cell>
          <cell r="AB3446" t="str">
            <v>open</v>
          </cell>
          <cell r="AC3446" t="str">
            <v>4331.NonGF Replace Services Due to Leaks. Soutwest South Region</v>
          </cell>
          <cell r="AD3446" t="str">
            <v>4331.NonGF Rep Services.2215</v>
          </cell>
          <cell r="AE3446" t="str">
            <v>001000</v>
          </cell>
          <cell r="AF3446" t="str">
            <v>Expense - No Review</v>
          </cell>
          <cell r="AG3446" t="str">
            <v>Distribution Plant</v>
          </cell>
          <cell r="AH3446" t="str">
            <v>N/A</v>
          </cell>
          <cell r="AI3446">
            <v>0</v>
          </cell>
          <cell r="AJ3446" t="str">
            <v>System Integrity</v>
          </cell>
          <cell r="AL3446">
            <v>822.2</v>
          </cell>
          <cell r="AM3446">
            <v>0</v>
          </cell>
        </row>
        <row r="3447">
          <cell r="F3447" t="str">
            <v>080.33169</v>
          </cell>
          <cell r="G3447">
            <v>80.331689999999995</v>
          </cell>
          <cell r="H3447" t="str">
            <v>Taxable</v>
          </cell>
          <cell r="I3447" t="str">
            <v>080 Mid - Tex Division</v>
          </cell>
          <cell r="J3447" t="str">
            <v>190 - Mid-Tex Gas Division</v>
          </cell>
          <cell r="K3447" t="str">
            <v>Reimbursements</v>
          </cell>
          <cell r="L3447" t="str">
            <v>Additions</v>
          </cell>
          <cell r="M3447" t="str">
            <v>Reimbursements</v>
          </cell>
          <cell r="N3447" t="str">
            <v>MDTX-SW Reg South Dir [4331]</v>
          </cell>
          <cell r="O3447" t="str">
            <v>1010 - Gas Plant in Service</v>
          </cell>
          <cell r="R3447" t="str">
            <v>INSTALL</v>
          </cell>
          <cell r="S3447" t="str">
            <v>Credit Memos</v>
          </cell>
          <cell r="T3447">
            <v>201604</v>
          </cell>
          <cell r="V3447" t="str">
            <v>080.33169</v>
          </cell>
          <cell r="X3447" t="str">
            <v>Contribution</v>
          </cell>
          <cell r="Y3447">
            <v>42461</v>
          </cell>
          <cell r="AA3447" t="str">
            <v>080.190:Functional-Distribution Plt</v>
          </cell>
          <cell r="AB3447" t="str">
            <v>open</v>
          </cell>
          <cell r="AC3447" t="str">
            <v>4331.NonGF Replace Services Due to Leaks. Soutwest South Region</v>
          </cell>
          <cell r="AD3447" t="str">
            <v>4331.NonGF Rep Services.2215</v>
          </cell>
          <cell r="AE3447" t="str">
            <v>001000</v>
          </cell>
          <cell r="AF3447" t="str">
            <v>Expense - No Review</v>
          </cell>
          <cell r="AG3447" t="str">
            <v>Distribution Plant</v>
          </cell>
          <cell r="AH3447" t="str">
            <v>N/A</v>
          </cell>
          <cell r="AI3447">
            <v>0</v>
          </cell>
          <cell r="AJ3447" t="str">
            <v>System Integrity</v>
          </cell>
          <cell r="AL3447">
            <v>2140.8200000000002</v>
          </cell>
          <cell r="AM3447">
            <v>0</v>
          </cell>
        </row>
        <row r="3448">
          <cell r="F3448" t="str">
            <v>080.33169</v>
          </cell>
          <cell r="G3448">
            <v>80.331689999999995</v>
          </cell>
          <cell r="H3448" t="str">
            <v>Taxable</v>
          </cell>
          <cell r="I3448" t="str">
            <v>080 Mid - Tex Division</v>
          </cell>
          <cell r="J3448" t="str">
            <v>190 - Mid-Tex Gas Division</v>
          </cell>
          <cell r="K3448" t="str">
            <v>Reimbursements</v>
          </cell>
          <cell r="L3448" t="str">
            <v>Additions</v>
          </cell>
          <cell r="M3448" t="str">
            <v>Reimbursements</v>
          </cell>
          <cell r="N3448" t="str">
            <v>MDTX-SW Reg South Dir [4331]</v>
          </cell>
          <cell r="O3448" t="str">
            <v>1010 - Gas Plant in Service</v>
          </cell>
          <cell r="R3448" t="str">
            <v>CAPITAL</v>
          </cell>
          <cell r="S3448" t="str">
            <v>Sales Invoices</v>
          </cell>
          <cell r="T3448">
            <v>201607</v>
          </cell>
          <cell r="V3448" t="str">
            <v>080.33169</v>
          </cell>
          <cell r="X3448" t="str">
            <v>Contribution</v>
          </cell>
          <cell r="Y3448">
            <v>42552</v>
          </cell>
          <cell r="AA3448" t="str">
            <v>080.190:Functional-Distribution Plt</v>
          </cell>
          <cell r="AB3448" t="str">
            <v>open</v>
          </cell>
          <cell r="AC3448" t="str">
            <v>4331.NonGF Replace Services Due to Leaks. Soutwest South Region</v>
          </cell>
          <cell r="AD3448" t="str">
            <v>4331.NonGF Rep Services.2215</v>
          </cell>
          <cell r="AE3448" t="str">
            <v>001000</v>
          </cell>
          <cell r="AF3448" t="str">
            <v>Expense - No Review</v>
          </cell>
          <cell r="AG3448" t="str">
            <v>Distribution Plant</v>
          </cell>
          <cell r="AH3448" t="str">
            <v>N/A</v>
          </cell>
          <cell r="AI3448">
            <v>0</v>
          </cell>
          <cell r="AJ3448" t="str">
            <v>System Integrity</v>
          </cell>
          <cell r="AL3448">
            <v>-49885.88</v>
          </cell>
          <cell r="AM3448">
            <v>0</v>
          </cell>
        </row>
        <row r="3449">
          <cell r="F3449" t="str">
            <v>080.33169</v>
          </cell>
          <cell r="G3449">
            <v>80.331689999999995</v>
          </cell>
          <cell r="H3449" t="str">
            <v>Taxable</v>
          </cell>
          <cell r="I3449" t="str">
            <v>080 Mid - Tex Division</v>
          </cell>
          <cell r="J3449" t="str">
            <v>190 - Mid-Tex Gas Division</v>
          </cell>
          <cell r="K3449" t="str">
            <v>Reimbursements</v>
          </cell>
          <cell r="L3449" t="str">
            <v>Retirements</v>
          </cell>
          <cell r="M3449" t="str">
            <v>Reimbursements</v>
          </cell>
          <cell r="N3449" t="str">
            <v>MDTX-SW Reg South Dir [4331]</v>
          </cell>
          <cell r="O3449" t="str">
            <v>1080 - Accum Prov for Depreciation</v>
          </cell>
          <cell r="R3449" t="str">
            <v>CAPITAL</v>
          </cell>
          <cell r="S3449" t="str">
            <v>Credit Memos</v>
          </cell>
          <cell r="T3449">
            <v>201609</v>
          </cell>
          <cell r="V3449" t="str">
            <v>080.33169</v>
          </cell>
          <cell r="X3449" t="str">
            <v>Contribution</v>
          </cell>
          <cell r="Y3449">
            <v>42614</v>
          </cell>
          <cell r="AA3449" t="str">
            <v>080.190:Functional-Distribution Plt</v>
          </cell>
          <cell r="AB3449" t="str">
            <v>open</v>
          </cell>
          <cell r="AC3449" t="str">
            <v>4331.NonGF Replace Services Due to Leaks. Soutwest South Region</v>
          </cell>
          <cell r="AD3449" t="str">
            <v>4331.NonGF Rep Services.2215</v>
          </cell>
          <cell r="AE3449" t="str">
            <v>001000</v>
          </cell>
          <cell r="AF3449" t="str">
            <v>Expense - No Review</v>
          </cell>
          <cell r="AG3449" t="str">
            <v>Distribution Plant</v>
          </cell>
          <cell r="AH3449" t="str">
            <v>N/A</v>
          </cell>
          <cell r="AI3449">
            <v>0</v>
          </cell>
          <cell r="AJ3449" t="str">
            <v>System Integrity</v>
          </cell>
          <cell r="AL3449">
            <v>372.98</v>
          </cell>
          <cell r="AM3449">
            <v>0</v>
          </cell>
        </row>
        <row r="3450">
          <cell r="F3450" t="str">
            <v>080.33170</v>
          </cell>
          <cell r="G3450">
            <v>80.331699999999998</v>
          </cell>
          <cell r="H3450" t="str">
            <v>Taxable</v>
          </cell>
          <cell r="I3450" t="str">
            <v>080 Mid - Tex Division</v>
          </cell>
          <cell r="J3450" t="str">
            <v>190 - Mid-Tex Gas Division</v>
          </cell>
          <cell r="K3450" t="str">
            <v>Reimbursements</v>
          </cell>
          <cell r="L3450" t="str">
            <v>Additions</v>
          </cell>
          <cell r="M3450" t="str">
            <v>Reimbursements</v>
          </cell>
          <cell r="N3450" t="str">
            <v>MDTX-SW Reg West Dir [4431]</v>
          </cell>
          <cell r="O3450" t="str">
            <v>1010 - Gas Plant in Service</v>
          </cell>
          <cell r="R3450" t="str">
            <v>CAPITAL</v>
          </cell>
          <cell r="S3450" t="str">
            <v>Credit Memos</v>
          </cell>
          <cell r="T3450">
            <v>201609</v>
          </cell>
          <cell r="V3450" t="str">
            <v>080.33170</v>
          </cell>
          <cell r="X3450" t="str">
            <v>Contribution</v>
          </cell>
          <cell r="Y3450">
            <v>42614</v>
          </cell>
          <cell r="AA3450" t="str">
            <v>080.190:Functional-Distribution Plt</v>
          </cell>
          <cell r="AB3450" t="str">
            <v>open</v>
          </cell>
          <cell r="AC3450" t="str">
            <v>4431.NonGF Replace Services Due to Leaks. Soutwest West Region</v>
          </cell>
          <cell r="AD3450" t="str">
            <v>4431.NonGF Rep Services.2215</v>
          </cell>
          <cell r="AE3450" t="str">
            <v>001000</v>
          </cell>
          <cell r="AF3450" t="str">
            <v>Expense - No Review</v>
          </cell>
          <cell r="AG3450" t="str">
            <v>Distribution Plant</v>
          </cell>
          <cell r="AH3450" t="str">
            <v>N/A</v>
          </cell>
          <cell r="AI3450">
            <v>0</v>
          </cell>
          <cell r="AJ3450" t="str">
            <v>System Integrity</v>
          </cell>
          <cell r="AL3450">
            <v>4853.01</v>
          </cell>
          <cell r="AM3450">
            <v>0</v>
          </cell>
        </row>
        <row r="3451">
          <cell r="F3451" t="str">
            <v>080.33171</v>
          </cell>
          <cell r="G3451">
            <v>80.331710000000001</v>
          </cell>
          <cell r="H3451" t="str">
            <v>Taxable</v>
          </cell>
          <cell r="I3451" t="str">
            <v>080 Mid - Tex Division</v>
          </cell>
          <cell r="J3451" t="str">
            <v>190 - Mid-Tex Gas Division</v>
          </cell>
          <cell r="K3451" t="str">
            <v>Reimbursements</v>
          </cell>
          <cell r="L3451" t="str">
            <v>Additions</v>
          </cell>
          <cell r="M3451" t="str">
            <v>Reimbursements</v>
          </cell>
          <cell r="N3451" t="str">
            <v>MDTX-SW Reg Ft Worth/Arlington Dir [4581]</v>
          </cell>
          <cell r="O3451" t="str">
            <v>1010 - Gas Plant in Service</v>
          </cell>
          <cell r="R3451" t="str">
            <v>INSTALL</v>
          </cell>
          <cell r="S3451" t="str">
            <v>Sales Invoices</v>
          </cell>
          <cell r="T3451">
            <v>201602</v>
          </cell>
          <cell r="V3451" t="str">
            <v>080.33171</v>
          </cell>
          <cell r="X3451" t="str">
            <v>Contribution</v>
          </cell>
          <cell r="Y3451">
            <v>42401</v>
          </cell>
          <cell r="AA3451" t="str">
            <v>080.190:Functional-Distribution Plt</v>
          </cell>
          <cell r="AB3451" t="str">
            <v>open</v>
          </cell>
          <cell r="AC3451" t="str">
            <v>4581.NonGF Replace Services Due to Leaks. Soutwest Fort Worth Region</v>
          </cell>
          <cell r="AD3451" t="str">
            <v>4581.NonGF Rep Services.2215</v>
          </cell>
          <cell r="AE3451" t="str">
            <v>001000</v>
          </cell>
          <cell r="AF3451" t="str">
            <v>Expense - No Review</v>
          </cell>
          <cell r="AG3451" t="str">
            <v>Distribution Plant</v>
          </cell>
          <cell r="AH3451" t="str">
            <v>N/A</v>
          </cell>
          <cell r="AI3451">
            <v>0</v>
          </cell>
          <cell r="AJ3451" t="str">
            <v>System Integrity</v>
          </cell>
          <cell r="AL3451">
            <v>-30087.64</v>
          </cell>
          <cell r="AM3451">
            <v>0</v>
          </cell>
        </row>
        <row r="3452">
          <cell r="F3452" t="str">
            <v>080.33171</v>
          </cell>
          <cell r="G3452">
            <v>80.331710000000001</v>
          </cell>
          <cell r="H3452" t="str">
            <v>Taxable</v>
          </cell>
          <cell r="I3452" t="str">
            <v>080 Mid - Tex Division</v>
          </cell>
          <cell r="J3452" t="str">
            <v>190 - Mid-Tex Gas Division</v>
          </cell>
          <cell r="K3452" t="str">
            <v>Reimbursements</v>
          </cell>
          <cell r="L3452" t="str">
            <v>Retirements</v>
          </cell>
          <cell r="M3452" t="str">
            <v>Reimbursements</v>
          </cell>
          <cell r="N3452" t="str">
            <v>MDTX-SW Reg Ft Worth/Arlington Dir [4581]</v>
          </cell>
          <cell r="O3452" t="str">
            <v>1080 - Accum Prov for Depreciation</v>
          </cell>
          <cell r="R3452" t="str">
            <v>RETIRE</v>
          </cell>
          <cell r="S3452" t="str">
            <v>Sales Invoices</v>
          </cell>
          <cell r="T3452">
            <v>201605</v>
          </cell>
          <cell r="V3452" t="str">
            <v>080.33171</v>
          </cell>
          <cell r="X3452" t="str">
            <v>Contribution</v>
          </cell>
          <cell r="Y3452">
            <v>42491</v>
          </cell>
          <cell r="AA3452" t="str">
            <v>080.190:Functional-Distribution Plt</v>
          </cell>
          <cell r="AB3452" t="str">
            <v>open</v>
          </cell>
          <cell r="AC3452" t="str">
            <v>4581.NonGF Replace Services Due to Leaks. Soutwest Fort Worth Region</v>
          </cell>
          <cell r="AD3452" t="str">
            <v>4581.NonGF Rep Services.2215</v>
          </cell>
          <cell r="AE3452" t="str">
            <v>001000</v>
          </cell>
          <cell r="AF3452" t="str">
            <v>Expense - No Review</v>
          </cell>
          <cell r="AG3452" t="str">
            <v>Distribution Plant</v>
          </cell>
          <cell r="AH3452" t="str">
            <v>N/A</v>
          </cell>
          <cell r="AI3452">
            <v>0</v>
          </cell>
          <cell r="AJ3452" t="str">
            <v>System Integrity</v>
          </cell>
          <cell r="AL3452">
            <v>-5279.04</v>
          </cell>
          <cell r="AM3452">
            <v>0</v>
          </cell>
        </row>
        <row r="3453">
          <cell r="F3453" t="str">
            <v>080.33171</v>
          </cell>
          <cell r="G3453">
            <v>80.331710000000001</v>
          </cell>
          <cell r="H3453" t="str">
            <v>Taxable</v>
          </cell>
          <cell r="I3453" t="str">
            <v>080 Mid - Tex Division</v>
          </cell>
          <cell r="J3453" t="str">
            <v>190 - Mid-Tex Gas Division</v>
          </cell>
          <cell r="K3453" t="str">
            <v>Reimbursements</v>
          </cell>
          <cell r="L3453" t="str">
            <v>Additions</v>
          </cell>
          <cell r="M3453" t="str">
            <v>Reimbursements</v>
          </cell>
          <cell r="N3453" t="str">
            <v>MDTX-SW Reg Ft Worth/Arlington Dir [4581]</v>
          </cell>
          <cell r="O3453" t="str">
            <v>1010 - Gas Plant in Service</v>
          </cell>
          <cell r="R3453" t="str">
            <v>CAPITAL</v>
          </cell>
          <cell r="S3453" t="str">
            <v>Credit Memos</v>
          </cell>
          <cell r="T3453">
            <v>201606</v>
          </cell>
          <cell r="V3453" t="str">
            <v>080.33171</v>
          </cell>
          <cell r="X3453" t="str">
            <v>Contribution</v>
          </cell>
          <cell r="Y3453">
            <v>42522</v>
          </cell>
          <cell r="AA3453" t="str">
            <v>080.190:Functional-Distribution Plt</v>
          </cell>
          <cell r="AB3453" t="str">
            <v>open</v>
          </cell>
          <cell r="AC3453" t="str">
            <v>4581.NonGF Replace Services Due to Leaks. Soutwest Fort Worth Region</v>
          </cell>
          <cell r="AD3453" t="str">
            <v>4581.NonGF Rep Services.2215</v>
          </cell>
          <cell r="AE3453" t="str">
            <v>001000</v>
          </cell>
          <cell r="AF3453" t="str">
            <v>Expense - No Review</v>
          </cell>
          <cell r="AG3453" t="str">
            <v>Distribution Plant</v>
          </cell>
          <cell r="AH3453" t="str">
            <v>N/A</v>
          </cell>
          <cell r="AI3453">
            <v>0</v>
          </cell>
          <cell r="AJ3453" t="str">
            <v>System Integrity</v>
          </cell>
          <cell r="AL3453">
            <v>6570.04</v>
          </cell>
          <cell r="AM3453">
            <v>0</v>
          </cell>
        </row>
        <row r="3454">
          <cell r="F3454" t="str">
            <v>060.23479</v>
          </cell>
          <cell r="G3454">
            <v>60.234789999999997</v>
          </cell>
          <cell r="H3454" t="str">
            <v>Taxable</v>
          </cell>
          <cell r="I3454" t="str">
            <v>060 Colorado-Kansas Division</v>
          </cell>
          <cell r="J3454" t="str">
            <v>081 - Kansas Administration</v>
          </cell>
          <cell r="K3454" t="str">
            <v>AIC</v>
          </cell>
          <cell r="L3454" t="str">
            <v>Additions</v>
          </cell>
          <cell r="M3454" t="str">
            <v>Contractor - AIC</v>
          </cell>
          <cell r="N3454" t="str">
            <v>COKS-Olathe-C&amp;M/Service [3143]</v>
          </cell>
          <cell r="O3454" t="str">
            <v>1010 - Gas Plant in Service</v>
          </cell>
          <cell r="R3454" t="str">
            <v>CAPITAL</v>
          </cell>
          <cell r="S3454" t="str">
            <v>CR-Manual</v>
          </cell>
          <cell r="T3454">
            <v>201608</v>
          </cell>
          <cell r="V3454" t="str">
            <v>060.23479</v>
          </cell>
          <cell r="X3454" t="str">
            <v>Contribution</v>
          </cell>
          <cell r="Y3454">
            <v>42583</v>
          </cell>
          <cell r="AA3454" t="str">
            <v>060.081:Functional-Distribution Plt</v>
          </cell>
          <cell r="AB3454" t="str">
            <v>open</v>
          </cell>
          <cell r="AC3454" t="str">
            <v>3143-GROWTH SERVICES FUNCTIONAL</v>
          </cell>
          <cell r="AD3454" t="str">
            <v>3143-GR SRVCS FUNCTIONAL</v>
          </cell>
          <cell r="AE3454" t="str">
            <v>001000</v>
          </cell>
          <cell r="AF3454" t="str">
            <v>Capital - Exclude from Test</v>
          </cell>
          <cell r="AG3454" t="str">
            <v>Distribution Plant</v>
          </cell>
          <cell r="AH3454" t="str">
            <v>N/A</v>
          </cell>
          <cell r="AI3454" t="str">
            <v>FY13 Functional</v>
          </cell>
          <cell r="AJ3454" t="str">
            <v>Growth</v>
          </cell>
          <cell r="AL3454">
            <v>-88500</v>
          </cell>
          <cell r="AM3454">
            <v>0</v>
          </cell>
        </row>
        <row r="3455">
          <cell r="F3455" t="str">
            <v>060.23483</v>
          </cell>
          <cell r="G3455">
            <v>60.234830000000002</v>
          </cell>
          <cell r="H3455" t="str">
            <v>Taxable</v>
          </cell>
          <cell r="I3455" t="str">
            <v>060 Colorado-Kansas Division</v>
          </cell>
          <cell r="J3455" t="str">
            <v>081 - Kansas Administration</v>
          </cell>
          <cell r="K3455" t="str">
            <v>Reimbursements</v>
          </cell>
          <cell r="L3455" t="str">
            <v>Additions</v>
          </cell>
          <cell r="M3455" t="str">
            <v>Reimbursements</v>
          </cell>
          <cell r="N3455" t="str">
            <v>COKS-Olathe-C&amp;M/Service [3143]</v>
          </cell>
          <cell r="O3455" t="str">
            <v>1010 - Gas Plant in Service</v>
          </cell>
          <cell r="R3455" t="str">
            <v>CAPITAL</v>
          </cell>
          <cell r="S3455" t="str">
            <v>CR-Manual</v>
          </cell>
          <cell r="T3455">
            <v>201609</v>
          </cell>
          <cell r="V3455" t="str">
            <v>060.23483</v>
          </cell>
          <cell r="X3455" t="str">
            <v>Contribution</v>
          </cell>
          <cell r="Y3455">
            <v>42614</v>
          </cell>
          <cell r="AA3455" t="str">
            <v>060.081:Functional-Distribution Plt</v>
          </cell>
          <cell r="AB3455" t="str">
            <v>open</v>
          </cell>
          <cell r="AC3455" t="str">
            <v>3143-NON GROWTH SERVICES FUNCTIONAL</v>
          </cell>
          <cell r="AD3455" t="str">
            <v>3143-NG SRVCS FUNCTIONAL</v>
          </cell>
          <cell r="AE3455" t="str">
            <v>001000</v>
          </cell>
          <cell r="AF3455" t="str">
            <v>Expense - No Review</v>
          </cell>
          <cell r="AG3455" t="str">
            <v>Distribution Plant</v>
          </cell>
          <cell r="AH3455" t="str">
            <v>N/A</v>
          </cell>
          <cell r="AI3455" t="str">
            <v>FY13 Functional</v>
          </cell>
          <cell r="AJ3455" t="str">
            <v>System Integrity</v>
          </cell>
          <cell r="AL3455">
            <v>2526.0700000000002</v>
          </cell>
          <cell r="AM3455">
            <v>0</v>
          </cell>
        </row>
        <row r="3456">
          <cell r="F3456" t="str">
            <v>060.23486</v>
          </cell>
          <cell r="G3456">
            <v>60.234859999999998</v>
          </cell>
          <cell r="H3456" t="str">
            <v>Taxable</v>
          </cell>
          <cell r="I3456" t="str">
            <v>060 Colorado-Kansas Division</v>
          </cell>
          <cell r="J3456" t="str">
            <v>081 - Kansas Administration</v>
          </cell>
          <cell r="K3456" t="str">
            <v>Reimbursements</v>
          </cell>
          <cell r="L3456" t="str">
            <v>Additions</v>
          </cell>
          <cell r="M3456" t="str">
            <v>Reimbursements</v>
          </cell>
          <cell r="N3456" t="str">
            <v>COKS-Olathe-C&amp;M/Service [3143]</v>
          </cell>
          <cell r="O3456" t="str">
            <v>1010 - Gas Plant in Service</v>
          </cell>
          <cell r="R3456" t="str">
            <v>01202</v>
          </cell>
          <cell r="S3456" t="str">
            <v>CR-Manual</v>
          </cell>
          <cell r="T3456">
            <v>201606</v>
          </cell>
          <cell r="V3456" t="str">
            <v>060.23486</v>
          </cell>
          <cell r="X3456" t="str">
            <v>Contribution</v>
          </cell>
          <cell r="Y3456">
            <v>42522</v>
          </cell>
          <cell r="AA3456" t="str">
            <v>060.081:Functional-Distribution Plt</v>
          </cell>
          <cell r="AB3456" t="str">
            <v>open</v>
          </cell>
          <cell r="AC3456" t="str">
            <v>3143- NON GROWTH LEAK MAINS FUNCTIONAL</v>
          </cell>
          <cell r="AD3456" t="str">
            <v>3143- NG LK MAINS FUNCTIONAL</v>
          </cell>
          <cell r="AE3456" t="str">
            <v>001000</v>
          </cell>
          <cell r="AF3456" t="str">
            <v>Expense - No Review</v>
          </cell>
          <cell r="AG3456" t="str">
            <v>Distribution Plant</v>
          </cell>
          <cell r="AH3456" t="str">
            <v>N/A</v>
          </cell>
          <cell r="AI3456" t="str">
            <v>FY13 Functional</v>
          </cell>
          <cell r="AJ3456" t="str">
            <v>System Integrity</v>
          </cell>
          <cell r="AL3456">
            <v>-17505.21</v>
          </cell>
          <cell r="AM3456">
            <v>0</v>
          </cell>
        </row>
        <row r="3457">
          <cell r="F3457" t="str">
            <v>020.22236</v>
          </cell>
          <cell r="G3457">
            <v>20.222359999999998</v>
          </cell>
          <cell r="H3457" t="str">
            <v>Taxable</v>
          </cell>
          <cell r="I3457" t="str">
            <v>020 Louisiana Division</v>
          </cell>
          <cell r="J3457" t="str">
            <v>007 - Trans La Division</v>
          </cell>
          <cell r="K3457" t="str">
            <v>Reimbursements</v>
          </cell>
          <cell r="L3457" t="str">
            <v>Additions</v>
          </cell>
          <cell r="M3457" t="str">
            <v>Reimbursements</v>
          </cell>
          <cell r="N3457" t="str">
            <v>LA-River Parishes-C&amp;M [4044]</v>
          </cell>
          <cell r="O3457" t="str">
            <v>1060 - Completed construction not c</v>
          </cell>
          <cell r="R3457" t="str">
            <v>INSTALL</v>
          </cell>
          <cell r="S3457" t="str">
            <v>CR-Manual</v>
          </cell>
          <cell r="T3457">
            <v>201603</v>
          </cell>
          <cell r="V3457" t="str">
            <v>020.22236</v>
          </cell>
          <cell r="X3457" t="str">
            <v>Contribution</v>
          </cell>
          <cell r="Y3457">
            <v>42430</v>
          </cell>
          <cell r="AA3457" t="str">
            <v>020.007:Functional-Distribution Plt</v>
          </cell>
          <cell r="AB3457" t="str">
            <v>open</v>
          </cell>
          <cell r="AC3457" t="str">
            <v>Company  020 Rate Division 007 CC 4044 - River Parishes C&amp;M - NonGrowth Leak Clamp Service Install/Retire Functional</v>
          </cell>
          <cell r="AD3457" t="str">
            <v>020.007.4044.NG LKSER FUNCT</v>
          </cell>
          <cell r="AE3457" t="str">
            <v>001000</v>
          </cell>
          <cell r="AF3457" t="str">
            <v>Expense - No Review</v>
          </cell>
          <cell r="AG3457" t="str">
            <v>Distribution Plant</v>
          </cell>
          <cell r="AH3457" t="str">
            <v>N/A</v>
          </cell>
          <cell r="AI3457" t="str">
            <v>FY13 Functional</v>
          </cell>
          <cell r="AJ3457" t="str">
            <v>System Integrity</v>
          </cell>
          <cell r="AL3457">
            <v>50.98</v>
          </cell>
          <cell r="AM3457">
            <v>0</v>
          </cell>
        </row>
        <row r="3458">
          <cell r="F3458" t="str">
            <v>030.35367</v>
          </cell>
          <cell r="G3458">
            <v>30.353670000000001</v>
          </cell>
          <cell r="H3458" t="str">
            <v>Taxable</v>
          </cell>
          <cell r="I3458" t="str">
            <v>030 Texas Division</v>
          </cell>
          <cell r="J3458" t="str">
            <v>020 - Lubbock Rural Division</v>
          </cell>
          <cell r="K3458" t="str">
            <v>Reimbursements</v>
          </cell>
          <cell r="L3458" t="str">
            <v>Additions</v>
          </cell>
          <cell r="M3458" t="str">
            <v>Reimbursements</v>
          </cell>
          <cell r="N3458" t="str">
            <v>WTX-Lubbock-C&amp;M/Service  [2034]</v>
          </cell>
          <cell r="O3458" t="str">
            <v>1060 - Completed construction not c</v>
          </cell>
          <cell r="R3458" t="str">
            <v>INSTALL</v>
          </cell>
          <cell r="S3458" t="str">
            <v>CR-Manual</v>
          </cell>
          <cell r="T3458">
            <v>201603</v>
          </cell>
          <cell r="V3458" t="str">
            <v>030.35367</v>
          </cell>
          <cell r="X3458" t="str">
            <v>Contribution</v>
          </cell>
          <cell r="Y3458">
            <v>42430</v>
          </cell>
          <cell r="AA3458" t="str">
            <v>030.020:Functional-Distribution Plt</v>
          </cell>
          <cell r="AB3458" t="str">
            <v>open</v>
          </cell>
          <cell r="AC3458" t="str">
            <v>NON 8.209 LEAK FUNCTIONAL</v>
          </cell>
          <cell r="AD3458" t="str">
            <v>00725.LKR.2034.20.N8.LEAK FNC</v>
          </cell>
          <cell r="AF3458" t="str">
            <v>Expense - No Review</v>
          </cell>
          <cell r="AG3458" t="str">
            <v>Distribution Plant</v>
          </cell>
          <cell r="AH3458" t="str">
            <v>N/A</v>
          </cell>
          <cell r="AI3458">
            <v>0</v>
          </cell>
          <cell r="AJ3458" t="str">
            <v>System Integrity</v>
          </cell>
          <cell r="AL3458">
            <v>737.78</v>
          </cell>
          <cell r="AM3458">
            <v>0</v>
          </cell>
        </row>
        <row r="3459">
          <cell r="F3459" t="str">
            <v>030.35382</v>
          </cell>
          <cell r="G3459">
            <v>30.353819999999999</v>
          </cell>
          <cell r="H3459" t="str">
            <v>Taxable</v>
          </cell>
          <cell r="I3459" t="str">
            <v>030 Texas Division</v>
          </cell>
          <cell r="J3459" t="str">
            <v>003 - Amarillo City Plant Division</v>
          </cell>
          <cell r="K3459" t="str">
            <v>Reimbursements</v>
          </cell>
          <cell r="L3459" t="str">
            <v>Retirements</v>
          </cell>
          <cell r="M3459" t="str">
            <v>Reimbursements</v>
          </cell>
          <cell r="N3459" t="str">
            <v>WTX-Amarillo-C&amp;M/Service [2134]</v>
          </cell>
          <cell r="O3459" t="str">
            <v>1081 - Accum Prov-Rwip</v>
          </cell>
          <cell r="R3459" t="str">
            <v>CAPITAL</v>
          </cell>
          <cell r="S3459" t="str">
            <v>Credit Memos</v>
          </cell>
          <cell r="T3459">
            <v>201609</v>
          </cell>
          <cell r="V3459" t="str">
            <v>030.35382</v>
          </cell>
          <cell r="X3459" t="str">
            <v>Contribution</v>
          </cell>
          <cell r="Y3459">
            <v>42614</v>
          </cell>
          <cell r="AA3459" t="str">
            <v>030.003:Functional-Distribution Plt</v>
          </cell>
          <cell r="AB3459" t="str">
            <v>open</v>
          </cell>
          <cell r="AC3459" t="str">
            <v>NON 8.209 LEAK FUNCTIONAL</v>
          </cell>
          <cell r="AD3459" t="str">
            <v>00955.LKR.2134.3.N8.LEAK FNC</v>
          </cell>
          <cell r="AF3459" t="str">
            <v>Expense - No Review</v>
          </cell>
          <cell r="AG3459" t="str">
            <v>Distribution Plant</v>
          </cell>
          <cell r="AH3459" t="str">
            <v>N/A</v>
          </cell>
          <cell r="AI3459">
            <v>0</v>
          </cell>
          <cell r="AJ3459" t="str">
            <v>System Integrity</v>
          </cell>
          <cell r="AL3459">
            <v>278.04000000000002</v>
          </cell>
          <cell r="AM3459">
            <v>0</v>
          </cell>
        </row>
        <row r="3460">
          <cell r="F3460" t="str">
            <v>030.35394</v>
          </cell>
          <cell r="G3460">
            <v>30.353940000000001</v>
          </cell>
          <cell r="H3460" t="str">
            <v>Taxable</v>
          </cell>
          <cell r="I3460" t="str">
            <v>030 Texas Division</v>
          </cell>
          <cell r="J3460" t="str">
            <v>005 - West Texas City Plant Divisio</v>
          </cell>
          <cell r="K3460" t="str">
            <v>Reimbursements</v>
          </cell>
          <cell r="L3460" t="str">
            <v>Additions</v>
          </cell>
          <cell r="M3460" t="str">
            <v>Reimbursements</v>
          </cell>
          <cell r="N3460" t="str">
            <v>WTX-Permian Basin-C&amp;M/Service [2234]</v>
          </cell>
          <cell r="O3460" t="str">
            <v>1060 - Completed construction not c</v>
          </cell>
          <cell r="R3460" t="str">
            <v>CAPITAL</v>
          </cell>
          <cell r="S3460" t="str">
            <v>CR-AR Clearing</v>
          </cell>
          <cell r="T3460">
            <v>201609</v>
          </cell>
          <cell r="V3460" t="str">
            <v>030.35394</v>
          </cell>
          <cell r="X3460" t="str">
            <v>Contribution</v>
          </cell>
          <cell r="Y3460">
            <v>42614</v>
          </cell>
          <cell r="AA3460" t="str">
            <v>030.005:Functional-Distribution Plt</v>
          </cell>
          <cell r="AB3460" t="str">
            <v>open</v>
          </cell>
          <cell r="AC3460" t="str">
            <v>NON 8.209 LEAK FUNCTIONAL</v>
          </cell>
          <cell r="AD3460" t="str">
            <v>00060.LKR.2234.5.N8.LEAK FNC</v>
          </cell>
          <cell r="AF3460" t="str">
            <v>Expense - No Review</v>
          </cell>
          <cell r="AG3460" t="str">
            <v>Distribution Plant</v>
          </cell>
          <cell r="AH3460" t="str">
            <v>N/A</v>
          </cell>
          <cell r="AI3460">
            <v>0</v>
          </cell>
          <cell r="AJ3460" t="str">
            <v>System Integrity</v>
          </cell>
          <cell r="AL3460">
            <v>416</v>
          </cell>
          <cell r="AM3460">
            <v>0</v>
          </cell>
        </row>
        <row r="3461">
          <cell r="F3461" t="str">
            <v>030.35405</v>
          </cell>
          <cell r="G3461">
            <v>30.354050000000001</v>
          </cell>
          <cell r="H3461" t="str">
            <v>Taxable</v>
          </cell>
          <cell r="I3461" t="str">
            <v>030 Texas Division</v>
          </cell>
          <cell r="J3461" t="str">
            <v>005 - West Texas City Plant Divisio</v>
          </cell>
          <cell r="K3461" t="str">
            <v>Reimbursements</v>
          </cell>
          <cell r="L3461" t="str">
            <v>Additions</v>
          </cell>
          <cell r="M3461" t="str">
            <v>Reimbursements</v>
          </cell>
          <cell r="N3461" t="str">
            <v>WTX-Seminole/Brnfld-C&amp;M/Serv  [2237]</v>
          </cell>
          <cell r="O3461" t="str">
            <v>1010 - Gas Plant in Service</v>
          </cell>
          <cell r="R3461" t="str">
            <v>INSTALL</v>
          </cell>
          <cell r="S3461" t="str">
            <v>Sales Invoices</v>
          </cell>
          <cell r="T3461">
            <v>201603</v>
          </cell>
          <cell r="V3461" t="str">
            <v>030.35405</v>
          </cell>
          <cell r="X3461" t="str">
            <v>Contribution</v>
          </cell>
          <cell r="Y3461">
            <v>42430</v>
          </cell>
          <cell r="AA3461" t="str">
            <v>030.005:Functional-Distribution Plt</v>
          </cell>
          <cell r="AB3461" t="str">
            <v>open</v>
          </cell>
          <cell r="AC3461" t="str">
            <v>NON 8.209 LEAK FUNCTIONAL</v>
          </cell>
          <cell r="AD3461" t="str">
            <v>00062.LKR.2237.5.N8.LEAK FNC</v>
          </cell>
          <cell r="AF3461" t="str">
            <v>Expense - No Review</v>
          </cell>
          <cell r="AG3461" t="str">
            <v>Distribution Plant</v>
          </cell>
          <cell r="AH3461" t="str">
            <v>N/A</v>
          </cell>
          <cell r="AI3461">
            <v>0</v>
          </cell>
          <cell r="AJ3461" t="str">
            <v>System Integrity</v>
          </cell>
          <cell r="AL3461">
            <v>-873.6</v>
          </cell>
          <cell r="AM3461">
            <v>0</v>
          </cell>
        </row>
        <row r="3462">
          <cell r="F3462" t="str">
            <v>080.46452</v>
          </cell>
          <cell r="G3462">
            <v>80.464519999999993</v>
          </cell>
          <cell r="H3462" t="str">
            <v>Taxable</v>
          </cell>
          <cell r="I3462" t="str">
            <v>080 Mid - Tex Division</v>
          </cell>
          <cell r="J3462" t="str">
            <v>190 - Mid-Tex Gas Division</v>
          </cell>
          <cell r="K3462" t="str">
            <v>AIC</v>
          </cell>
          <cell r="L3462" t="str">
            <v>Additions</v>
          </cell>
          <cell r="M3462" t="str">
            <v>Contractor - AIC</v>
          </cell>
          <cell r="N3462" t="str">
            <v>MDTX-North Reg HEB District CS [4593]</v>
          </cell>
          <cell r="O3462" t="str">
            <v>1010 - Gas Plant in Service</v>
          </cell>
          <cell r="Q3462" t="str">
            <v>37602-Mains - Plastic</v>
          </cell>
          <cell r="R3462" t="str">
            <v>01202</v>
          </cell>
          <cell r="S3462" t="str">
            <v>CR-ADJUSTMENT</v>
          </cell>
          <cell r="T3462">
            <v>201511</v>
          </cell>
          <cell r="V3462" t="str">
            <v>080.46452</v>
          </cell>
          <cell r="X3462" t="str">
            <v>Contribution</v>
          </cell>
          <cell r="Y3462">
            <v>42309</v>
          </cell>
          <cell r="Z3462">
            <v>42284</v>
          </cell>
          <cell r="AA3462" t="str">
            <v>080.190:Non Funct-Distribution Plt</v>
          </cell>
          <cell r="AB3462" t="str">
            <v>posted to CPR</v>
          </cell>
          <cell r="AC3462" t="str">
            <v>INSTALL 950 FEET OF 2 INCH POLY NEAR W 17TH STREET TO SERVE DFW LOGISTICS DUE TO CUSTOMER GROWTH DEVELOPER INSTALLED FACILITY</v>
          </cell>
          <cell r="AD3462" t="str">
            <v>080.190.4593.CA.1316.DFWLOGS2</v>
          </cell>
          <cell r="AE3462" t="str">
            <v>190000</v>
          </cell>
          <cell r="AF3462" t="str">
            <v>Capital - Exclude from Test</v>
          </cell>
          <cell r="AG3462" t="str">
            <v>Distribution Plant</v>
          </cell>
          <cell r="AH3462" t="str">
            <v>N/A</v>
          </cell>
          <cell r="AI3462" t="str">
            <v>1316-City of Grapevine, Tarrant County, DFW Logistics Main extension involving the installation of approx 950 FT of 2 IN IP poly main in W 17th Street to serve customer load along Mustang Drive. Grapevine, TX 76051. This project is to be funded by WAS agreement. Two 2 IN poly service stubs to be installed. Construction start date set to coordinate with owner’s schedule. This project has been reviewed by system planning and by operations management and approved by compliance. Developer Installed Facility. Atmos PM Robert Shaddox, FCC Johnny Stevens. Assisted by HALFF TriTex- Chad Little</v>
          </cell>
          <cell r="AJ3462" t="str">
            <v>Growth</v>
          </cell>
          <cell r="AK3462">
            <v>42284</v>
          </cell>
          <cell r="AL3462">
            <v>-18916.5</v>
          </cell>
          <cell r="AM3462">
            <v>0</v>
          </cell>
        </row>
        <row r="3463">
          <cell r="F3463" t="str">
            <v>080.44736</v>
          </cell>
          <cell r="G3463">
            <v>80.447360000000003</v>
          </cell>
          <cell r="H3463" t="str">
            <v>Taxable</v>
          </cell>
          <cell r="I3463" t="str">
            <v>080 Mid - Tex Division</v>
          </cell>
          <cell r="J3463" t="str">
            <v>190 - Mid-Tex Gas Division</v>
          </cell>
          <cell r="K3463" t="str">
            <v>Reimbursements</v>
          </cell>
          <cell r="L3463" t="str">
            <v>Additions</v>
          </cell>
          <cell r="M3463" t="str">
            <v>Reimbursements</v>
          </cell>
          <cell r="N3463" t="str">
            <v>MDTX-SW Reg Compliance EAS [4432]</v>
          </cell>
          <cell r="O3463" t="str">
            <v>1010 - Gas Plant in Service</v>
          </cell>
          <cell r="Q3463" t="str">
            <v>37601-Mains - Steel</v>
          </cell>
          <cell r="R3463" t="str">
            <v>01106</v>
          </cell>
          <cell r="S3463" t="str">
            <v>Sales Invoices</v>
          </cell>
          <cell r="T3463">
            <v>201605</v>
          </cell>
          <cell r="V3463" t="str">
            <v>080.44736</v>
          </cell>
          <cell r="X3463" t="str">
            <v>Contribution</v>
          </cell>
          <cell r="Y3463">
            <v>42491</v>
          </cell>
          <cell r="Z3463">
            <v>41900</v>
          </cell>
          <cell r="AA3463" t="str">
            <v>080.190:Non Funct-Distribution Plt</v>
          </cell>
          <cell r="AB3463" t="str">
            <v>posted to CPR</v>
          </cell>
          <cell r="AC3463" t="str">
            <v>INSTALL 1600-FT OF 6-INCH STEEL MAIN ALONG THE WEST SIDE OF CLAY RD AND A NEW 6-INCH DRS TO SERVE MARAZZI TILE DUE TO CUSTOMER GROWTH.  THE PROJECT IS IN MESQUITE, DALLAS COUNTY.  CUSTOMER WILL REIMBURSE ATMOS ENERGY FOR DIRECT COSTS UP TO $250,000.  REVISION 2: DUE TO CNG WAS USED ON THIS PROJECT TO SUPPORT THE CUSTOMER LOAD WHILE THE NEW HIGH PRESSURE STEEL LINE WAS INSTALLED LONGER THAN ANTICIPATED.  THE CNG CREWS MOVED IN ON JULY 18 AND MOVED OUT ON SEPT. 18.  THE TOTAL COSTS INCREASED FROM $500,000 TO $890,000 AND THE REIMBURSEMENT COSTS INCREASED FROM $250,000 TO $446,500.</v>
          </cell>
          <cell r="AD3463" t="str">
            <v>080.190.4532.NA.1335.MARAZZI1</v>
          </cell>
          <cell r="AE3463" t="str">
            <v>190000</v>
          </cell>
          <cell r="AF3463" t="str">
            <v>Capital - Exclude from Test</v>
          </cell>
          <cell r="AG3463" t="str">
            <v>Distribution Plant</v>
          </cell>
          <cell r="AH3463" t="str">
            <v>N/A</v>
          </cell>
          <cell r="AI3463" t="str">
            <v>INSTALL APPROX 1600-FT OF 6-INCH STEEL MAIN ALONG THE WEST SIDE OF CLAY RD AND A NEW 6-INCH DRS TO SERVE MARAZZI TILE DUE TO CUSTOMER GROWTH.  THE PROJECT IS IN MESQUITE, DALLAS COUNTY.  THE CUSTOMER WILL REIMBURSE ATMOS ENERGY FOR DIRECT COSTS UP TO $250,000. THE PROJECT IS REQUESTED BY MARKETING AND RECOMMENDED BY PLANNING AND FUNDED BY ASSET INVESTMENT STRATEGIES.  THE FCC IS MARK ELLIOTT, THE PM IS P TUCKER.  REVISION 2: DUE TO CNG WAS USED ON THIS PROJECT TO SUPPORT THE CUSTOMER LOAD WHILE THE NEW HIGH PRESSURE STEEL LINE WAS INSTALLED LONGER THAN ANTICIPATED.  THE CNG CREWS MOVED IN ON JULY 18 AND MOVED OUT ON SEPT. 18.  THE TOTAL COSTS INCREASED FROM $500,000 TO $890,000 AND THE REIMBURSEMENT COSTS INCREASED FROM $250,000 TO $446,500.</v>
          </cell>
          <cell r="AJ3463" t="str">
            <v>System Improvements</v>
          </cell>
          <cell r="AK3463">
            <v>41911</v>
          </cell>
          <cell r="AL3463">
            <v>-96600.6</v>
          </cell>
          <cell r="AM3463">
            <v>0</v>
          </cell>
        </row>
        <row r="3464">
          <cell r="F3464" t="str">
            <v>030.35292</v>
          </cell>
          <cell r="G3464">
            <v>30.352920000000001</v>
          </cell>
          <cell r="H3464" t="str">
            <v>Taxable</v>
          </cell>
          <cell r="I3464" t="str">
            <v>030 Texas Division</v>
          </cell>
          <cell r="J3464" t="str">
            <v>003 - Amarillo City Plant Division</v>
          </cell>
          <cell r="K3464" t="str">
            <v>Reimbursements</v>
          </cell>
          <cell r="L3464" t="str">
            <v>Additions</v>
          </cell>
          <cell r="M3464" t="str">
            <v>Reimbursements</v>
          </cell>
          <cell r="N3464" t="str">
            <v>WTX-Amarillo-C&amp;M/Service [2134]</v>
          </cell>
          <cell r="O3464" t="str">
            <v>1010 - Gas Plant in Service</v>
          </cell>
          <cell r="R3464" t="str">
            <v>CAPITAL</v>
          </cell>
          <cell r="S3464" t="str">
            <v>CR-Manual</v>
          </cell>
          <cell r="T3464">
            <v>201606</v>
          </cell>
          <cell r="V3464" t="str">
            <v>030.35292</v>
          </cell>
          <cell r="X3464" t="str">
            <v>Contribution</v>
          </cell>
          <cell r="Y3464">
            <v>42522</v>
          </cell>
          <cell r="AA3464" t="str">
            <v>030.003:Functional-Distribution Plt</v>
          </cell>
          <cell r="AB3464" t="str">
            <v>open</v>
          </cell>
          <cell r="AC3464" t="str">
            <v>8.209 MTRLP FUNCTIONAL</v>
          </cell>
          <cell r="AD3464" t="str">
            <v>00953.MTR.2134.3.8.MTRL FNC</v>
          </cell>
          <cell r="AF3464" t="str">
            <v>Expense - No Review</v>
          </cell>
          <cell r="AG3464" t="str">
            <v>Distribution Plant</v>
          </cell>
          <cell r="AH3464" t="str">
            <v>N/A</v>
          </cell>
          <cell r="AI3464">
            <v>0</v>
          </cell>
          <cell r="AJ3464" t="str">
            <v>System Integrity</v>
          </cell>
          <cell r="AL3464">
            <v>246.24</v>
          </cell>
          <cell r="AM3464">
            <v>0</v>
          </cell>
        </row>
        <row r="3465">
          <cell r="F3465" t="str">
            <v>080.46375</v>
          </cell>
          <cell r="G3465">
            <v>80.463750000000005</v>
          </cell>
          <cell r="H3465" t="str">
            <v>Taxable</v>
          </cell>
          <cell r="I3465" t="str">
            <v>080 Mid - Tex Division</v>
          </cell>
          <cell r="J3465" t="str">
            <v>190 - Mid-Tex Gas Division</v>
          </cell>
          <cell r="K3465" t="str">
            <v>AIC</v>
          </cell>
          <cell r="L3465" t="str">
            <v>Additions</v>
          </cell>
          <cell r="M3465" t="str">
            <v>Contractor - AIC</v>
          </cell>
          <cell r="N3465" t="str">
            <v>MDTX-North Reg McKinney District [4563]</v>
          </cell>
          <cell r="O3465" t="str">
            <v>1010 - Gas Plant in Service</v>
          </cell>
          <cell r="Q3465" t="str">
            <v>37602-Mains - Plastic</v>
          </cell>
          <cell r="R3465" t="str">
            <v>01206</v>
          </cell>
          <cell r="S3465" t="str">
            <v>CR-ADJUSTMENT</v>
          </cell>
          <cell r="T3465">
            <v>201605</v>
          </cell>
          <cell r="V3465" t="str">
            <v>080.46375</v>
          </cell>
          <cell r="X3465" t="str">
            <v>Contribution</v>
          </cell>
          <cell r="Y3465">
            <v>42491</v>
          </cell>
          <cell r="Z3465">
            <v>42471</v>
          </cell>
          <cell r="AA3465" t="str">
            <v>080.190:Non Funct-Distribution Plt</v>
          </cell>
          <cell r="AB3465" t="str">
            <v>posted to CPR</v>
          </cell>
          <cell r="AC3465" t="str">
            <v>COLLIN COUNTY, MCKINNEY, TX.  WAS PROJECT.  INSTALL 1250 FEET OF 6 INCH AND 1850 FEET OF 2 INCH HDPE POLY ALONG THE STREETS OF TUCKER HILL PHASE 3 DUE TO CUSTOMER GROWTH  DEVELOPER INSTALLED FACILITY</v>
          </cell>
          <cell r="AD3465" t="str">
            <v>080.190.4563.CA.1301.TUCKRHL3</v>
          </cell>
          <cell r="AE3465" t="str">
            <v>190000</v>
          </cell>
          <cell r="AF3465" t="str">
            <v>Capital - Exclude from Test</v>
          </cell>
          <cell r="AG3465" t="str">
            <v>Distribution Plant</v>
          </cell>
          <cell r="AH3465" t="str">
            <v>N/A</v>
          </cell>
          <cell r="AI3465" t="str">
            <v>Collin County, McKinney, TX.  WAS Project.  Tucker Hill, phase 3.  Install approximately 1250 feet of 6 inch and 1850 feet of 2 inch HDPE IP main.  Install 6 long companion, 18 short companion, 1 long individual and 5 short individual 3/4" service stubs along the streets of Tucker Hill phase 3.  Approximately 54 new homes will be built in this development.  Project has been reviewed and approved by Marketing and Planning.  FCC R. Ballinger, Gene Neely and C. Thomas, PM is D. Coker.</v>
          </cell>
          <cell r="AJ3465" t="str">
            <v>Growth</v>
          </cell>
          <cell r="AK3465">
            <v>42471</v>
          </cell>
          <cell r="AL3465">
            <v>-46505.5</v>
          </cell>
          <cell r="AM3465">
            <v>0</v>
          </cell>
        </row>
        <row r="3466">
          <cell r="F3466" t="str">
            <v>080.46031</v>
          </cell>
          <cell r="G3466">
            <v>80.460310000000007</v>
          </cell>
          <cell r="H3466" t="str">
            <v>Taxable</v>
          </cell>
          <cell r="I3466" t="str">
            <v>080 Mid - Tex Division</v>
          </cell>
          <cell r="J3466" t="str">
            <v>190 - Mid-Tex Gas Division</v>
          </cell>
          <cell r="K3466" t="str">
            <v>AIC</v>
          </cell>
          <cell r="L3466" t="str">
            <v>Additions</v>
          </cell>
          <cell r="M3466" t="str">
            <v>Contractor - AIC</v>
          </cell>
          <cell r="N3466" t="str">
            <v>MDTX-North Reg Carrollton East District [4594]</v>
          </cell>
          <cell r="O3466" t="str">
            <v>1010 - Gas Plant in Service</v>
          </cell>
          <cell r="Q3466" t="str">
            <v>37602-Mains - Plastic</v>
          </cell>
          <cell r="R3466" t="str">
            <v>01202</v>
          </cell>
          <cell r="S3466" t="str">
            <v>CR-ADJUSTMENT</v>
          </cell>
          <cell r="T3466">
            <v>201510</v>
          </cell>
          <cell r="V3466" t="str">
            <v>080.46031</v>
          </cell>
          <cell r="X3466" t="str">
            <v>Contribution</v>
          </cell>
          <cell r="Y3466">
            <v>42278</v>
          </cell>
          <cell r="Z3466">
            <v>42269</v>
          </cell>
          <cell r="AA3466" t="str">
            <v>080.190:Non Funct-Distribution Plt</v>
          </cell>
          <cell r="AB3466" t="str">
            <v>posted to CPR</v>
          </cell>
          <cell r="AC3466" t="str">
            <v>INSTALL 2900 FEET OF 2 INCH IP POLY GAS MAIN, 26 SHORT SIDE SERVICE STUBS, AND 13 LONG SIDE SERVICE STUBS IN THE NEW HILLS OF VISTA RIDGE SUBDIVISION DUE TO CUSTOMER GROWTH. THIS IS A DEVELOPER INSTALLED FACILITY.</v>
          </cell>
          <cell r="AD3466" t="str">
            <v>080.190.4594.CA.1301.HILLVIST</v>
          </cell>
          <cell r="AE3466" t="str">
            <v>190000</v>
          </cell>
          <cell r="AF3466" t="str">
            <v>Capital - Exclude from Test</v>
          </cell>
          <cell r="AG3466" t="str">
            <v>Distribution Plant</v>
          </cell>
          <cell r="AH3466" t="str">
            <v>N/A</v>
          </cell>
          <cell r="AI3466" t="str">
            <v>INSTALL 2900 FEET OF 2 INCH IP POLY GAS MAIN,  26 SHORT SIDE SERVICE STUBS, AND 13 LONG SIDE SERVICE STUBS IN THE NEW HILLS OF VISTA RIDGE SUBDIVISION, DENTON COUNTY, LEWISVILLE,TEXAS. THIS IS A DEVELOPER INSTALLED FACILITY. SYSTEMS PLANNING AND OPERATIONS APPROVE THIS PROJECT. RICHARD JOHNSON IS THE PROJECT MANAGER.  MARTY KIRBY IS THE FCC.</v>
          </cell>
          <cell r="AJ3466" t="str">
            <v>Growth</v>
          </cell>
          <cell r="AK3466">
            <v>42269</v>
          </cell>
          <cell r="AL3466">
            <v>-26145</v>
          </cell>
          <cell r="AM3466">
            <v>0</v>
          </cell>
        </row>
        <row r="3467">
          <cell r="F3467" t="str">
            <v>030.35594</v>
          </cell>
          <cell r="G3467">
            <v>30.35594</v>
          </cell>
          <cell r="H3467" t="str">
            <v>Taxable</v>
          </cell>
          <cell r="I3467" t="str">
            <v>030 Texas Division</v>
          </cell>
          <cell r="J3467" t="str">
            <v>005 - West Texas City Plant Divisio</v>
          </cell>
          <cell r="K3467" t="str">
            <v>Reimbursements</v>
          </cell>
          <cell r="L3467" t="str">
            <v>Additions</v>
          </cell>
          <cell r="M3467" t="str">
            <v>Reimbursements</v>
          </cell>
          <cell r="N3467" t="str">
            <v>WTX-Permian Basin-C&amp;M/Service [2234]</v>
          </cell>
          <cell r="O3467" t="str">
            <v>1010 - Gas Plant in Service</v>
          </cell>
          <cell r="R3467" t="str">
            <v>INSTALL</v>
          </cell>
          <cell r="S3467" t="str">
            <v>CR-Manual</v>
          </cell>
          <cell r="T3467">
            <v>201605</v>
          </cell>
          <cell r="V3467" t="str">
            <v>030.35594</v>
          </cell>
          <cell r="X3467" t="str">
            <v>Contribution</v>
          </cell>
          <cell r="Y3467">
            <v>42491</v>
          </cell>
          <cell r="AA3467" t="str">
            <v>030.005:Functional-Distribution Plt</v>
          </cell>
          <cell r="AB3467" t="str">
            <v>open</v>
          </cell>
          <cell r="AC3467" t="str">
            <v>NON 8.209 SERVICE FUNCTIONAL</v>
          </cell>
          <cell r="AD3467" t="str">
            <v>00124.SVC.2234.5.N8.SVC FNC</v>
          </cell>
          <cell r="AG3467" t="str">
            <v>Distribution Plant</v>
          </cell>
          <cell r="AH3467" t="str">
            <v>N/A</v>
          </cell>
          <cell r="AI3467">
            <v>0</v>
          </cell>
          <cell r="AJ3467" t="str">
            <v>System Integrity</v>
          </cell>
          <cell r="AL3467">
            <v>117.96</v>
          </cell>
          <cell r="AM3467">
            <v>0</v>
          </cell>
        </row>
        <row r="3468">
          <cell r="F3468" t="str">
            <v>030.35553</v>
          </cell>
          <cell r="G3468">
            <v>30.355530000000002</v>
          </cell>
          <cell r="H3468" t="str">
            <v>Taxable</v>
          </cell>
          <cell r="I3468" t="str">
            <v>030 Texas Division</v>
          </cell>
          <cell r="J3468" t="str">
            <v>003 - Amarillo City Plant Division</v>
          </cell>
          <cell r="K3468" t="str">
            <v>Reimbursements</v>
          </cell>
          <cell r="L3468" t="str">
            <v>Additions</v>
          </cell>
          <cell r="M3468" t="str">
            <v>Reimbursements</v>
          </cell>
          <cell r="N3468" t="str">
            <v>WTX-Amarillo-C&amp;M/Service [2134]</v>
          </cell>
          <cell r="O3468" t="str">
            <v>1010 - Gas Plant in Service</v>
          </cell>
          <cell r="R3468" t="str">
            <v>INSTALL</v>
          </cell>
          <cell r="S3468" t="str">
            <v>CR-Manual</v>
          </cell>
          <cell r="T3468">
            <v>201602</v>
          </cell>
          <cell r="V3468" t="str">
            <v>030.35553</v>
          </cell>
          <cell r="X3468" t="str">
            <v>Contribution</v>
          </cell>
          <cell r="Y3468">
            <v>42401</v>
          </cell>
          <cell r="AA3468" t="str">
            <v>030.003:Functional-Distribution Plt</v>
          </cell>
          <cell r="AB3468" t="str">
            <v>open</v>
          </cell>
          <cell r="AC3468" t="str">
            <v>NON 8.209 METER LOOP FUNCTIONAL</v>
          </cell>
          <cell r="AD3468" t="str">
            <v>00962.MTR.2134.3.N8.MTRL FNC</v>
          </cell>
          <cell r="AF3468" t="str">
            <v>Expense - No Review</v>
          </cell>
          <cell r="AG3468" t="str">
            <v>Distribution Plant</v>
          </cell>
          <cell r="AH3468" t="str">
            <v>N/A</v>
          </cell>
          <cell r="AI3468">
            <v>0</v>
          </cell>
          <cell r="AJ3468" t="str">
            <v>System Integrity</v>
          </cell>
          <cell r="AL3468">
            <v>6.46</v>
          </cell>
          <cell r="AM3468">
            <v>0</v>
          </cell>
        </row>
        <row r="3469">
          <cell r="F3469" t="str">
            <v>080.45725</v>
          </cell>
          <cell r="G3469">
            <v>80.457250000000002</v>
          </cell>
          <cell r="H3469" t="str">
            <v>Taxable</v>
          </cell>
          <cell r="I3469" t="str">
            <v>080 Mid - Tex Division</v>
          </cell>
          <cell r="J3469" t="str">
            <v>190 - Mid-Tex Gas Division</v>
          </cell>
          <cell r="K3469" t="str">
            <v>AIC</v>
          </cell>
          <cell r="L3469" t="str">
            <v>Additions</v>
          </cell>
          <cell r="M3469" t="str">
            <v>Contractor - AIC</v>
          </cell>
          <cell r="N3469" t="str">
            <v>MDTX-North Reg McKinney District [4563]</v>
          </cell>
          <cell r="O3469" t="str">
            <v>1010 - Gas Plant in Service</v>
          </cell>
          <cell r="Q3469" t="str">
            <v>37602-Mains - Plastic</v>
          </cell>
          <cell r="R3469" t="str">
            <v>01202</v>
          </cell>
          <cell r="S3469" t="str">
            <v>CR-ADJUSTMENT</v>
          </cell>
          <cell r="T3469">
            <v>201510</v>
          </cell>
          <cell r="V3469" t="str">
            <v>080.45725</v>
          </cell>
          <cell r="X3469" t="str">
            <v>Contribution</v>
          </cell>
          <cell r="Y3469">
            <v>42278</v>
          </cell>
          <cell r="Z3469">
            <v>42277</v>
          </cell>
          <cell r="AA3469" t="str">
            <v>080.190:Non Funct-Distribution Plt</v>
          </cell>
          <cell r="AB3469" t="str">
            <v>posted to CPR</v>
          </cell>
          <cell r="AC3469" t="str">
            <v>COLLIN COUNTY, MCKINNEY, TX. WAS PROJECT. PARK RIDGE. INSTALL APPROXIMATELY 2530 FEET OF 2 INCH HDPE IP MAIN. INSTALL 25 SHORT COMPANION STUBS, 21 LONG COMPANION STUBS, AND 2 SHORT INDIVIDUAL ¾” STUBS ALONG THE STREETS OF PARK RIDGE DUE TO CUSTOMER GROWTH. APPROXIMATELY 94 NEW HOMES WILL BE BUILT IN THIS DEVELOPMENT. MARKETING TO CONTRIBUTE $9000 TOWARD OFFSITE AND $200 METER REFUND FOR ALL LOTS. PROJECT HAS BEEN REVIEWED AND APPROVED BY MARKETING AND PLANNING. FCC R. BALLINGER, GENE NEELY, AND C. THOMAS, PM IS D. COKER.</v>
          </cell>
          <cell r="AD3469" t="str">
            <v>080.190.4563.CA.1301.PARK RDG</v>
          </cell>
          <cell r="AE3469" t="str">
            <v>190000</v>
          </cell>
          <cell r="AF3469" t="str">
            <v>Capital - Exclude from Test</v>
          </cell>
          <cell r="AG3469" t="str">
            <v>Distribution Plant</v>
          </cell>
          <cell r="AH3469" t="str">
            <v>N/A</v>
          </cell>
          <cell r="AI3469" t="str">
            <v>COLLIN COUNTY, MCKINNEY, TX. WAS PROJECT. PARK RIDGE. INSTALL APPROXIMATELY 2530 FEET OF 2 INCH HDPE IP MAIN. INSTALL 25 SHORT COMPANION STUBS, 21 LONG COMPANION STUBS, AND 2 SHORT INDIVIDUAL ¾” STUBS ALONG THE STREETS OF PARK RIDGE DUE TO CUSTOMER GROWTH. APPROXIMATELY 94 NEW HOMES WILL BE BUILT IN THIS DEVELOPMENT. MARKETING TO CONTRIBUTE $9000 TOWARD OFFSITE AND $200 METER REFUND FOR ALL LOTS. PROJECT HAS BEEN REVIEWED AND APPROVED BY MARKETING AND PLANNING. FCC R. BALLINGER, GENE NEELY, AND C. THOMAS, PM IS D. COKER.</v>
          </cell>
          <cell r="AJ3469" t="str">
            <v>Growth</v>
          </cell>
          <cell r="AK3469">
            <v>42277</v>
          </cell>
          <cell r="AL3469">
            <v>-43843.1</v>
          </cell>
          <cell r="AM3469">
            <v>0</v>
          </cell>
        </row>
        <row r="3470">
          <cell r="F3470" t="str">
            <v>180.28863</v>
          </cell>
          <cell r="G3470">
            <v>180.28863000000001</v>
          </cell>
          <cell r="H3470" t="str">
            <v>Taxable</v>
          </cell>
          <cell r="I3470" t="str">
            <v>180 Atmos Pipeline - Texas</v>
          </cell>
          <cell r="J3470" t="str">
            <v>700 - Atmos Pipeline - Texas</v>
          </cell>
          <cell r="K3470" t="str">
            <v>Reimbursements</v>
          </cell>
          <cell r="L3470" t="str">
            <v>Retirements</v>
          </cell>
          <cell r="M3470" t="str">
            <v>Reimbursements</v>
          </cell>
          <cell r="N3470" t="str">
            <v>APT-SW Reg Eastland District [9760]</v>
          </cell>
          <cell r="O3470" t="str">
            <v>1080 - Accum Prov for Depreciation</v>
          </cell>
          <cell r="R3470" t="str">
            <v>98000</v>
          </cell>
          <cell r="S3470" t="str">
            <v>Sales Invoices</v>
          </cell>
          <cell r="T3470">
            <v>201603</v>
          </cell>
          <cell r="V3470" t="str">
            <v>180.28863</v>
          </cell>
          <cell r="X3470" t="str">
            <v>Contribution</v>
          </cell>
          <cell r="Y3470">
            <v>42430</v>
          </cell>
          <cell r="Z3470">
            <v>42444</v>
          </cell>
          <cell r="AA3470" t="str">
            <v>180.700:Non Funct-Transmission Plt</v>
          </cell>
          <cell r="AB3470" t="str">
            <v>posted to CPR</v>
          </cell>
          <cell r="AC3470" t="str">
            <v>RETRIE ASSETS FOR 5 CUSTOMERS SERVED OFF OF ENBRIDGE LINES IN PALO PINTO COUNTY, TEXAS</v>
          </cell>
          <cell r="AD3470" t="str">
            <v>180.700.9760.NA.2404.PALOPNTO</v>
          </cell>
          <cell r="AE3470" t="str">
            <v>700000</v>
          </cell>
          <cell r="AF3470" t="str">
            <v>Capital - Exclude from Test</v>
          </cell>
          <cell r="AG3470" t="str">
            <v>Transmission Plant</v>
          </cell>
          <cell r="AH3470" t="str">
            <v>N/A</v>
          </cell>
          <cell r="AI3470">
            <v>0</v>
          </cell>
          <cell r="AJ3470" t="str">
            <v>System Integrity</v>
          </cell>
          <cell r="AK3470">
            <v>42444</v>
          </cell>
          <cell r="AL3470">
            <v>-11174.81</v>
          </cell>
          <cell r="AM3470">
            <v>0</v>
          </cell>
        </row>
        <row r="3471">
          <cell r="F3471" t="str">
            <v>080.45530</v>
          </cell>
          <cell r="G3471">
            <v>80.455299999999994</v>
          </cell>
          <cell r="H3471" t="str">
            <v>Taxable</v>
          </cell>
          <cell r="I3471" t="str">
            <v>080 Mid - Tex Division</v>
          </cell>
          <cell r="J3471" t="str">
            <v>190 - Mid-Tex Gas Division</v>
          </cell>
          <cell r="K3471" t="str">
            <v>AIC</v>
          </cell>
          <cell r="L3471" t="str">
            <v>Additions</v>
          </cell>
          <cell r="M3471" t="str">
            <v>Contractor - AIC</v>
          </cell>
          <cell r="N3471" t="str">
            <v>MDTX-SE Reg Dallas C&amp;M Central [4576]</v>
          </cell>
          <cell r="O3471" t="str">
            <v>1010 - Gas Plant in Service</v>
          </cell>
          <cell r="Q3471" t="str">
            <v>37602-Mains - Plastic</v>
          </cell>
          <cell r="R3471" t="str">
            <v>01204</v>
          </cell>
          <cell r="S3471" t="str">
            <v>CR-ADJUSTMENT</v>
          </cell>
          <cell r="T3471">
            <v>201510</v>
          </cell>
          <cell r="V3471" t="str">
            <v>080.45530</v>
          </cell>
          <cell r="X3471" t="str">
            <v>Contribution</v>
          </cell>
          <cell r="Y3471">
            <v>42278</v>
          </cell>
          <cell r="Z3471">
            <v>41995</v>
          </cell>
          <cell r="AA3471" t="str">
            <v>080.190:Non Funct-Distribution Plt</v>
          </cell>
          <cell r="AB3471" t="str">
            <v>posted to CPR</v>
          </cell>
          <cell r="AC3471" t="str">
            <v>INSTALL 250 FEET OF 4 INCH POLY MAIN OFF OF IRVING AVENUE WEST OF OAK LAWN AND TWO  2 INCH POLY SERVICES TO SERVE TURTLE CREEK VILLAGE DUE TO CUSTOMER GROWTH. DEVELOPER INSTALLED FACILITY.</v>
          </cell>
          <cell r="AD3471" t="str">
            <v>080.190.4576.CA.1316.3878OKLN</v>
          </cell>
          <cell r="AE3471" t="str">
            <v>190000</v>
          </cell>
          <cell r="AF3471" t="str">
            <v>Capital 2015 Conversion</v>
          </cell>
          <cell r="AG3471" t="str">
            <v>Distribution Plant</v>
          </cell>
          <cell r="AH3471" t="str">
            <v>N/A</v>
          </cell>
          <cell r="AI3471" t="str">
            <v>Provide gas service to a new commercial developement named Turtle Creek Village. It is proposed to install the necessary distribution facilities to meet this customers load requirements as requested by the developer as Shown on this Project. Facilities include the installation of 250 feet of 4 inch PE  main and Two 2 inch pe service lines. Project is located in City of Dallas, Dallas County.  This project is a developer installed project with a WAS Agreement in place.  FCC Larry Nichols PM T.J. Hunter,</v>
          </cell>
          <cell r="AJ3471" t="str">
            <v>Growth</v>
          </cell>
          <cell r="AK3471">
            <v>41995</v>
          </cell>
          <cell r="AL3471">
            <v>-16000</v>
          </cell>
          <cell r="AM3471">
            <v>0</v>
          </cell>
        </row>
        <row r="3472">
          <cell r="F3472" t="str">
            <v>080.46231</v>
          </cell>
          <cell r="G3472">
            <v>80.462310000000002</v>
          </cell>
          <cell r="H3472" t="str">
            <v>Taxable</v>
          </cell>
          <cell r="I3472" t="str">
            <v>080 Mid - Tex Division</v>
          </cell>
          <cell r="J3472" t="str">
            <v>190 - Mid-Tex Gas Division</v>
          </cell>
          <cell r="K3472" t="str">
            <v>AIC</v>
          </cell>
          <cell r="L3472" t="str">
            <v>Additions</v>
          </cell>
          <cell r="M3472" t="str">
            <v>Contractor - AIC</v>
          </cell>
          <cell r="N3472" t="str">
            <v>MDTX-North Reg HEB District CS [4593]</v>
          </cell>
          <cell r="O3472" t="str">
            <v>1010 - Gas Plant in Service</v>
          </cell>
          <cell r="Q3472" t="str">
            <v>37602-Mains - Plastic</v>
          </cell>
          <cell r="R3472" t="str">
            <v>01202</v>
          </cell>
          <cell r="S3472" t="str">
            <v>CR-ADJUSTMENT</v>
          </cell>
          <cell r="T3472">
            <v>201603</v>
          </cell>
          <cell r="V3472" t="str">
            <v>080.46231</v>
          </cell>
          <cell r="X3472" t="str">
            <v>Contribution</v>
          </cell>
          <cell r="Y3472">
            <v>42430</v>
          </cell>
          <cell r="Z3472">
            <v>42355</v>
          </cell>
          <cell r="AA3472" t="str">
            <v>080.190:Non Funct-Distribution Plt</v>
          </cell>
          <cell r="AB3472" t="str">
            <v>posted to CPR</v>
          </cell>
          <cell r="AC3472" t="str">
            <v>INSTALL 2700 FEET OF 4 INCH AND 1870 FEET OF 2 INCH POLY ALONG THE STREETS OF HOMETOWN CANAL DISTRICT PHASE 4 DUE TO CUSTOMER GROWTH  DEVELOPER INSTALLED FACILITY</v>
          </cell>
          <cell r="AD3472" t="str">
            <v>080.190.4593.CA.1301.HOMECNL4</v>
          </cell>
          <cell r="AE3472" t="str">
            <v>190000</v>
          </cell>
          <cell r="AF3472" t="str">
            <v>Capital - Exclude from Test</v>
          </cell>
          <cell r="AG3472" t="str">
            <v>Distribution Plant</v>
          </cell>
          <cell r="AH3472" t="str">
            <v>N/A</v>
          </cell>
          <cell r="AI3472" t="str">
            <v>1301-City of North Richland Hills, Tarrant County, Hometown Canal District Phase 4 Main extension involving the installation of approx 2700 FT of 4 IN and 1870 FT of 2 IN IP poly main along streets of Hometown Canal District Phase 4 to serve customer load near Myrtle street and Monterey Mews. North Richland Hills, TX 76180. This project is to be funded by WAS agreement. Forty-two 3/4 IN poly service stubs to be installed. Construction start date set to coordinate with owner’s schedule. This project has been reviewed by system planning and by operations management and approved by compliance. Developer Installed Facility. Atmos PM Robert Shaddox, FCC Rey Herrera. Assisted by HALFF TriTex- Chad Little</v>
          </cell>
          <cell r="AJ3472" t="str">
            <v>Growth</v>
          </cell>
          <cell r="AK3472">
            <v>42355</v>
          </cell>
          <cell r="AL3472">
            <v>-126733.31</v>
          </cell>
          <cell r="AM3472">
            <v>0</v>
          </cell>
        </row>
        <row r="3473">
          <cell r="F3473" t="str">
            <v>030.35410</v>
          </cell>
          <cell r="G3473">
            <v>30.354099999999999</v>
          </cell>
          <cell r="H3473" t="str">
            <v>Taxable</v>
          </cell>
          <cell r="I3473" t="str">
            <v>030 Texas Division</v>
          </cell>
          <cell r="J3473" t="str">
            <v>003 - Amarillo City Plant Division</v>
          </cell>
          <cell r="K3473" t="str">
            <v>Reimbursements</v>
          </cell>
          <cell r="L3473" t="str">
            <v>Retirements</v>
          </cell>
          <cell r="M3473" t="str">
            <v>Reimbursements</v>
          </cell>
          <cell r="N3473" t="str">
            <v>WTX-Amarillo-C&amp;M/Service [2134]</v>
          </cell>
          <cell r="O3473" t="str">
            <v>1080 - Accum Prov for Depreciation</v>
          </cell>
          <cell r="R3473" t="str">
            <v>RETIRE</v>
          </cell>
          <cell r="S3473" t="str">
            <v>Sales Invoices</v>
          </cell>
          <cell r="T3473">
            <v>201510</v>
          </cell>
          <cell r="V3473" t="str">
            <v>030.35410</v>
          </cell>
          <cell r="X3473" t="str">
            <v>Contribution</v>
          </cell>
          <cell r="Y3473">
            <v>42278</v>
          </cell>
          <cell r="AA3473" t="str">
            <v>030.003:Functional-Distribution Plt</v>
          </cell>
          <cell r="AB3473" t="str">
            <v>open</v>
          </cell>
          <cell r="AC3473" t="str">
            <v>NON 8.209 MTRLP FUNCTIONAL</v>
          </cell>
          <cell r="AD3473" t="str">
            <v>00958.MTR.2134.3.N8.MTRL FNC</v>
          </cell>
          <cell r="AF3473" t="str">
            <v>Expense - No Review</v>
          </cell>
          <cell r="AG3473" t="str">
            <v>Distribution Plant</v>
          </cell>
          <cell r="AH3473" t="str">
            <v>N/A</v>
          </cell>
          <cell r="AI3473">
            <v>0</v>
          </cell>
          <cell r="AJ3473" t="str">
            <v>System Integrity</v>
          </cell>
          <cell r="AL3473">
            <v>-13.48</v>
          </cell>
          <cell r="AM3473">
            <v>0</v>
          </cell>
        </row>
        <row r="3474">
          <cell r="F3474" t="str">
            <v>080.47180</v>
          </cell>
          <cell r="G3474">
            <v>80.471800000000002</v>
          </cell>
          <cell r="H3474" t="str">
            <v>Taxable</v>
          </cell>
          <cell r="I3474" t="str">
            <v>080 Mid - Tex Division</v>
          </cell>
          <cell r="J3474" t="str">
            <v>190 - Mid-Tex Gas Division</v>
          </cell>
          <cell r="K3474" t="str">
            <v>AIC</v>
          </cell>
          <cell r="L3474" t="str">
            <v>Additions</v>
          </cell>
          <cell r="M3474" t="str">
            <v>Contractor - AIC</v>
          </cell>
          <cell r="N3474" t="str">
            <v>MDTX-SW Region Round Rock West [4337]</v>
          </cell>
          <cell r="O3474" t="str">
            <v>1010 - Gas Plant in Service</v>
          </cell>
          <cell r="Q3474" t="str">
            <v>37602-Mains - Plastic</v>
          </cell>
          <cell r="R3474" t="str">
            <v>01204</v>
          </cell>
          <cell r="S3474" t="str">
            <v>CR-ADJUSTMENT</v>
          </cell>
          <cell r="T3474">
            <v>201511</v>
          </cell>
          <cell r="V3474" t="str">
            <v>080.47180</v>
          </cell>
          <cell r="X3474" t="str">
            <v>Contribution</v>
          </cell>
          <cell r="Y3474">
            <v>42309</v>
          </cell>
          <cell r="Z3474">
            <v>42262</v>
          </cell>
          <cell r="AA3474" t="str">
            <v>080.190:Non Funct-Distribution Plt</v>
          </cell>
          <cell r="AB3474" t="str">
            <v>posted to CPR</v>
          </cell>
          <cell r="AC3474" t="str">
            <v>INSTALL 800 FEET OF 4 INCH AND 2195 FEET OF 2 INCH POLY ALONG THE STREETS OF LAKESIDE AT BLACKHAWK III PHASE 1 DUE TO CUSTOMER GROWTH.  DEVELOPER INSTALLED FACILITY</v>
          </cell>
          <cell r="AD3474" t="str">
            <v>080.190.4337.CA.1301.LKBKIII1</v>
          </cell>
          <cell r="AE3474" t="str">
            <v>190000</v>
          </cell>
          <cell r="AF3474" t="str">
            <v>Capital - Exclude from Test</v>
          </cell>
          <cell r="AG3474" t="str">
            <v>Distribution Plant</v>
          </cell>
          <cell r="AH3474" t="str">
            <v>N/A</v>
          </cell>
          <cell r="AI3474" t="str">
            <v>Provide gas service to a new 50 lot residential development, Lakeside at Blackhawk III Phase 1, single family residence on Eire, Westport, Clouchmore, and Clare Island Streets, as requested by the Developer RMD Development Partners, recommended by Distribution Planning, and approved by Investment Strategy and Operations District Manager. Facilities include the installation of 2195 linear feet of 2-inch poly II main and 800 linear feet of 4-inch poly II main within the streets of Lakeside at Blackhawk. Project is located outside the City of Pflugerville, Travis County. Standard WAS Agreement. Atmos PS - Brad Crosswhite, FCC David Dobernecki.</v>
          </cell>
          <cell r="AJ3474" t="str">
            <v>Growth</v>
          </cell>
          <cell r="AK3474">
            <v>42262</v>
          </cell>
          <cell r="AL3474">
            <v>-26805.33</v>
          </cell>
          <cell r="AM3474">
            <v>0</v>
          </cell>
        </row>
        <row r="3475">
          <cell r="F3475" t="str">
            <v>080.49797</v>
          </cell>
          <cell r="G3475">
            <v>80.497969999999995</v>
          </cell>
          <cell r="H3475" t="str">
            <v>Taxable</v>
          </cell>
          <cell r="I3475" t="str">
            <v>080 Mid - Tex Division</v>
          </cell>
          <cell r="J3475" t="str">
            <v>190 - Mid-Tex Gas Division</v>
          </cell>
          <cell r="K3475" t="str">
            <v>Reimbursements</v>
          </cell>
          <cell r="L3475" t="str">
            <v>Additions</v>
          </cell>
          <cell r="M3475" t="str">
            <v>Reimbursements</v>
          </cell>
          <cell r="N3475" t="str">
            <v>MDTX-North Reg Wichita Falls District Central [4246]</v>
          </cell>
          <cell r="O3475" t="str">
            <v>1010 - Gas Plant in Service</v>
          </cell>
          <cell r="Q3475" t="str">
            <v>37602-Mains - Plastic</v>
          </cell>
          <cell r="R3475" t="str">
            <v>01202</v>
          </cell>
          <cell r="S3475" t="str">
            <v>Sales Invoices</v>
          </cell>
          <cell r="T3475">
            <v>201512</v>
          </cell>
          <cell r="V3475" t="str">
            <v>080.49797</v>
          </cell>
          <cell r="X3475" t="str">
            <v>Contribution</v>
          </cell>
          <cell r="Y3475">
            <v>42339</v>
          </cell>
          <cell r="Z3475">
            <v>42354</v>
          </cell>
          <cell r="AA3475" t="str">
            <v>080.190:Non Funct-Distribution Plt</v>
          </cell>
          <cell r="AB3475" t="str">
            <v>posted to CPR</v>
          </cell>
          <cell r="AC3475" t="str">
            <v>INSTALL 110 FEET OF 2 INCH POLY IN ALLEY  AT 9TH ST SE AND AVE J SE IN CHILDRESS DUE TO CUSTOMER GROWTH.</v>
          </cell>
          <cell r="AD3475" t="str">
            <v>080.190.4246.NA.1306.903AVJSE</v>
          </cell>
          <cell r="AF3475" t="str">
            <v>Capital - Exclude from Test</v>
          </cell>
          <cell r="AG3475" t="str">
            <v>Distribution Plant</v>
          </cell>
          <cell r="AH3475" t="str">
            <v>N/A</v>
          </cell>
          <cell r="AI3475" t="str">
            <v>PROVIDE GAS SERVICE TO NEW RESIDENTIAL CUSTOMER AT 903 AVE J SE CHILDRESS, CHILDRESS COUNTY. IT IS PROPOSED TO INSTALL 110 FT OF 2 IN IP POLY MAIN. PER THE FRANCHISE AGREEMENT 75 FEET WILL BE INSTALLED AT NO CHARGE AND THE ADDITIONAL 35 FEET TO BE CHARGED TO THE CUSTOMER. TOTAL PROJECT COST $3,016 FOR 110 FEET MAKING PRICE PER FOOT $27.42. 35 FEET(CUSTOMER CHARGED)  X $27.42 = $959.70 WITH INTEREST CARRYING CHARGES OF $211.52 AND FRANCHISE FEE CHARGE OF $58.56 FOR TOTAL CHARGE OF $1,229.78 TO CUSTOMER. PROJECT TO BE COMPLETED BY ATMOS COMPANY CREW. PS KELLY COATS 10-16-15</v>
          </cell>
          <cell r="AJ3475" t="str">
            <v>Growth</v>
          </cell>
          <cell r="AK3475">
            <v>42361</v>
          </cell>
          <cell r="AL3475">
            <v>-1168.29</v>
          </cell>
          <cell r="AM3475">
            <v>0</v>
          </cell>
        </row>
        <row r="3476">
          <cell r="F3476" t="str">
            <v>050.41734</v>
          </cell>
          <cell r="G3476">
            <v>50.417340000000003</v>
          </cell>
          <cell r="H3476" t="str">
            <v>Taxable</v>
          </cell>
          <cell r="I3476" t="str">
            <v>050 Mid-States Division</v>
          </cell>
          <cell r="J3476" t="str">
            <v>093 - Tennessee Division</v>
          </cell>
          <cell r="K3476" t="str">
            <v>AIC</v>
          </cell>
          <cell r="L3476" t="str">
            <v>Additions</v>
          </cell>
          <cell r="M3476" t="str">
            <v>AIC</v>
          </cell>
          <cell r="N3476" t="str">
            <v>KMD-Bristol/Marion-C&amp;M/Service [3439]</v>
          </cell>
          <cell r="O3476" t="str">
            <v>1010 - Gas Plant in Service</v>
          </cell>
          <cell r="R3476" t="str">
            <v>98200</v>
          </cell>
          <cell r="S3476" t="str">
            <v>Sales Invoices</v>
          </cell>
          <cell r="T3476">
            <v>201511</v>
          </cell>
          <cell r="V3476" t="str">
            <v>050.41734</v>
          </cell>
          <cell r="X3476" t="str">
            <v>Contribution</v>
          </cell>
          <cell r="Y3476">
            <v>42309</v>
          </cell>
          <cell r="Z3476">
            <v>42369</v>
          </cell>
          <cell r="AA3476" t="str">
            <v>050.093:Non Funct-Distribution Plt</v>
          </cell>
          <cell r="AB3476" t="str">
            <v>posted to CPR</v>
          </cell>
          <cell r="AC3476" t="str">
            <v>PROPOSED TO INSTALL APPROX 750 FT OF 2 IN HD PE PIPE ALONG LARRY NEIL WAY FROM BLOOMINGDALE RD TO SERVE ONE COMMERCIAL CUSTOMER AT THIS TIME KINGSPORT</v>
          </cell>
          <cell r="AD3476" t="str">
            <v>050.093.3436.LARRY.NEIL</v>
          </cell>
          <cell r="AE3476" t="str">
            <v>093000</v>
          </cell>
          <cell r="AF3476" t="str">
            <v>Capital - Exclude from Test</v>
          </cell>
          <cell r="AG3476" t="str">
            <v>Distribution Plant</v>
          </cell>
          <cell r="AH3476" t="str">
            <v>N/A</v>
          </cell>
          <cell r="AI3476" t="str">
            <v>PROPOSED TO INSTALL APPROX 750 FT OF 2 IN HD PE PIPE ALONG LARRY NEIL WAY FROM BLOOMINGDALE RD TO SERVE ONE COMMERCIAL CUSTOMER AT THIS TIME KINGSPORT. $5,200 AIC</v>
          </cell>
          <cell r="AJ3476" t="str">
            <v>Growth</v>
          </cell>
          <cell r="AK3476">
            <v>42369</v>
          </cell>
          <cell r="AL3476">
            <v>-5200</v>
          </cell>
          <cell r="AM3476">
            <v>0</v>
          </cell>
        </row>
        <row r="3477">
          <cell r="F3477" t="str">
            <v>080.46728</v>
          </cell>
          <cell r="G3477">
            <v>80.467280000000002</v>
          </cell>
          <cell r="H3477" t="str">
            <v>Taxable</v>
          </cell>
          <cell r="I3477" t="str">
            <v>080 Mid - Tex Division</v>
          </cell>
          <cell r="J3477" t="str">
            <v>190 - Mid-Tex Gas Division</v>
          </cell>
          <cell r="K3477" t="str">
            <v>AIC</v>
          </cell>
          <cell r="L3477" t="str">
            <v>Additions</v>
          </cell>
          <cell r="M3477" t="str">
            <v>Contractor - AIC</v>
          </cell>
          <cell r="N3477" t="str">
            <v>MDTX-SW Reg Irving District [4588]</v>
          </cell>
          <cell r="O3477" t="str">
            <v>1010 - Gas Plant in Service</v>
          </cell>
          <cell r="Q3477" t="str">
            <v>37602-Mains - Plastic</v>
          </cell>
          <cell r="R3477" t="str">
            <v>01204</v>
          </cell>
          <cell r="S3477" t="str">
            <v>CR-ADJUSTMENT</v>
          </cell>
          <cell r="T3477">
            <v>201604</v>
          </cell>
          <cell r="V3477" t="str">
            <v>080.46728</v>
          </cell>
          <cell r="X3477" t="str">
            <v>Contribution</v>
          </cell>
          <cell r="Y3477">
            <v>42461</v>
          </cell>
          <cell r="Z3477">
            <v>42283</v>
          </cell>
          <cell r="AA3477" t="str">
            <v>080.190:Non Funct-Distribution Plt</v>
          </cell>
          <cell r="AB3477" t="str">
            <v>posted to CPR</v>
          </cell>
          <cell r="AC3477" t="str">
            <v>INSTALL APPROX. 2120 FEET OF 4 INCH HDPE AND APPROX. 1870 FEET OF 2 INCH HDPE, WITH 46 SHORT SERVICE STUBS AND 22 LONG SERVICE STUBS. THE VUE AT LAS COLINAS SUB-DIVISION. IRVING, DALLAS COUNTY TEXAS. IN THE VICINITY OF FULLER DRIVE AND PHELPS DRIVE. GROWTH 1301.</v>
          </cell>
          <cell r="AD3477" t="str">
            <v>080.190.4588.CA.1301.THEVUE</v>
          </cell>
          <cell r="AE3477" t="str">
            <v>190000</v>
          </cell>
          <cell r="AF3477" t="str">
            <v>Capital - Exclude from Test</v>
          </cell>
          <cell r="AG3477" t="str">
            <v>Distribution Plant</v>
          </cell>
          <cell r="AH3477" t="str">
            <v>N/A</v>
          </cell>
          <cell r="AI3477" t="str">
            <v>INSTALL APPROX. 2120 FEET OF 4 INCH HDPE AND APPROX. 1870 FEET OF 2 INCH HDPE, WITH 46 SHORT SERVICE STUBS AND 22 LONG SERVICE STUBS. THE VUE AT LAS COLINAS SUB-DIVISION. PROJECTED IS LOCATED IN THE VICINITY OF FULLER DRIVE AND PHELPS DRIVE, IRVING, DALLAS COUNTY, TEXAS. THIS PROJECT CONSIST OF 133 SINGLE FAMILY LOTS - GROWTH 1301. THIS PROJECT IS A DEVELOPER INSTALLED PROJECT WITH A WAS CONTRACT. PROJECT SPECIALIST IS BRAD STUBBS AND FCC IS DALE KENDRICK.</v>
          </cell>
          <cell r="AJ3477" t="str">
            <v>Growth</v>
          </cell>
          <cell r="AK3477">
            <v>42360</v>
          </cell>
          <cell r="AL3477">
            <v>-54509</v>
          </cell>
          <cell r="AM3477">
            <v>0</v>
          </cell>
        </row>
        <row r="3478">
          <cell r="F3478" t="str">
            <v>080.46696</v>
          </cell>
          <cell r="G3478">
            <v>80.46696</v>
          </cell>
          <cell r="H3478" t="str">
            <v>Taxable</v>
          </cell>
          <cell r="I3478" t="str">
            <v>080 Mid - Tex Division</v>
          </cell>
          <cell r="J3478" t="str">
            <v>190 - Mid-Tex Gas Division</v>
          </cell>
          <cell r="K3478" t="str">
            <v>AIC</v>
          </cell>
          <cell r="L3478" t="str">
            <v>Additions</v>
          </cell>
          <cell r="M3478" t="str">
            <v>Contractor - AIC</v>
          </cell>
          <cell r="N3478" t="str">
            <v>MDTX-SE Reg Rockwall District [4566]</v>
          </cell>
          <cell r="O3478" t="str">
            <v>1010 - Gas Plant in Service</v>
          </cell>
          <cell r="Q3478" t="str">
            <v>37602-Mains - Plastic</v>
          </cell>
          <cell r="R3478" t="str">
            <v>01204</v>
          </cell>
          <cell r="S3478" t="str">
            <v>CR-ADJUSTMENT</v>
          </cell>
          <cell r="T3478">
            <v>201602</v>
          </cell>
          <cell r="V3478" t="str">
            <v>080.46696</v>
          </cell>
          <cell r="X3478" t="str">
            <v>Contribution</v>
          </cell>
          <cell r="Y3478">
            <v>42401</v>
          </cell>
          <cell r="Z3478">
            <v>42325</v>
          </cell>
          <cell r="AA3478" t="str">
            <v>080.190:Non Funct-Distribution Plt</v>
          </cell>
          <cell r="AB3478" t="str">
            <v>posted to CPR</v>
          </cell>
          <cell r="AC3478" t="str">
            <v>INSTALL 3000 FEET OF 4 INCH AND 1300 FEET OF 2 INCH POLY ALONG THE STREETS OF BREEZY HAILL PHASE 4 DUE TO CUSTOMER GROWTH DEVELOPER INSTALLED FACILITY</v>
          </cell>
          <cell r="AD3478" t="str">
            <v>080.190.4566.CA.1301.BREEZY4</v>
          </cell>
          <cell r="AE3478" t="str">
            <v>190000</v>
          </cell>
          <cell r="AF3478" t="str">
            <v>Capital - Exclude from Test</v>
          </cell>
          <cell r="AG3478" t="str">
            <v>Distribution Plant</v>
          </cell>
          <cell r="AH3478" t="str">
            <v>N/A</v>
          </cell>
          <cell r="AI3478" t="str">
            <v>Provide gas service to a new 51 lot residential subdivision named Breezy Hill Phase 4 as requested by the developer and recommended by Distribution Planning. It is proposed to install the necessary distribution facilities to meet this customers load requirements as shown on this Project. Facilities include the installation of 3000 linear feet of 4 inch poly, 1300 feet of 2 inch poly main, 15 short side and 11 long side service line stubs within the streets of Breezy Hill Phase 4. Project is located in the City of Rockwall, Rockwall County, Texas. $1,250.00 has been added to contractor labor for SW3P. This project will be install by the developer per WAS agreement. Project Specialist Dinah Wood, FCC Jimmy Hoover and Contractor PCI Utilities, LLC.</v>
          </cell>
          <cell r="AJ3478" t="str">
            <v>Growth</v>
          </cell>
          <cell r="AK3478">
            <v>42325</v>
          </cell>
          <cell r="AL3478">
            <v>-31441</v>
          </cell>
          <cell r="AM3478">
            <v>0</v>
          </cell>
        </row>
        <row r="3479">
          <cell r="F3479" t="str">
            <v>080.50354</v>
          </cell>
          <cell r="G3479">
            <v>80.503540000000001</v>
          </cell>
          <cell r="H3479" t="str">
            <v>Taxable</v>
          </cell>
          <cell r="I3479" t="str">
            <v>080 Mid - Tex Division</v>
          </cell>
          <cell r="J3479" t="str">
            <v>190 - Mid-Tex Gas Division</v>
          </cell>
          <cell r="K3479" t="str">
            <v>AIC</v>
          </cell>
          <cell r="L3479" t="str">
            <v>Additions</v>
          </cell>
          <cell r="M3479" t="str">
            <v>Contractor - AIC</v>
          </cell>
          <cell r="N3479" t="str">
            <v>MDTX-North Reg Denton Area [4592]</v>
          </cell>
          <cell r="O3479" t="str">
            <v>1010 - Gas Plant in Service</v>
          </cell>
          <cell r="Q3479" t="str">
            <v>37602-Mains - Plastic</v>
          </cell>
          <cell r="R3479" t="str">
            <v>01202</v>
          </cell>
          <cell r="S3479" t="str">
            <v>CR-ADJUSTMENT</v>
          </cell>
          <cell r="T3479">
            <v>201605</v>
          </cell>
          <cell r="V3479" t="str">
            <v>080.50354</v>
          </cell>
          <cell r="X3479" t="str">
            <v>Contribution</v>
          </cell>
          <cell r="Y3479">
            <v>42491</v>
          </cell>
          <cell r="Z3479">
            <v>42404</v>
          </cell>
          <cell r="AA3479" t="str">
            <v>080.190:Non Funct-Distribution Plt</v>
          </cell>
          <cell r="AB3479" t="str">
            <v>posted to CPR</v>
          </cell>
          <cell r="AC3479" t="str">
            <v>INSTALL 200 FEET OF 2 INCH POLY TO SERVE ONE RESIDENTIAL CUSTOMER ON JUDY LANE DUE TO CUSTOMER GROWTH.</v>
          </cell>
          <cell r="AD3479" t="str">
            <v>080.190.4592.CA.1306.236JUDYL</v>
          </cell>
          <cell r="AE3479" t="str">
            <v>190000</v>
          </cell>
          <cell r="AF3479" t="str">
            <v>Capital - Exclude from Test</v>
          </cell>
          <cell r="AG3479" t="str">
            <v>Distribution Plant</v>
          </cell>
          <cell r="AH3479" t="str">
            <v>N/A</v>
          </cell>
          <cell r="AI3479" t="str">
            <v>PROVIDE GAS SERVICE TO ONE NEW RESIDENTIAL CUSTOMER AT 236 JUDY LANE IN LITTLE ELM, TEXAS IN DENTON COUNTY. IT IS PROPOSED TO INSTALL 200 FEET OF 2 INCH IP POLY MAIN TO SERVE THE PROPERTY. PROJECT TO BE COMPLETED VIA WAS AGREEMENT BETWEEN PANTHEON CONSTRUCTION, MARY HERRERA AND ATMOS ENERGY UNDER THE DIRECTION OF FCC BRECK COVINGTON. THE INSTALLATION COST OF 100 FEET OF GAS MAIN WILL BE REIMBURSED TO THE CUSTOMER PER THE FRANCHISE AGREEMENT UPON COMPLETION OF THE PROJECT. TOTAL INSTALLATION COST IS $7,600 DIVIDED BY 200 FEET = $38.00 PER FOOT. $38.00 x 100 FEET = $3,800 AIC PAID BY HOMEOWNER. $1,200.00 OF CONTRACT LABOR FOR POST CAMERA INSPECTION NOT APPLIED TO REIMBURSEMENT CALCULATION. APPROVALS SUBMITTED BY RON HAYS SPS 12.14.15</v>
          </cell>
          <cell r="AJ3479" t="str">
            <v>Growth</v>
          </cell>
          <cell r="AK3479">
            <v>42404</v>
          </cell>
          <cell r="AL3479">
            <v>-7946.56</v>
          </cell>
          <cell r="AM3479">
            <v>0</v>
          </cell>
        </row>
        <row r="3480">
          <cell r="F3480" t="str">
            <v>080.50172</v>
          </cell>
          <cell r="G3480">
            <v>80.501720000000006</v>
          </cell>
          <cell r="H3480" t="str">
            <v>Taxable</v>
          </cell>
          <cell r="I3480" t="str">
            <v>080 Mid - Tex Division</v>
          </cell>
          <cell r="J3480" t="str">
            <v>190 - Mid-Tex Gas Division</v>
          </cell>
          <cell r="K3480" t="str">
            <v>AIC</v>
          </cell>
          <cell r="L3480" t="str">
            <v>Additions</v>
          </cell>
          <cell r="M3480" t="str">
            <v>Contractor - AIC</v>
          </cell>
          <cell r="N3480" t="str">
            <v>MDTX-SW Reg Fort Worth C&amp;M North [4598]</v>
          </cell>
          <cell r="O3480" t="str">
            <v>1010 - Gas Plant in Service</v>
          </cell>
          <cell r="Q3480" t="str">
            <v>37602-Mains - Plastic</v>
          </cell>
          <cell r="R3480" t="str">
            <v>01202</v>
          </cell>
          <cell r="S3480" t="str">
            <v>CR-ADJUSTMENT</v>
          </cell>
          <cell r="T3480">
            <v>201603</v>
          </cell>
          <cell r="V3480" t="str">
            <v>080.50172</v>
          </cell>
          <cell r="X3480" t="str">
            <v>Contribution</v>
          </cell>
          <cell r="Y3480">
            <v>42430</v>
          </cell>
          <cell r="Z3480">
            <v>42415</v>
          </cell>
          <cell r="AA3480" t="str">
            <v>080.190:Non Funct-Distribution Plt</v>
          </cell>
          <cell r="AB3480" t="str">
            <v>posted to CPR</v>
          </cell>
          <cell r="AC3480" t="str">
            <v>INSTALL 2840 FEET OF 2 INCH PE MAIN ALONG THE STREETS OF PRESIDIO WEST PHASE 6 DUE TO CUSTOMER GROWTH. DEVELOPER INSTALLED FACILITY. B ONEY</v>
          </cell>
          <cell r="AD3480" t="str">
            <v>080.190.4598.CA.1301.PWST6</v>
          </cell>
          <cell r="AF3480" t="str">
            <v>Capital - Exclude from Test</v>
          </cell>
          <cell r="AG3480" t="str">
            <v>Distribution Plant</v>
          </cell>
          <cell r="AH3480" t="str">
            <v>N/A</v>
          </cell>
          <cell r="AI3480" t="str">
            <v>Install 2840 feet of 2 inch PE main to serve a new 73 lot subdivision named Presidio West Phase 6. This project is located in the City of Fort Worth, Tarrant County, Texas.  This is a developer installed project with a WAS.  PCI Utilties is the contractor.</v>
          </cell>
          <cell r="AJ3480" t="str">
            <v>Growth</v>
          </cell>
          <cell r="AK3480">
            <v>42415</v>
          </cell>
          <cell r="AL3480">
            <v>-57970</v>
          </cell>
          <cell r="AM3480">
            <v>0</v>
          </cell>
        </row>
        <row r="3481">
          <cell r="F3481" t="str">
            <v>080.48620</v>
          </cell>
          <cell r="G3481">
            <v>80.486199999999997</v>
          </cell>
          <cell r="H3481" t="str">
            <v>Taxable</v>
          </cell>
          <cell r="I3481" t="str">
            <v>080 Mid - Tex Division</v>
          </cell>
          <cell r="J3481" t="str">
            <v>190 - Mid-Tex Gas Division</v>
          </cell>
          <cell r="K3481" t="str">
            <v>AIC</v>
          </cell>
          <cell r="L3481" t="str">
            <v>Additions</v>
          </cell>
          <cell r="M3481" t="str">
            <v>Contractor - AIC</v>
          </cell>
          <cell r="N3481" t="str">
            <v>MDTX-SE Reg Waxahachie District [4585]</v>
          </cell>
          <cell r="O3481" t="str">
            <v>1010 - Gas Plant in Service</v>
          </cell>
          <cell r="Q3481" t="str">
            <v>37602-Mains - Plastic</v>
          </cell>
          <cell r="R3481" t="str">
            <v>01204</v>
          </cell>
          <cell r="S3481" t="str">
            <v>CR-ADJUSTMENT</v>
          </cell>
          <cell r="T3481">
            <v>201601</v>
          </cell>
          <cell r="V3481" t="str">
            <v>080.48620</v>
          </cell>
          <cell r="X3481" t="str">
            <v>Contribution</v>
          </cell>
          <cell r="Y3481">
            <v>42370</v>
          </cell>
          <cell r="Z3481">
            <v>42325</v>
          </cell>
          <cell r="AA3481" t="str">
            <v>080.190:Non Funct-Distribution Plt</v>
          </cell>
          <cell r="AB3481" t="str">
            <v>posted to CPR</v>
          </cell>
          <cell r="AC3481" t="str">
            <v>INSTALL 1,040 LINEAR FEET OF 6 INCH POLY AND 2,441 LINEAR FEET OF 4 INCH POLY MAIN ALONG THE STREETS OF WAXAHACHIE MARKET PLACE DUE TO CUSTOMER GROWTH. DEVELOPER INSTALLED PIPE.</v>
          </cell>
          <cell r="AD3481" t="str">
            <v>080.190.4585.CA.1316.RETAIL</v>
          </cell>
          <cell r="AE3481" t="str">
            <v>190000</v>
          </cell>
          <cell r="AF3481" t="str">
            <v>Capital - Exclude from Test</v>
          </cell>
          <cell r="AG3481" t="str">
            <v>Distribution Plant</v>
          </cell>
          <cell r="AH3481" t="str">
            <v>N/A</v>
          </cell>
          <cell r="AI3481" t="str">
            <v>Provide gas service to new Retail Center named Waxahachie Market Place as requested by developer and recommended by System Planning. Facilities include the installation of 1,040 linear feet of 6 inch and 2,441 linear feet of 4 inch poly main within the streets of Waxahachie Market Place. A total of seven 2 inch service lines will be installed with this project. Project is located inside the City limits of Waxahachie in Ellis County. Standard WAS Agreement as approved by Atmos Market Development Specialist Beni Campbell. P/S Joe Morris &amp; FCC Mark Spears.</v>
          </cell>
          <cell r="AJ3481" t="str">
            <v>Growth</v>
          </cell>
          <cell r="AK3481">
            <v>42325</v>
          </cell>
          <cell r="AL3481">
            <v>-37174</v>
          </cell>
          <cell r="AM3481">
            <v>0</v>
          </cell>
        </row>
        <row r="3482">
          <cell r="F3482" t="str">
            <v>080.49081</v>
          </cell>
          <cell r="G3482">
            <v>80.490809999999996</v>
          </cell>
          <cell r="H3482" t="str">
            <v>Taxable</v>
          </cell>
          <cell r="I3482" t="str">
            <v>080 Mid - Tex Division</v>
          </cell>
          <cell r="J3482" t="str">
            <v>190 - Mid-Tex Gas Division</v>
          </cell>
          <cell r="K3482" t="str">
            <v>AIC</v>
          </cell>
          <cell r="L3482" t="str">
            <v>Additions</v>
          </cell>
          <cell r="M3482" t="str">
            <v>Contractor - AIC</v>
          </cell>
          <cell r="N3482" t="str">
            <v>MDTX-SW Region Round Rock West [4337]</v>
          </cell>
          <cell r="O3482" t="str">
            <v>1010 - Gas Plant in Service</v>
          </cell>
          <cell r="Q3482" t="str">
            <v>37602-Mains - Plastic</v>
          </cell>
          <cell r="R3482" t="str">
            <v>01202</v>
          </cell>
          <cell r="S3482" t="str">
            <v>CR-ADJUSTMENT</v>
          </cell>
          <cell r="T3482">
            <v>201602</v>
          </cell>
          <cell r="V3482" t="str">
            <v>080.49081</v>
          </cell>
          <cell r="X3482" t="str">
            <v>Contribution</v>
          </cell>
          <cell r="Y3482">
            <v>42401</v>
          </cell>
          <cell r="Z3482">
            <v>42375</v>
          </cell>
          <cell r="AA3482" t="str">
            <v>080.190:Non Funct-Distribution Plt</v>
          </cell>
          <cell r="AB3482" t="str">
            <v>posted to CPR</v>
          </cell>
          <cell r="AC3482" t="str">
            <v>INSTALL 1315 FEET OF 4 INCH POLY AND 225 FEET OF 2 INCH POLY ALONG LEXINGTON STREET TO SERVE SHADOWVIEW COMMERCIAL DUE TO CUSTOMER GROWTH. DEVELOPER INSTALLED FACILITY</v>
          </cell>
          <cell r="AD3482" t="str">
            <v>080.190.4337.CA.1316.SHADOWVW</v>
          </cell>
          <cell r="AE3482" t="str">
            <v>190000</v>
          </cell>
          <cell r="AF3482" t="str">
            <v>Capital - Exclude from Test</v>
          </cell>
          <cell r="AG3482" t="str">
            <v>Distribution Plant</v>
          </cell>
          <cell r="AH3482" t="str">
            <v>N/A</v>
          </cell>
          <cell r="AI3482" t="str">
            <v>CITY OF MANOR, COUNTY OF TRAVIS, STATE OF TEXAS. SH 290 AT LEXINGTON DRIVE. INSTALL APPROXIMATELY 1315 LF OF 4 INCH IP PE MAIN AND APPROXIMATELY 225 LF OF 2 INCH IP PE MAIN TO SERVE COMMERCIAL DEVELOPMENT KNOWN AS SHADOWVIEW COMMERCIAL. THIS WILL BE A WAS AGREEMENT BETWEEN ATMOS ENERGY AND SHADOWGLEN DEVELOPMENT CORPORATION. RECOMMENDED BY SYSTEM PLANNING, APPROVED BY INVESTMENT STRATEGY AND OPERATIONS REGION MANAGER. THE PROJECT MANAGER IS BRAD CROSSWHITE AND THE FIELD CONSTRUCTION COORDINATOR IS DAVID DOBERNECKI.</v>
          </cell>
          <cell r="AJ3482" t="str">
            <v>Growth</v>
          </cell>
          <cell r="AK3482">
            <v>42375</v>
          </cell>
          <cell r="AL3482">
            <v>-3375.01</v>
          </cell>
          <cell r="AM3482">
            <v>0</v>
          </cell>
        </row>
        <row r="3483">
          <cell r="F3483" t="str">
            <v>080.49337</v>
          </cell>
          <cell r="G3483">
            <v>80.493369999999999</v>
          </cell>
          <cell r="H3483" t="str">
            <v>Taxable</v>
          </cell>
          <cell r="I3483" t="str">
            <v>080 Mid - Tex Division</v>
          </cell>
          <cell r="J3483" t="str">
            <v>190 - Mid-Tex Gas Division</v>
          </cell>
          <cell r="K3483" t="str">
            <v>AIC</v>
          </cell>
          <cell r="L3483" t="str">
            <v>Additions</v>
          </cell>
          <cell r="M3483" t="str">
            <v>Contractor - AIC</v>
          </cell>
          <cell r="N3483" t="str">
            <v>MDTX-SW Region Round Rock West [4337]</v>
          </cell>
          <cell r="O3483" t="str">
            <v>1010 - Gas Plant in Service</v>
          </cell>
          <cell r="Q3483" t="str">
            <v>37602-Mains - Plastic</v>
          </cell>
          <cell r="R3483" t="str">
            <v>01204</v>
          </cell>
          <cell r="S3483" t="str">
            <v>CR-ADJUSTMENT</v>
          </cell>
          <cell r="T3483">
            <v>201605</v>
          </cell>
          <cell r="V3483" t="str">
            <v>080.49337</v>
          </cell>
          <cell r="X3483" t="str">
            <v>Contribution</v>
          </cell>
          <cell r="Y3483">
            <v>42491</v>
          </cell>
          <cell r="Z3483">
            <v>42446</v>
          </cell>
          <cell r="AA3483" t="str">
            <v>080.190:Non Funct-Distribution Plt</v>
          </cell>
          <cell r="AB3483" t="str">
            <v>posted to CPR</v>
          </cell>
          <cell r="AC3483" t="str">
            <v>INDTALL 1488 FEET OF 4 INCH AND 2784 FEET OF 2 INCH MAIN ALONG THE CEDAR GROVE DEVELOPMENT DUE TO CUSTOMER GROWTH. DEVELOPER INSTALLED FACILITY</v>
          </cell>
          <cell r="AD3483" t="str">
            <v>080.190.4337.CA.1301.CEDGRPH1</v>
          </cell>
          <cell r="AE3483" t="str">
            <v>190000</v>
          </cell>
          <cell r="AF3483" t="str">
            <v>Capital - Exclude from Test</v>
          </cell>
          <cell r="AG3483" t="str">
            <v>Distribution Plant</v>
          </cell>
          <cell r="AH3483" t="str">
            <v>N/A</v>
          </cell>
          <cell r="AI3483" t="str">
            <v>Provide gas service to a new 75 lot residential subdivision named Cedar Grove Phase 1 Subdivision as requested by the developer and recommended by Distribution Planning. Facilities include the installation of 1488 linear feet of 4-inch and 2784 linear feet of 2-inch poly II main within the streets of Brashear Court, Brashear Lane, Deodara Drive, Atlantica Street, Atlas Road, Sabina Drive and Cedrus Road. Project is located in City of Cedar Park, Williamson County. Standard WAS Agreement between ATMOS and the developer Continental Homes of Texas, L.P., a Texas Limited Partnership. Atmos PS ¿ Jerry Garcia, FCC Ken Matlock.</v>
          </cell>
          <cell r="AJ3483" t="str">
            <v>Growth</v>
          </cell>
          <cell r="AK3483">
            <v>42446</v>
          </cell>
          <cell r="AL3483">
            <v>-54408.76</v>
          </cell>
          <cell r="AM3483">
            <v>0</v>
          </cell>
        </row>
        <row r="3484">
          <cell r="F3484" t="str">
            <v>080.49827</v>
          </cell>
          <cell r="G3484">
            <v>80.498270000000005</v>
          </cell>
          <cell r="H3484" t="str">
            <v>Taxable</v>
          </cell>
          <cell r="I3484" t="str">
            <v>080 Mid - Tex Division</v>
          </cell>
          <cell r="J3484" t="str">
            <v>190 - Mid-Tex Gas Division</v>
          </cell>
          <cell r="K3484" t="str">
            <v>AIC</v>
          </cell>
          <cell r="L3484" t="str">
            <v>Additions</v>
          </cell>
          <cell r="M3484" t="str">
            <v>Contractor - AIC</v>
          </cell>
          <cell r="N3484" t="str">
            <v>MDTX-SE Reg Rockwall District [4566]</v>
          </cell>
          <cell r="O3484" t="str">
            <v>1010 - Gas Plant in Service</v>
          </cell>
          <cell r="Q3484" t="str">
            <v>37602-Mains - Plastic</v>
          </cell>
          <cell r="R3484" t="str">
            <v>01202</v>
          </cell>
          <cell r="S3484" t="str">
            <v>CR-ADJUSTMENT</v>
          </cell>
          <cell r="T3484">
            <v>201605</v>
          </cell>
          <cell r="V3484" t="str">
            <v>080.49827</v>
          </cell>
          <cell r="X3484" t="str">
            <v>Contribution</v>
          </cell>
          <cell r="Y3484">
            <v>42491</v>
          </cell>
          <cell r="Z3484">
            <v>42488</v>
          </cell>
          <cell r="AA3484" t="str">
            <v>080.190:Non Funct-Distribution Plt</v>
          </cell>
          <cell r="AB3484" t="str">
            <v>posted to CPR</v>
          </cell>
          <cell r="AC3484" t="str">
            <v>HEATH-RABBIT RIDGE INSTALL 3400 FEET OF 2 INCH HDPE AND 1900 FEET OF 6 INCH HDPE ALONG THE STREETS OF RIDGE LAKES PHASE 1 DUE TO CUSTOMER  GROWTH</v>
          </cell>
          <cell r="AD3484" t="str">
            <v>080.190.4566.CA.1301.RIDGELK1</v>
          </cell>
          <cell r="AE3484" t="str">
            <v>190000</v>
          </cell>
          <cell r="AF3484" t="str">
            <v>Capital - Exclude from Test</v>
          </cell>
          <cell r="AG3484" t="str">
            <v>Distribution Plant</v>
          </cell>
          <cell r="AH3484" t="str">
            <v>N/A</v>
          </cell>
          <cell r="AI3484" t="str">
            <v>Heath-Rabbit Ridge Provide gas service to a new 53 lot residential subdivision named Ridge Lakes Phase 1 as requested by the developer and recommended by Distribution Planning. It is proposed to install the necessary distribution facilities to meet this customers load requirements as shown on this Project. Facilities include the installation of 3400 linear feet of 2 inch HDPE main, 1900 linear feet of 6 inch HDPE main, 16 short side and 10 long side service line stubs within the streets of Ridge Lakes Phase 1. WAS Project is located in the City of Heath, Rockwall County, Texas. $1,250.OO has been added to Contractor Labor for SW3P and $1,080.00 for Cross Bore Inspection. Project Specialist Dinah Wood, FCC Jimmy Hoover and Contractor Mission Site Services.</v>
          </cell>
          <cell r="AJ3484" t="str">
            <v>Growth</v>
          </cell>
          <cell r="AK3484">
            <v>42488</v>
          </cell>
          <cell r="AL3484">
            <v>-50360.94</v>
          </cell>
          <cell r="AM3484">
            <v>0</v>
          </cell>
        </row>
        <row r="3485">
          <cell r="F3485" t="str">
            <v>080.47551</v>
          </cell>
          <cell r="G3485">
            <v>80.47551</v>
          </cell>
          <cell r="H3485" t="str">
            <v>Taxable</v>
          </cell>
          <cell r="I3485" t="str">
            <v>080 Mid - Tex Division</v>
          </cell>
          <cell r="J3485" t="str">
            <v>190 - Mid-Tex Gas Division</v>
          </cell>
          <cell r="K3485" t="str">
            <v>AIC</v>
          </cell>
          <cell r="L3485" t="str">
            <v>Additions</v>
          </cell>
          <cell r="M3485" t="str">
            <v>Contractor - AIC</v>
          </cell>
          <cell r="N3485" t="str">
            <v>MDTX-SE Reg Bryan North [4335]</v>
          </cell>
          <cell r="O3485" t="str">
            <v>1010 - Gas Plant in Service</v>
          </cell>
          <cell r="Q3485" t="str">
            <v>37602-Mains - Plastic</v>
          </cell>
          <cell r="R3485" t="str">
            <v>01204</v>
          </cell>
          <cell r="S3485" t="str">
            <v>CR-ADJUSTMENT</v>
          </cell>
          <cell r="T3485">
            <v>201510</v>
          </cell>
          <cell r="V3485" t="str">
            <v>080.47551</v>
          </cell>
          <cell r="X3485" t="str">
            <v>Contribution</v>
          </cell>
          <cell r="Y3485">
            <v>42278</v>
          </cell>
          <cell r="Z3485">
            <v>42213</v>
          </cell>
          <cell r="AA3485" t="str">
            <v>080.190:Non Funct-Distribution Plt</v>
          </cell>
          <cell r="AB3485" t="str">
            <v>posted to CPR</v>
          </cell>
          <cell r="AC3485" t="str">
            <v>INSTALL 558 FEET OF 4 INCH AND 1245 FEET OF 2 INCH POLY ALONG THE STREETS OF CASTLEGATE II SECTION 105 DUE TO CUSTOMER GROWTH.  DEVELOPER INSTALLED FACiILITY</v>
          </cell>
          <cell r="AD3485" t="str">
            <v>080.190.4336.CA.1301.CASTG105</v>
          </cell>
          <cell r="AE3485" t="str">
            <v>190000</v>
          </cell>
          <cell r="AF3485" t="str">
            <v>Capital 2015 Conversion</v>
          </cell>
          <cell r="AG3485" t="str">
            <v>Distribution Plant</v>
          </cell>
          <cell r="AH3485" t="str">
            <v>N/A</v>
          </cell>
          <cell r="AI3485" t="str">
            <v>Provide gas service to a new 40 lot residential subdivision named Castlegate Section 105 as requested by the developer and recommended by Distribution Planning.  Facilities include the installation of 558 linear feet of 4-inch and 1,245 linear feet of 2-inch poly II main within the streets of Castlegate.   Project is located in City of College Station, Brazos County.  Standard WAS Agreement.  Atmos PS ¿ Luis Cisneros, FCC ¿ Otto Tijerina</v>
          </cell>
          <cell r="AJ3485" t="str">
            <v>Growth</v>
          </cell>
          <cell r="AK3485">
            <v>42213</v>
          </cell>
          <cell r="AL3485">
            <v>-6663.86</v>
          </cell>
          <cell r="AM3485">
            <v>0</v>
          </cell>
        </row>
        <row r="3486">
          <cell r="F3486" t="str">
            <v>080.48602</v>
          </cell>
          <cell r="G3486">
            <v>80.486019999999996</v>
          </cell>
          <cell r="H3486" t="str">
            <v>Taxable</v>
          </cell>
          <cell r="I3486" t="str">
            <v>080 Mid - Tex Division</v>
          </cell>
          <cell r="J3486" t="str">
            <v>190 - Mid-Tex Gas Division</v>
          </cell>
          <cell r="K3486" t="str">
            <v>AIC</v>
          </cell>
          <cell r="L3486" t="str">
            <v>Additions</v>
          </cell>
          <cell r="M3486" t="str">
            <v>Contractor - AIC</v>
          </cell>
          <cell r="N3486" t="str">
            <v>MDTX-SW Reg Fort Worth C&amp;M North [4598]</v>
          </cell>
          <cell r="O3486" t="str">
            <v>1010 - Gas Plant in Service</v>
          </cell>
          <cell r="Q3486" t="str">
            <v>37602-Mains - Plastic</v>
          </cell>
          <cell r="R3486" t="str">
            <v>01204</v>
          </cell>
          <cell r="S3486" t="str">
            <v>CR-ADJUSTMENT</v>
          </cell>
          <cell r="T3486">
            <v>201511</v>
          </cell>
          <cell r="V3486" t="str">
            <v>080.48602</v>
          </cell>
          <cell r="X3486" t="str">
            <v>Contribution</v>
          </cell>
          <cell r="Y3486">
            <v>42309</v>
          </cell>
          <cell r="Z3486">
            <v>42278</v>
          </cell>
          <cell r="AA3486" t="str">
            <v>080.190:Non Funct-Distribution Plt</v>
          </cell>
          <cell r="AB3486" t="str">
            <v>posted to CPR</v>
          </cell>
          <cell r="AC3486" t="str">
            <v>INSTALL 100 FEET OF 4 INCH PE MAIN ALONG AIRPORT FREEWAY AND 765 FEET OF 2 INCH PE MAIN IN AN EASEMENT TO SERVE BLACKMAM MOORING DUE TO CUSTOMER GROWTH. DEVELOPER INSTALLED FACILITY. B ONEY</v>
          </cell>
          <cell r="AD3486" t="str">
            <v>080.190.4598.CA.1316.BLMRG</v>
          </cell>
          <cell r="AE3486" t="str">
            <v>190000</v>
          </cell>
          <cell r="AF3486" t="str">
            <v>Capital - Exclude from Test</v>
          </cell>
          <cell r="AG3486" t="str">
            <v>Distribution Plant</v>
          </cell>
          <cell r="AH3486" t="str">
            <v>N/A</v>
          </cell>
          <cell r="AI3486" t="str">
            <v>Install 100 feet of 4 inch PE main along Airport Freeway and 765 feet of 2 inch PE main in an easement to serve one new commercial customer named Blackman Mooring. This project is located in the city of Haltom City, Tarrant County, Texas.  This is a deveoper installed facility with a WAS.  Eakin Pipeline is the contractor</v>
          </cell>
          <cell r="AJ3486" t="str">
            <v>Growth</v>
          </cell>
          <cell r="AK3486">
            <v>42278</v>
          </cell>
          <cell r="AL3486">
            <v>-5000</v>
          </cell>
          <cell r="AM3486">
            <v>0</v>
          </cell>
        </row>
        <row r="3487">
          <cell r="F3487" t="str">
            <v>080.49905</v>
          </cell>
          <cell r="G3487">
            <v>80.499049999999997</v>
          </cell>
          <cell r="H3487" t="str">
            <v>Taxable</v>
          </cell>
          <cell r="I3487" t="str">
            <v>080 Mid - Tex Division</v>
          </cell>
          <cell r="J3487" t="str">
            <v>190 - Mid-Tex Gas Division</v>
          </cell>
          <cell r="K3487" t="str">
            <v>AIC</v>
          </cell>
          <cell r="L3487" t="str">
            <v>Additions</v>
          </cell>
          <cell r="M3487" t="str">
            <v>Contractor - AIC</v>
          </cell>
          <cell r="N3487" t="str">
            <v>MDTX-SE Reg Bryan North [4335]</v>
          </cell>
          <cell r="O3487" t="str">
            <v>1010 - Gas Plant in Service</v>
          </cell>
          <cell r="R3487" t="str">
            <v>CAPITAL</v>
          </cell>
          <cell r="S3487" t="str">
            <v>CR-ADJUSTMENT</v>
          </cell>
          <cell r="T3487">
            <v>201606</v>
          </cell>
          <cell r="V3487" t="str">
            <v>080.49905</v>
          </cell>
          <cell r="X3487" t="str">
            <v>Contribution</v>
          </cell>
          <cell r="Y3487">
            <v>42522</v>
          </cell>
          <cell r="Z3487">
            <v>42515</v>
          </cell>
          <cell r="AA3487" t="str">
            <v>080.190:Non Funct-Distribution Plt</v>
          </cell>
          <cell r="AB3487" t="str">
            <v>posted to CPR</v>
          </cell>
          <cell r="AC3487" t="str">
            <v>INSTALL 1710 FEET OF 4 INCH POLY AND 2400 FEET OF 2 INCH POLY ALONG THE STREETS OF AUSTIN'S COLONY PHASE 14 &amp; 15 DUE TO CUSTOMER GROWTH.  DEVELOPER INSTALLED FACILITY</v>
          </cell>
          <cell r="AD3487" t="str">
            <v>080.190.4335.CA.1301.AUS14-15</v>
          </cell>
          <cell r="AE3487" t="str">
            <v>190000</v>
          </cell>
          <cell r="AF3487" t="str">
            <v>Capital - Exclude from Test</v>
          </cell>
          <cell r="AG3487" t="str">
            <v>Distribution Plant</v>
          </cell>
          <cell r="AH3487" t="str">
            <v>N/A</v>
          </cell>
          <cell r="AI3487" t="str">
            <v>Provide gas service to a new 67 lot residential subdivision named Austin¿s Colony Phases 14 &amp; 15 as requested by the developer and recommended by Distribution Planning.  Facilities include the installation of 1710 linear feet of 4-inch and 2400 linear feet of 2-inch poly II main within the streets of Austin¿s Colony.   Project is located in City of Bryan, Brazos County.  Standard WAS Agreement.  Atmos PS ¿ Luis Cisneros, FCC ¿ Otto Tijerina</v>
          </cell>
          <cell r="AJ3487" t="str">
            <v>Growth</v>
          </cell>
          <cell r="AK3487">
            <v>42515</v>
          </cell>
          <cell r="AL3487">
            <v>-47729.27</v>
          </cell>
          <cell r="AM3487">
            <v>0</v>
          </cell>
        </row>
        <row r="3488">
          <cell r="F3488" t="str">
            <v>080.50387</v>
          </cell>
          <cell r="G3488">
            <v>80.503870000000006</v>
          </cell>
          <cell r="H3488" t="str">
            <v>Taxable</v>
          </cell>
          <cell r="I3488" t="str">
            <v>080 Mid - Tex Division</v>
          </cell>
          <cell r="J3488" t="str">
            <v>190 - Mid-Tex Gas Division</v>
          </cell>
          <cell r="K3488" t="str">
            <v>AIC</v>
          </cell>
          <cell r="L3488" t="str">
            <v>Additions</v>
          </cell>
          <cell r="M3488" t="str">
            <v>Contractor - AIC</v>
          </cell>
          <cell r="N3488" t="str">
            <v>MDTX-SE Reg Rockwall District [4566]</v>
          </cell>
          <cell r="O3488" t="str">
            <v>1010 - Gas Plant in Service</v>
          </cell>
          <cell r="Q3488" t="str">
            <v>37602-Mains - Plastic</v>
          </cell>
          <cell r="R3488" t="str">
            <v>01204</v>
          </cell>
          <cell r="S3488" t="str">
            <v>CR-ADJUSTMENT</v>
          </cell>
          <cell r="T3488">
            <v>201605</v>
          </cell>
          <cell r="V3488" t="str">
            <v>080.50387</v>
          </cell>
          <cell r="X3488" t="str">
            <v>Contribution</v>
          </cell>
          <cell r="Y3488">
            <v>42491</v>
          </cell>
          <cell r="Z3488">
            <v>42473</v>
          </cell>
          <cell r="AA3488" t="str">
            <v>080.190:Non Funct-Distribution Plt</v>
          </cell>
          <cell r="AB3488" t="str">
            <v>posted to CPR</v>
          </cell>
          <cell r="AC3488" t="str">
            <v>ROCKWALL-FM 552 INSTALL 2500 FEET OF 4 INCH AND 400 FEET OF 2 INCH POLY ALONG THE STREETS OF BREEZY HILL PHASE 9A DUE TO CUSTOMER GROWTH DEVELOPER INSTALLED FACILITY</v>
          </cell>
          <cell r="AD3488" t="str">
            <v>080.190.4566.CA.1301.BREEZY9A</v>
          </cell>
          <cell r="AE3488" t="str">
            <v>190000</v>
          </cell>
          <cell r="AF3488" t="str">
            <v>Capital - Exclude from Test</v>
          </cell>
          <cell r="AG3488" t="str">
            <v>Distribution Plant</v>
          </cell>
          <cell r="AH3488" t="str">
            <v>N/A</v>
          </cell>
          <cell r="AI3488" t="str">
            <v>Rockwall-FM 552 Provide gas service to a new 55 lot residential subdivision named Breezy Hill Phase 9A as requested by the developer and recommended by Distribution Planning. It is proposed to install the necessary distribution facilities to meet this customers load requirements as shown on this Project. Facilities include the installation of 2,500 linear feet of 4 inch HDPE main, 400 linear feet of 2 inch HDPE main, 17 short side and 11 long side service line stubs within the streets of Breezy Hill Phase 9A. Project is located in the City of Rockwall/Rockwall County/Texas. $1,250.00 has been added to contractor labor for SW3P and $840.00 for Cross Bore Inspection. This project will be installed by the developer per WAS agreement. Project Specialist Dinah Wood, FCC Jimmy Hoover and Contractor PCI Utilities, LLC.</v>
          </cell>
          <cell r="AJ3488" t="str">
            <v>Growth</v>
          </cell>
          <cell r="AK3488">
            <v>42473</v>
          </cell>
          <cell r="AL3488">
            <v>-60541.18</v>
          </cell>
          <cell r="AM3488">
            <v>0</v>
          </cell>
        </row>
        <row r="3489">
          <cell r="F3489" t="str">
            <v>080.47301</v>
          </cell>
          <cell r="G3489">
            <v>80.473010000000002</v>
          </cell>
          <cell r="H3489" t="str">
            <v>Taxable</v>
          </cell>
          <cell r="I3489" t="str">
            <v>080 Mid - Tex Division</v>
          </cell>
          <cell r="J3489" t="str">
            <v>190 - Mid-Tex Gas Division</v>
          </cell>
          <cell r="K3489" t="str">
            <v>AIC</v>
          </cell>
          <cell r="L3489" t="str">
            <v>Additions</v>
          </cell>
          <cell r="M3489" t="str">
            <v>Contractor - AIC</v>
          </cell>
          <cell r="N3489" t="str">
            <v>MDTX-North Reg Carrollton East District [4594]</v>
          </cell>
          <cell r="O3489" t="str">
            <v>1010 - Gas Plant in Service</v>
          </cell>
          <cell r="Q3489" t="str">
            <v>37602-Mains - Plastic</v>
          </cell>
          <cell r="R3489" t="str">
            <v>01202</v>
          </cell>
          <cell r="S3489" t="str">
            <v>CR-ADJUSTMENT</v>
          </cell>
          <cell r="T3489">
            <v>201603</v>
          </cell>
          <cell r="V3489" t="str">
            <v>080.47301</v>
          </cell>
          <cell r="X3489" t="str">
            <v>Contribution</v>
          </cell>
          <cell r="Y3489">
            <v>42430</v>
          </cell>
          <cell r="Z3489">
            <v>42297</v>
          </cell>
          <cell r="AA3489" t="str">
            <v>080.190:Non Funct-Distribution Plt</v>
          </cell>
          <cell r="AB3489" t="str">
            <v>posted to CPR</v>
          </cell>
          <cell r="AC3489" t="str">
            <v>INSTALL 4,800 FEET OF 2 INCH POLY ALONG THE STREETS OF HUNTERS GLEN DUE TO CUSTOMER GROWTH DEVELOPER INSTALLED FACILITY</v>
          </cell>
          <cell r="AD3489" t="str">
            <v>080.190.4594.CA.1301.HUNTGLEN</v>
          </cell>
          <cell r="AE3489" t="str">
            <v>190000</v>
          </cell>
          <cell r="AF3489" t="str">
            <v>Capital - Exclude from Test</v>
          </cell>
          <cell r="AG3489" t="str">
            <v>Distribution Plant</v>
          </cell>
          <cell r="AH3489" t="str">
            <v>N/A</v>
          </cell>
          <cell r="AI3489" t="str">
            <v>Provide gas service to a new 70 lot residential subdivision named Hunters Glen as requested by the developer and recommended by Distribution Planning.It is proposed to install the necessary distribution facilities to meet this customers load requirements as shown on this Project. Facilities include the installation of 4,800 linear feet of 2 inch HDPE poly main, 23 short side and 16 long side service line stubs within the streets of Hunters Glen.  Project is located in the City of Flower Mound, Denton County, Texas. This project will be installed by the developer per WAS agreement. $1,250.00 has been added to the contractor labor for SW3P permit. Project Specialist Dinah Wood, FCC Marty Kirby and Contractor Wilbrows T &amp; D Services Texas.</v>
          </cell>
          <cell r="AJ3489" t="str">
            <v>Growth</v>
          </cell>
          <cell r="AK3489">
            <v>42297</v>
          </cell>
          <cell r="AL3489">
            <v>-53126</v>
          </cell>
          <cell r="AM3489">
            <v>0</v>
          </cell>
        </row>
        <row r="3490">
          <cell r="F3490" t="str">
            <v>030.39067</v>
          </cell>
          <cell r="G3490">
            <v>30.39067</v>
          </cell>
          <cell r="H3490" t="str">
            <v>Taxable</v>
          </cell>
          <cell r="I3490" t="str">
            <v>030 Texas Division</v>
          </cell>
          <cell r="J3490" t="str">
            <v>021 - West Texas Rural Division</v>
          </cell>
          <cell r="K3490" t="str">
            <v>AIC</v>
          </cell>
          <cell r="L3490" t="str">
            <v>Additions</v>
          </cell>
          <cell r="M3490" t="str">
            <v>AIC</v>
          </cell>
          <cell r="N3490" t="str">
            <v>WTX-Midland-S Reg Sales [2232]</v>
          </cell>
          <cell r="O3490" t="str">
            <v>1010 - Gas Plant in Service</v>
          </cell>
          <cell r="R3490" t="str">
            <v>98200</v>
          </cell>
          <cell r="S3490" t="str">
            <v>Sales Invoices</v>
          </cell>
          <cell r="T3490">
            <v>201601</v>
          </cell>
          <cell r="V3490" t="str">
            <v>030.39067</v>
          </cell>
          <cell r="X3490" t="str">
            <v>Contribution</v>
          </cell>
          <cell r="Y3490">
            <v>42370</v>
          </cell>
          <cell r="Z3490">
            <v>42355</v>
          </cell>
          <cell r="AA3490" t="str">
            <v>030.021:Non Funct-Distribution Plt</v>
          </cell>
          <cell r="AB3490" t="str">
            <v>posted to CPR</v>
          </cell>
          <cell r="AC3490" t="str">
            <v>INSTALL 9675FT 2IN PE AND 16 SERVS TO SERVE 50 RES. AND 19 COMM. LOTS DUE TO GROWTH. INCLDS AIC, MIDLAND</v>
          </cell>
          <cell r="AD3490" t="str">
            <v>00909.MXT.LAS AGUILAS EXT</v>
          </cell>
          <cell r="AE3490" t="str">
            <v>021000</v>
          </cell>
          <cell r="AF3490" t="str">
            <v>Capital - Exclude from Test</v>
          </cell>
          <cell r="AG3490" t="str">
            <v>Distribution Plant</v>
          </cell>
          <cell r="AH3490" t="str">
            <v>N/A</v>
          </cell>
          <cell r="AJ3490" t="str">
            <v>Growth</v>
          </cell>
          <cell r="AK3490">
            <v>42401</v>
          </cell>
          <cell r="AL3490">
            <v>-40000</v>
          </cell>
          <cell r="AM3490">
            <v>0</v>
          </cell>
        </row>
        <row r="3491">
          <cell r="F3491" t="str">
            <v>080.46918</v>
          </cell>
          <cell r="G3491">
            <v>80.469179999999994</v>
          </cell>
          <cell r="H3491" t="str">
            <v>Taxable</v>
          </cell>
          <cell r="I3491" t="str">
            <v>080 Mid - Tex Division</v>
          </cell>
          <cell r="J3491" t="str">
            <v>190 - Mid-Tex Gas Division</v>
          </cell>
          <cell r="K3491" t="str">
            <v>AIC</v>
          </cell>
          <cell r="L3491" t="str">
            <v>Additions</v>
          </cell>
          <cell r="M3491" t="str">
            <v>Contractor - AIC</v>
          </cell>
          <cell r="N3491" t="str">
            <v>MDTX-SW Region Round Rock West [4337]</v>
          </cell>
          <cell r="O3491" t="str">
            <v>1010 - Gas Plant in Service</v>
          </cell>
          <cell r="Q3491" t="str">
            <v>37602-Mains - Plastic</v>
          </cell>
          <cell r="R3491" t="str">
            <v>01202</v>
          </cell>
          <cell r="S3491" t="str">
            <v>CR-ADJUSTMENT</v>
          </cell>
          <cell r="T3491">
            <v>201510</v>
          </cell>
          <cell r="V3491" t="str">
            <v>080.46918</v>
          </cell>
          <cell r="X3491" t="str">
            <v>Contribution</v>
          </cell>
          <cell r="Y3491">
            <v>42278</v>
          </cell>
          <cell r="Z3491">
            <v>42265</v>
          </cell>
          <cell r="AA3491" t="str">
            <v>080.190:Non Funct-Distribution Plt</v>
          </cell>
          <cell r="AB3491" t="str">
            <v>posted to CPR</v>
          </cell>
          <cell r="AC3491" t="str">
            <v>INST 1157 FEET OF 4 INCH 337 FEET OF 2 INCH POLY WITHIN CRYSTAL FALLS SECTION 3 PHASE 3F DUE TO CUSTOMER GROWTH. DEVELOPER INSTALL FACILITY.</v>
          </cell>
          <cell r="AD3491" t="str">
            <v>080.190.4334.CA.1301.CFS3P3F</v>
          </cell>
          <cell r="AE3491" t="str">
            <v>190000</v>
          </cell>
          <cell r="AF3491" t="str">
            <v>Capital - Exclude from Test</v>
          </cell>
          <cell r="AG3491" t="str">
            <v>Distribution Plant</v>
          </cell>
          <cell r="AH3491" t="str">
            <v>N/A</v>
          </cell>
          <cell r="AI3491" t="str">
            <v>Provide gas service to a new 28 lot residential subdivision named Crystal Falls Section 3 Phase 3F Subdivision as requested by the developer and recommended by Distribution Planning. Facilities include the installation of 1157 linear feet of 4-inch and 337 linear feet of 2-inch poly II main within the streets of Rifleman Cove and Lonf Lasso Pass. Project is located in City of Leander, Williamson County. Standard WAS Agreement between ATMOS and the developer Taylor Morrison at Crystal Falls, by Taylor Morrison of Texas, Inc. It¿s Manager. Atmos PS ¿ Jerry Garcia, FCC Ken Matlock.</v>
          </cell>
          <cell r="AJ3491" t="str">
            <v>Growth</v>
          </cell>
          <cell r="AK3491">
            <v>42265</v>
          </cell>
          <cell r="AL3491">
            <v>-17597.849999999999</v>
          </cell>
          <cell r="AM3491">
            <v>0</v>
          </cell>
        </row>
        <row r="3492">
          <cell r="F3492" t="str">
            <v>080.47578</v>
          </cell>
          <cell r="G3492">
            <v>80.47578</v>
          </cell>
          <cell r="H3492" t="str">
            <v>Taxable</v>
          </cell>
          <cell r="I3492" t="str">
            <v>080 Mid - Tex Division</v>
          </cell>
          <cell r="J3492" t="str">
            <v>190 - Mid-Tex Gas Division</v>
          </cell>
          <cell r="K3492" t="str">
            <v>AIC</v>
          </cell>
          <cell r="L3492" t="str">
            <v>Additions</v>
          </cell>
          <cell r="M3492" t="str">
            <v>Contractor - AIC</v>
          </cell>
          <cell r="N3492" t="str">
            <v>MDTX-SE Reg Garland District [4565]</v>
          </cell>
          <cell r="O3492" t="str">
            <v>1010 - Gas Plant in Service</v>
          </cell>
          <cell r="Q3492" t="str">
            <v>38000-Services</v>
          </cell>
          <cell r="R3492" t="str">
            <v>0220125</v>
          </cell>
          <cell r="S3492" t="str">
            <v>CR-ADJUSTMENT</v>
          </cell>
          <cell r="T3492">
            <v>201512</v>
          </cell>
          <cell r="V3492" t="str">
            <v>080.47578</v>
          </cell>
          <cell r="X3492" t="str">
            <v>Contribution</v>
          </cell>
          <cell r="Y3492">
            <v>42339</v>
          </cell>
          <cell r="Z3492">
            <v>42143</v>
          </cell>
          <cell r="AA3492" t="str">
            <v>080.190:Non Funct-Distribution Plt</v>
          </cell>
          <cell r="AB3492" t="str">
            <v>posted to CPR</v>
          </cell>
          <cell r="AC3492" t="str">
            <v>INSTALL 530 FEET OF 2 INCH HDPE POLY ALONG AN ON SITE EASEMENT TO SERVE WESTGATE SHOPPING CENTER IN SACHSE TEXAS  DUE TO CUSTOMER GROWTH.</v>
          </cell>
          <cell r="AD3492" t="str">
            <v>080.190.4565.CA.1316.WESTGATE</v>
          </cell>
          <cell r="AE3492" t="str">
            <v>190000</v>
          </cell>
          <cell r="AF3492" t="str">
            <v>Capital 2015 Conversion</v>
          </cell>
          <cell r="AG3492" t="str">
            <v>Distribution Plant</v>
          </cell>
          <cell r="AH3492" t="str">
            <v>N/A</v>
          </cell>
          <cell r="AI3492" t="str">
            <v>Provide gas service to a new commercial customer named Westgate Shopping Center. It is proposed to install the necessary distribution facilities to meet this customers load requirements as requested by the developer and recommended by Distribution Planning as shown on this Project. Facilities include the installation of 530 linear feet of 2 inch HDPE main along in an easement. This will include an 1.25 inch service riser. Project is located in the City of Sachse, Dallas County, Texas. 1250 Dollars contract labor for SW3P costs. This is a developer installed project worked under a WAS agreement.  PS   Joe Cabezuela   FCC Paul Morrissette  Contractor  Lowes</v>
          </cell>
          <cell r="AJ3492" t="str">
            <v>Growth</v>
          </cell>
          <cell r="AK3492">
            <v>42143</v>
          </cell>
          <cell r="AL3492">
            <v>-1165.43</v>
          </cell>
          <cell r="AM3492">
            <v>0</v>
          </cell>
        </row>
        <row r="3493">
          <cell r="F3493" t="str">
            <v>080.49189</v>
          </cell>
          <cell r="G3493">
            <v>80.491889999999998</v>
          </cell>
          <cell r="H3493" t="str">
            <v>Taxable</v>
          </cell>
          <cell r="I3493" t="str">
            <v>080 Mid - Tex Division</v>
          </cell>
          <cell r="J3493" t="str">
            <v>190 - Mid-Tex Gas Division</v>
          </cell>
          <cell r="K3493" t="str">
            <v>AIC</v>
          </cell>
          <cell r="L3493" t="str">
            <v>Additions</v>
          </cell>
          <cell r="M3493" t="str">
            <v>Contractor - AIC</v>
          </cell>
          <cell r="N3493" t="str">
            <v>MDTX-SW Region Round Rock West [4337]</v>
          </cell>
          <cell r="O3493" t="str">
            <v>1010 - Gas Plant in Service</v>
          </cell>
          <cell r="Q3493" t="str">
            <v>37602-Mains - Plastic</v>
          </cell>
          <cell r="R3493" t="str">
            <v>01204</v>
          </cell>
          <cell r="S3493" t="str">
            <v>CR-ADJUSTMENT</v>
          </cell>
          <cell r="T3493">
            <v>201602</v>
          </cell>
          <cell r="V3493" t="str">
            <v>080.49189</v>
          </cell>
          <cell r="X3493" t="str">
            <v>Contribution</v>
          </cell>
          <cell r="Y3493">
            <v>42401</v>
          </cell>
          <cell r="Z3493">
            <v>42352</v>
          </cell>
          <cell r="AA3493" t="str">
            <v>080.190:Non Funct-Distribution Plt</v>
          </cell>
          <cell r="AB3493" t="str">
            <v>posted to CPR</v>
          </cell>
          <cell r="AC3493" t="str">
            <v>INSTALL  449 FEET OF 4 INCH AND 1032 FEET OF 2 INCH MAIN ALONG THE TRAILS OF SHADY OAKS 6 DEVELOPMENT DUE TO CUSTOMER GROWTH. DEVELOPER INSTALLED FACILITY</v>
          </cell>
          <cell r="AD3493" t="str">
            <v>080.190.4337.CA.1301.TRASHOA6</v>
          </cell>
          <cell r="AE3493" t="str">
            <v>190000</v>
          </cell>
          <cell r="AF3493" t="str">
            <v>Capital - Exclude from Test</v>
          </cell>
          <cell r="AG3493" t="str">
            <v>Distribution Plant</v>
          </cell>
          <cell r="AH3493" t="str">
            <v>N/A</v>
          </cell>
          <cell r="AI3493" t="str">
            <v>Provide gas service to a new 34 lot residential subdivision named Trails of Shady Oak Phase 6 Subdivision as requested by the developer and recommended by Distribution Planning. Facilities include the installation of 449 linear feet of 4-inch and 1032 linear feet of 2-inch poly II main within the streets of Cypress Cone Drive, Casa Robles Drive and Skippy Cove. Project is located in City of Leander, Williamson County. Standard WAS Agreement between ATMOS and the developer Meritage Homes of Texas, LLC. Atmos PS ¿ Jerry Garcia, FCC Ken Matlock.</v>
          </cell>
          <cell r="AJ3493" t="str">
            <v>Growth</v>
          </cell>
          <cell r="AK3493">
            <v>42352</v>
          </cell>
          <cell r="AL3493">
            <v>-15163.53</v>
          </cell>
          <cell r="AM3493">
            <v>0</v>
          </cell>
        </row>
        <row r="3494">
          <cell r="F3494" t="str">
            <v>030.39025</v>
          </cell>
          <cell r="G3494">
            <v>30.390250000000002</v>
          </cell>
          <cell r="H3494" t="str">
            <v>Taxable</v>
          </cell>
          <cell r="I3494" t="str">
            <v>030 Texas Division</v>
          </cell>
          <cell r="J3494" t="str">
            <v>005 - West Texas City Plant Divisio</v>
          </cell>
          <cell r="K3494" t="str">
            <v>AIC</v>
          </cell>
          <cell r="L3494" t="str">
            <v>Additions</v>
          </cell>
          <cell r="M3494" t="str">
            <v>AIC</v>
          </cell>
          <cell r="N3494" t="str">
            <v>WTX-Midland-S Reg Sales [2232]</v>
          </cell>
          <cell r="O3494" t="str">
            <v>1010 - Gas Plant in Service</v>
          </cell>
          <cell r="R3494" t="str">
            <v>98200</v>
          </cell>
          <cell r="S3494" t="str">
            <v>Sales Invoices</v>
          </cell>
          <cell r="T3494">
            <v>201511</v>
          </cell>
          <cell r="V3494" t="str">
            <v>030.39025</v>
          </cell>
          <cell r="X3494" t="str">
            <v>Contribution</v>
          </cell>
          <cell r="Y3494">
            <v>42309</v>
          </cell>
          <cell r="Z3494">
            <v>42373</v>
          </cell>
          <cell r="AA3494" t="str">
            <v>030.005:Non Funct-Distribution Plt</v>
          </cell>
          <cell r="AB3494" t="str">
            <v>posted to CPR</v>
          </cell>
          <cell r="AC3494" t="str">
            <v>INSTALL CLASS 9 METER SETTING TO INCLUDE METER AND REGULATION DUE TO GROWTH. INCLUDES AIC, MIDLAND.</v>
          </cell>
          <cell r="AD3494" t="str">
            <v>00374.LGP.5407 ANDREWS HWY</v>
          </cell>
          <cell r="AF3494" t="str">
            <v>Capital - Exclude from Test</v>
          </cell>
          <cell r="AG3494" t="str">
            <v>Distribution Plant</v>
          </cell>
          <cell r="AH3494" t="str">
            <v>N/A</v>
          </cell>
          <cell r="AJ3494" t="str">
            <v>Growth</v>
          </cell>
          <cell r="AK3494">
            <v>42373</v>
          </cell>
          <cell r="AL3494">
            <v>-7103</v>
          </cell>
          <cell r="AM3494">
            <v>0</v>
          </cell>
        </row>
        <row r="3495">
          <cell r="F3495" t="str">
            <v>080.47195</v>
          </cell>
          <cell r="G3495">
            <v>80.471950000000007</v>
          </cell>
          <cell r="H3495" t="str">
            <v>Taxable</v>
          </cell>
          <cell r="I3495" t="str">
            <v>080 Mid - Tex Division</v>
          </cell>
          <cell r="J3495" t="str">
            <v>190 - Mid-Tex Gas Division</v>
          </cell>
          <cell r="K3495" t="str">
            <v>AIC</v>
          </cell>
          <cell r="L3495" t="str">
            <v>Additions</v>
          </cell>
          <cell r="M3495" t="str">
            <v>Contractor - AIC</v>
          </cell>
          <cell r="N3495" t="str">
            <v>MDTX-SW Region Round Rock West [4337]</v>
          </cell>
          <cell r="O3495" t="str">
            <v>1010 - Gas Plant in Service</v>
          </cell>
          <cell r="Q3495" t="str">
            <v>37602-Mains - Plastic</v>
          </cell>
          <cell r="R3495" t="str">
            <v>01206</v>
          </cell>
          <cell r="S3495" t="str">
            <v>CR-ADJUSTMENT</v>
          </cell>
          <cell r="T3495">
            <v>201511</v>
          </cell>
          <cell r="V3495" t="str">
            <v>080.47195</v>
          </cell>
          <cell r="X3495" t="str">
            <v>Contribution</v>
          </cell>
          <cell r="Y3495">
            <v>42309</v>
          </cell>
          <cell r="Z3495">
            <v>42270</v>
          </cell>
          <cell r="AA3495" t="str">
            <v>080.190:Non Funct-Distribution Plt</v>
          </cell>
          <cell r="AB3495" t="str">
            <v>posted to CPR</v>
          </cell>
          <cell r="AC3495" t="str">
            <v>INSTALL 777 FEET OF 6 INCH AND 2690 FEET OF 2 INCH MAIN ALONG THE MAGNOLIA CREEK SECTION 2 DEVELOPMENT DUE TO CUSTOMER GROWTH. DEVELOPER INSTALLED FACILITY</v>
          </cell>
          <cell r="AD3495" t="str">
            <v>080.190.4337.CA.1301.MAGCRSE2</v>
          </cell>
          <cell r="AE3495" t="str">
            <v>190000</v>
          </cell>
          <cell r="AF3495" t="str">
            <v>Capital - Exclude from Test</v>
          </cell>
          <cell r="AG3495" t="str">
            <v>Distribution Plant</v>
          </cell>
          <cell r="AH3495" t="str">
            <v>N/A</v>
          </cell>
          <cell r="AI3495" t="str">
            <v>Provide gas service to a new 65 lot residential subdivision named Magnolia Creek Section 2 Subdivision as requested by the developer and recommended by Distribution Planning. Facilities include the installation of 777 linear feet of 6-inch and 2690 linear feet of 2-inch poly II main within the streets of Sonny Drive, Canvasback Creek Drive, Woodduck Trail and Topaz Lane. Project is located in City of Leander, Williamson County. Standard WAS Agreement between ATMOS and the developer Continental Homes of Texas, L.P. Atmos PS - Jerry Garcia, FCC Ken Matlock</v>
          </cell>
          <cell r="AJ3495" t="str">
            <v>Growth</v>
          </cell>
          <cell r="AK3495">
            <v>42270</v>
          </cell>
          <cell r="AL3495">
            <v>-25283.05</v>
          </cell>
          <cell r="AM3495">
            <v>0</v>
          </cell>
        </row>
        <row r="3496">
          <cell r="F3496" t="str">
            <v>060.35307</v>
          </cell>
          <cell r="G3496">
            <v>60.353070000000002</v>
          </cell>
          <cell r="H3496" t="str">
            <v>Taxable</v>
          </cell>
          <cell r="I3496" t="str">
            <v>060 Colorado-Kansas Division</v>
          </cell>
          <cell r="J3496" t="str">
            <v>081 - Kansas Administration</v>
          </cell>
          <cell r="K3496" t="str">
            <v>AIC</v>
          </cell>
          <cell r="L3496" t="str">
            <v>Additions</v>
          </cell>
          <cell r="M3496" t="str">
            <v>Contractor - AIC</v>
          </cell>
          <cell r="N3496" t="str">
            <v>COKS-Olathe-C&amp;M/Service [3143]</v>
          </cell>
          <cell r="O3496" t="str">
            <v>1010 - Gas Plant in Service</v>
          </cell>
          <cell r="Q3496" t="str">
            <v>37602-Mains - Plastic</v>
          </cell>
          <cell r="R3496" t="str">
            <v>01206</v>
          </cell>
          <cell r="S3496" t="str">
            <v>CR-Manual</v>
          </cell>
          <cell r="T3496">
            <v>201603</v>
          </cell>
          <cell r="V3496" t="str">
            <v>060.35307</v>
          </cell>
          <cell r="X3496" t="str">
            <v>Contribution</v>
          </cell>
          <cell r="Y3496">
            <v>42430</v>
          </cell>
          <cell r="Z3496">
            <v>42360</v>
          </cell>
          <cell r="AA3496" t="str">
            <v>060.081:Non Funct-Distribution Plt</v>
          </cell>
          <cell r="AB3496" t="str">
            <v>posted to CPR</v>
          </cell>
          <cell r="AC3496" t="str">
            <v>need main extension to serve customer Fedx Warehouse</v>
          </cell>
          <cell r="AD3496" t="str">
            <v>060.3143.Fedx Warehouse</v>
          </cell>
          <cell r="AE3496" t="str">
            <v>081000</v>
          </cell>
          <cell r="AF3496" t="str">
            <v>Capital - Exclude from Test</v>
          </cell>
          <cell r="AG3496" t="str">
            <v>Distribution Plant</v>
          </cell>
          <cell r="AH3496" t="str">
            <v>N/A</v>
          </cell>
          <cell r="AI3496" t="str">
            <v>Provide off-site installation requested by the Developer and recommended by Distribution Planning and funded by Investment Strategies associated with Project CB.060.34609. This work will consist of installing 1800 linear feet of 6" p.e. main and 1 commercial service along 167th Street and South Lone Elm Road. Project is Located in the City of Olathe ,Johnson County, Kansas. This is contractor alliance.</v>
          </cell>
          <cell r="AJ3496" t="str">
            <v>Growth</v>
          </cell>
          <cell r="AK3496">
            <v>42360</v>
          </cell>
          <cell r="AL3496">
            <v>-450</v>
          </cell>
          <cell r="AM3496">
            <v>0</v>
          </cell>
        </row>
        <row r="3497">
          <cell r="F3497" t="str">
            <v>030.39987</v>
          </cell>
          <cell r="G3497">
            <v>30.39987</v>
          </cell>
          <cell r="H3497" t="str">
            <v>Taxable</v>
          </cell>
          <cell r="I3497" t="str">
            <v>030 Texas Division</v>
          </cell>
          <cell r="J3497" t="str">
            <v>019 - Triangle Operations</v>
          </cell>
          <cell r="K3497" t="str">
            <v>AIC</v>
          </cell>
          <cell r="L3497" t="str">
            <v>Additions</v>
          </cell>
          <cell r="M3497" t="str">
            <v>AIC</v>
          </cell>
          <cell r="N3497" t="str">
            <v>WTX-Amarillo-Triangle Operations [2038]</v>
          </cell>
          <cell r="O3497" t="str">
            <v>1060 - Completed construction not c</v>
          </cell>
          <cell r="R3497" t="str">
            <v>98200</v>
          </cell>
          <cell r="S3497" t="str">
            <v>Sales Invoices</v>
          </cell>
          <cell r="T3497">
            <v>201605</v>
          </cell>
          <cell r="V3497" t="str">
            <v>030.39987</v>
          </cell>
          <cell r="X3497" t="str">
            <v>Contribution</v>
          </cell>
          <cell r="Y3497">
            <v>42491</v>
          </cell>
          <cell r="Z3497">
            <v>42502</v>
          </cell>
          <cell r="AA3497" t="str">
            <v>030.019:Non Funct-Transmission Plt</v>
          </cell>
          <cell r="AB3497" t="str">
            <v>completed</v>
          </cell>
          <cell r="AC3497" t="str">
            <v>INSTALL NEW GROWTH SERVICE FOR CUSTOMER   AIC WAS PAID BY CUSTOMER</v>
          </cell>
          <cell r="AD3497" t="str">
            <v>00716.LGP.GROWTH SERVICE NF</v>
          </cell>
          <cell r="AF3497" t="str">
            <v>Capital - Exclude from Test</v>
          </cell>
          <cell r="AG3497" t="str">
            <v>Transmission Plant</v>
          </cell>
          <cell r="AH3497" t="str">
            <v>N/A</v>
          </cell>
          <cell r="AJ3497" t="str">
            <v>Growth</v>
          </cell>
          <cell r="AK3497">
            <v>42502</v>
          </cell>
          <cell r="AL3497">
            <v>-5000</v>
          </cell>
          <cell r="AM3497">
            <v>0</v>
          </cell>
        </row>
        <row r="3498">
          <cell r="F3498" t="str">
            <v>050.42892</v>
          </cell>
          <cell r="G3498">
            <v>50.428919999999998</v>
          </cell>
          <cell r="H3498" t="str">
            <v>Taxable</v>
          </cell>
          <cell r="I3498" t="str">
            <v>050 Mid-States Division</v>
          </cell>
          <cell r="J3498" t="str">
            <v>009 - WKG Division</v>
          </cell>
          <cell r="K3498" t="str">
            <v>AIC</v>
          </cell>
          <cell r="L3498" t="str">
            <v>Additions</v>
          </cell>
          <cell r="M3498" t="str">
            <v>AIC</v>
          </cell>
          <cell r="N3498" t="str">
            <v>KMD-Paducah-C&amp;M/Service [2637]</v>
          </cell>
          <cell r="O3498" t="str">
            <v>1070 - Construction work in progres</v>
          </cell>
          <cell r="R3498" t="str">
            <v>CAPITAL</v>
          </cell>
          <cell r="S3498" t="str">
            <v>Sales Invoices</v>
          </cell>
          <cell r="T3498">
            <v>201607</v>
          </cell>
          <cell r="V3498" t="str">
            <v>050.42892</v>
          </cell>
          <cell r="X3498" t="str">
            <v>Contribution</v>
          </cell>
          <cell r="Y3498">
            <v>42552</v>
          </cell>
          <cell r="AA3498" t="str">
            <v>050.009:Non Funct-Distribution Plt</v>
          </cell>
          <cell r="AB3498" t="str">
            <v>open</v>
          </cell>
          <cell r="AC3498" t="str">
            <v>Install 2,100 feet of 2 inch poly main for one existing customer (Rick Carr). Rick will convert his home from propane as well as his business.</v>
          </cell>
          <cell r="AD3498" t="str">
            <v>050.2637.New Liberty Rd Ext</v>
          </cell>
          <cell r="AE3498" t="str">
            <v>009000</v>
          </cell>
          <cell r="AG3498" t="str">
            <v>Distribution Plant</v>
          </cell>
          <cell r="AH3498" t="str">
            <v>N/A</v>
          </cell>
          <cell r="AI3498" t="str">
            <v>Mr. Rick Carr is requesting natural gas for use at both his home and his business. We are coming off a 6 inch high pressure main on Ky Hwy 358 (Ogden Landing Rd) that has 395 PSI MAOP. We will install a 2 inch curb valve tee (contains upstream valve), 100 feet of 2 inch steel main, 1 inch ANSI 600 regulator station, 100 feet of 2 inch poly, a 2 inch poly valve (downstream valve), then another 1,900 feet of 2 inch poly. Mr. Carr is paying for the 2,000 feet of 2 inch poly via our normal Main Extension &amp; Deposit Agreement. We have a property owner (Reda Feezor) who has agreed to give us a permanent above ground easement for our new station.</v>
          </cell>
          <cell r="AJ3498" t="str">
            <v>Growth</v>
          </cell>
          <cell r="AL3498">
            <v>-9854.1299999999992</v>
          </cell>
          <cell r="AM3498">
            <v>0</v>
          </cell>
        </row>
        <row r="3499">
          <cell r="F3499" t="str">
            <v>070.15258</v>
          </cell>
          <cell r="G3499">
            <v>70.15258</v>
          </cell>
          <cell r="H3499" t="str">
            <v>Taxable</v>
          </cell>
          <cell r="I3499" t="str">
            <v>070 Mississippi</v>
          </cell>
          <cell r="J3499" t="str">
            <v>170 - MVG Division</v>
          </cell>
          <cell r="K3499" t="str">
            <v>Reimbursements</v>
          </cell>
          <cell r="L3499" t="str">
            <v>Additions</v>
          </cell>
          <cell r="M3499" t="str">
            <v>Reimbursements</v>
          </cell>
          <cell r="N3499" t="str">
            <v>MS-Westpoint-Operations [5148]</v>
          </cell>
          <cell r="O3499" t="str">
            <v>1010 - Gas Plant in Service</v>
          </cell>
          <cell r="R3499" t="str">
            <v>INSTALL</v>
          </cell>
          <cell r="S3499" t="str">
            <v>CR-Manual</v>
          </cell>
          <cell r="T3499">
            <v>201601</v>
          </cell>
          <cell r="V3499" t="str">
            <v>070.15258</v>
          </cell>
          <cell r="X3499" t="str">
            <v>Contribution</v>
          </cell>
          <cell r="Y3499">
            <v>42370</v>
          </cell>
          <cell r="AA3499" t="str">
            <v>070.170:Functional-Distribution Plt</v>
          </cell>
          <cell r="AB3499" t="str">
            <v>open</v>
          </cell>
          <cell r="AC3499" t="str">
            <v>WEST POINR LEAK SERVICES</v>
          </cell>
          <cell r="AD3499" t="str">
            <v>070.5148.LEAK.SERVICES</v>
          </cell>
          <cell r="AE3499" t="str">
            <v>170000</v>
          </cell>
          <cell r="AF3499" t="str">
            <v>Expense - No Review</v>
          </cell>
          <cell r="AG3499" t="str">
            <v>Distribution Plant</v>
          </cell>
          <cell r="AH3499" t="str">
            <v>N/A</v>
          </cell>
          <cell r="AI3499" t="str">
            <v>FY13 Functional</v>
          </cell>
          <cell r="AJ3499" t="str">
            <v>System Integrity</v>
          </cell>
          <cell r="AL3499">
            <v>0</v>
          </cell>
          <cell r="AM3499">
            <v>0</v>
          </cell>
        </row>
        <row r="3500">
          <cell r="F3500" t="str">
            <v>050.23667</v>
          </cell>
          <cell r="G3500">
            <v>50.236669999999997</v>
          </cell>
          <cell r="H3500" t="str">
            <v>Taxable</v>
          </cell>
          <cell r="I3500" t="str">
            <v>050 Mid-States Division</v>
          </cell>
          <cell r="J3500" t="str">
            <v>093 - Tennessee Division</v>
          </cell>
          <cell r="K3500" t="str">
            <v>AIC</v>
          </cell>
          <cell r="L3500" t="str">
            <v>Additions</v>
          </cell>
          <cell r="M3500" t="str">
            <v>AIC</v>
          </cell>
          <cell r="N3500" t="str">
            <v>KMD-Union City-C&amp;M/Service [3338]</v>
          </cell>
          <cell r="O3500" t="str">
            <v>1010 - Gas Plant in Service</v>
          </cell>
          <cell r="R3500" t="str">
            <v>INSTALL</v>
          </cell>
          <cell r="S3500" t="str">
            <v>Credit Memos</v>
          </cell>
          <cell r="T3500">
            <v>201511</v>
          </cell>
          <cell r="V3500" t="str">
            <v>050.23667</v>
          </cell>
          <cell r="X3500" t="str">
            <v>Contribution</v>
          </cell>
          <cell r="Y3500">
            <v>42309</v>
          </cell>
          <cell r="AA3500" t="str">
            <v>050.093:Functional-Distribution Plt</v>
          </cell>
          <cell r="AB3500" t="str">
            <v>open</v>
          </cell>
          <cell r="AC3500" t="str">
            <v>Union City Growth Services Functional</v>
          </cell>
          <cell r="AD3500" t="str">
            <v>050.TN.UnionCityGrowthServices</v>
          </cell>
          <cell r="AE3500" t="str">
            <v>093000</v>
          </cell>
          <cell r="AF3500" t="str">
            <v>Capital - Exclude from Test</v>
          </cell>
          <cell r="AG3500" t="str">
            <v>Distribution Plant</v>
          </cell>
          <cell r="AH3500" t="str">
            <v>N/A</v>
          </cell>
          <cell r="AI3500" t="str">
            <v>FY13 Functional</v>
          </cell>
          <cell r="AJ3500" t="str">
            <v>Growth</v>
          </cell>
          <cell r="AL3500">
            <v>1750</v>
          </cell>
          <cell r="AM3500">
            <v>0</v>
          </cell>
        </row>
        <row r="3501">
          <cell r="F3501" t="str">
            <v>180.17189</v>
          </cell>
          <cell r="G3501">
            <v>180.17188999999999</v>
          </cell>
          <cell r="H3501" t="str">
            <v>Taxable</v>
          </cell>
          <cell r="I3501" t="str">
            <v>180 Atmos Pipeline - Texas</v>
          </cell>
          <cell r="J3501" t="str">
            <v>700 - Atmos Pipeline - Texas</v>
          </cell>
          <cell r="K3501" t="str">
            <v>Reimbursements</v>
          </cell>
          <cell r="L3501" t="str">
            <v>Additions</v>
          </cell>
          <cell r="M3501" t="str">
            <v>Reimbursements</v>
          </cell>
          <cell r="N3501" t="str">
            <v>APT-North Reg East Area Dir Admin [9684]</v>
          </cell>
          <cell r="O3501" t="str">
            <v>1060 - Completed construction not c</v>
          </cell>
          <cell r="R3501" t="str">
            <v>INSTALL</v>
          </cell>
          <cell r="S3501" t="str">
            <v>CR-Manual</v>
          </cell>
          <cell r="T3501">
            <v>201606</v>
          </cell>
          <cell r="V3501" t="str">
            <v>180.17189</v>
          </cell>
          <cell r="X3501" t="str">
            <v>Contribution</v>
          </cell>
          <cell r="Y3501">
            <v>42522</v>
          </cell>
          <cell r="AA3501" t="str">
            <v>180.700:Functional-Transmission Plt</v>
          </cell>
          <cell r="AB3501" t="str">
            <v>open</v>
          </cell>
          <cell r="AC3501" t="str">
            <v>9684.NonGrowthFunc.Leak Clamps.Dallas District.  North East Region</v>
          </cell>
          <cell r="AD3501" t="str">
            <v>9684.NGFunc Leak Clamps.2500</v>
          </cell>
          <cell r="AE3501" t="str">
            <v>001000</v>
          </cell>
          <cell r="AF3501" t="str">
            <v>Expense - No Review</v>
          </cell>
          <cell r="AG3501" t="str">
            <v>Transmission Plant</v>
          </cell>
          <cell r="AH3501" t="str">
            <v>N/A</v>
          </cell>
          <cell r="AI3501">
            <v>0</v>
          </cell>
          <cell r="AJ3501" t="str">
            <v>System Integrity</v>
          </cell>
          <cell r="AL3501">
            <v>-21585.64</v>
          </cell>
          <cell r="AM3501">
            <v>0</v>
          </cell>
        </row>
        <row r="3502">
          <cell r="F3502" t="str">
            <v>080.50285</v>
          </cell>
          <cell r="G3502">
            <v>80.502849999999995</v>
          </cell>
          <cell r="H3502" t="str">
            <v>Taxable</v>
          </cell>
          <cell r="I3502" t="str">
            <v>080 Mid - Tex Division</v>
          </cell>
          <cell r="J3502" t="str">
            <v>190 - Mid-Tex Gas Division</v>
          </cell>
          <cell r="K3502" t="str">
            <v>AIC</v>
          </cell>
          <cell r="L3502" t="str">
            <v>Additions</v>
          </cell>
          <cell r="M3502" t="str">
            <v>Contractor - AIC</v>
          </cell>
          <cell r="N3502" t="str">
            <v>MDTX-SE Reg Bryan North [4335]</v>
          </cell>
          <cell r="O3502" t="str">
            <v>1010 - Gas Plant in Service</v>
          </cell>
          <cell r="Q3502" t="str">
            <v>38000-Services</v>
          </cell>
          <cell r="R3502" t="str">
            <v>02202</v>
          </cell>
          <cell r="S3502" t="str">
            <v>CR-ADJUSTMENT</v>
          </cell>
          <cell r="T3502">
            <v>201604</v>
          </cell>
          <cell r="V3502" t="str">
            <v>080.50285</v>
          </cell>
          <cell r="X3502" t="str">
            <v>Contribution</v>
          </cell>
          <cell r="Y3502">
            <v>42461</v>
          </cell>
          <cell r="Z3502">
            <v>42422</v>
          </cell>
          <cell r="AA3502" t="str">
            <v>080.190:Non Funct-Distribution Plt</v>
          </cell>
          <cell r="AB3502" t="str">
            <v>posted to CPR</v>
          </cell>
          <cell r="AC3502" t="str">
            <v>INSTALL 1,010 FEET OF 4 INCH POLY ALONG ATLAS DRIVE TO SERVE THE STELLA HOTEL DUE TO CUSTOMER GROWTH. DEVELOPER INSTALLED FACILITY. </v>
          </cell>
          <cell r="AD3502" t="str">
            <v>080.190.4335.CA.1316.STELLAEX</v>
          </cell>
          <cell r="AF3502" t="str">
            <v>Capital - Exclude from Test</v>
          </cell>
          <cell r="AG3502" t="str">
            <v>Distribution Plant</v>
          </cell>
          <cell r="AH3502" t="str">
            <v>N/A</v>
          </cell>
          <cell r="AI3502" t="str">
            <v>Provide gas service to a new commercial customer named The Stella.  It is proposed to install the necessary distribution facilities to meet this customer’s load requirements as requested by the developer and recommended by Distribution Planning.  Facilities include the installation of 1,010 linear feet of 4-inch poly II main along Atlas Drive.  Project is located in City of Bryan, Brazos County.  Standard WAS Agreement.  Atmos PS –Luis Cisneros, FCC – Gary Lancaster</v>
          </cell>
          <cell r="AJ3502" t="str">
            <v>Growth</v>
          </cell>
          <cell r="AK3502">
            <v>42422</v>
          </cell>
          <cell r="AL3502">
            <v>-500</v>
          </cell>
          <cell r="AM3502">
            <v>0</v>
          </cell>
        </row>
        <row r="3503">
          <cell r="F3503" t="str">
            <v>080.51520</v>
          </cell>
          <cell r="G3503">
            <v>80.515199999999993</v>
          </cell>
          <cell r="H3503" t="str">
            <v>Taxable</v>
          </cell>
          <cell r="I3503" t="str">
            <v>080 Mid - Tex Division</v>
          </cell>
          <cell r="J3503" t="str">
            <v>190 - Mid-Tex Gas Division</v>
          </cell>
          <cell r="K3503" t="str">
            <v>AIC</v>
          </cell>
          <cell r="L3503" t="str">
            <v>Additions</v>
          </cell>
          <cell r="M3503" t="str">
            <v>Contractor - AIC</v>
          </cell>
          <cell r="N3503" t="str">
            <v>MDTX-SW Reg Fort Worth C&amp;M North [4598]</v>
          </cell>
          <cell r="O3503" t="str">
            <v>1010 - Gas Plant in Service</v>
          </cell>
          <cell r="R3503" t="str">
            <v>CAPITAL</v>
          </cell>
          <cell r="S3503" t="str">
            <v>CR-ADJUSTMENT</v>
          </cell>
          <cell r="T3503">
            <v>201607</v>
          </cell>
          <cell r="V3503" t="str">
            <v>080.51520</v>
          </cell>
          <cell r="X3503" t="str">
            <v>Contribution</v>
          </cell>
          <cell r="Y3503">
            <v>42552</v>
          </cell>
          <cell r="Z3503">
            <v>42509</v>
          </cell>
          <cell r="AA3503" t="str">
            <v>080.190:Non Funct-Distribution Plt</v>
          </cell>
          <cell r="AB3503" t="str">
            <v>posted to CPR</v>
          </cell>
          <cell r="AC3503" t="str">
            <v>INSTALL 1010 FEET OF 4 INCH PE MAIN IN AN EASEMENT OFF RAILHEAD ROAD TO SERVE SADDLE CREEK LOGISTICS DUE TO CUSTOMER GROWTH. DEVELOPER INSTALLED FACILITY. B ONEY</v>
          </cell>
          <cell r="AD3503" t="str">
            <v>080.190.4598.CA.1316.SCLOG</v>
          </cell>
          <cell r="AF3503" t="str">
            <v>Capital - Exclude from Test</v>
          </cell>
          <cell r="AG3503" t="str">
            <v>Distribution Plant</v>
          </cell>
          <cell r="AH3503" t="str">
            <v>N/A</v>
          </cell>
          <cell r="AI3503" t="str">
            <v>Install 1010 feet of 4 inch PE main to serve a new commercial customer named Saddle Creek Logistics.  This project is located in the City of Fort Worth, Tarrant County, Texas. This is a developer installed facility with a WAS. PCI is the contractor</v>
          </cell>
          <cell r="AJ3503" t="str">
            <v>Growth</v>
          </cell>
          <cell r="AK3503">
            <v>42509</v>
          </cell>
          <cell r="AL3503">
            <v>-47075.42</v>
          </cell>
          <cell r="AM3503">
            <v>0</v>
          </cell>
        </row>
        <row r="3504">
          <cell r="F3504" t="str">
            <v>020.17159</v>
          </cell>
          <cell r="G3504">
            <v>20.171589999999998</v>
          </cell>
          <cell r="H3504" t="str">
            <v>Taxable</v>
          </cell>
          <cell r="I3504" t="str">
            <v>020 Louisiana Division</v>
          </cell>
          <cell r="J3504" t="str">
            <v>007 - Trans La Division</v>
          </cell>
          <cell r="K3504" t="str">
            <v>AIC</v>
          </cell>
          <cell r="L3504" t="str">
            <v>Additions</v>
          </cell>
          <cell r="M3504" t="str">
            <v>AIC</v>
          </cell>
          <cell r="N3504" t="str">
            <v>LA-Lafayette-Service [2453]</v>
          </cell>
          <cell r="O3504" t="str">
            <v>1010 - Gas Plant in Service</v>
          </cell>
          <cell r="R3504" t="str">
            <v>CAPITAL</v>
          </cell>
          <cell r="S3504" t="str">
            <v>Sales Invoices</v>
          </cell>
          <cell r="T3504">
            <v>201606</v>
          </cell>
          <cell r="V3504" t="str">
            <v>020.17159</v>
          </cell>
          <cell r="X3504" t="str">
            <v>Contribution</v>
          </cell>
          <cell r="Y3504">
            <v>42522</v>
          </cell>
          <cell r="AA3504" t="str">
            <v>020.007:Functional-Distribution Plt</v>
          </cell>
          <cell r="AB3504" t="str">
            <v>open</v>
          </cell>
          <cell r="AC3504" t="str">
            <v>Company  020 Rate Division 007 CC 2453 - Lafayette Service - NonGrowth Meter Loop Install/Retire Functional</v>
          </cell>
          <cell r="AD3504" t="str">
            <v>020.007.2453.NG MT LOOP FUNCT</v>
          </cell>
          <cell r="AE3504" t="str">
            <v>007000</v>
          </cell>
          <cell r="AF3504" t="str">
            <v>Expense - No Review</v>
          </cell>
          <cell r="AG3504" t="str">
            <v>Distribution Plant</v>
          </cell>
          <cell r="AH3504" t="str">
            <v>N/A</v>
          </cell>
          <cell r="AI3504" t="str">
            <v>FY13 Functional</v>
          </cell>
          <cell r="AJ3504" t="str">
            <v>System Integrity</v>
          </cell>
          <cell r="AL3504">
            <v>-400</v>
          </cell>
          <cell r="AM3504">
            <v>0</v>
          </cell>
        </row>
        <row r="3505">
          <cell r="F3505" t="str">
            <v>020.17176</v>
          </cell>
          <cell r="G3505">
            <v>20.171759999999999</v>
          </cell>
          <cell r="H3505" t="str">
            <v>Taxable</v>
          </cell>
          <cell r="I3505" t="str">
            <v>020 Louisiana Division</v>
          </cell>
          <cell r="J3505" t="str">
            <v>007 - Trans La Division</v>
          </cell>
          <cell r="K3505" t="str">
            <v>AIC</v>
          </cell>
          <cell r="L3505" t="str">
            <v>Additions</v>
          </cell>
          <cell r="M3505" t="str">
            <v>AIC</v>
          </cell>
          <cell r="N3505" t="str">
            <v>LA-Natchitoches-Pineville C&amp;M [2454]</v>
          </cell>
          <cell r="O3505" t="str">
            <v>1060 - Completed construction not c</v>
          </cell>
          <cell r="R3505" t="str">
            <v>INSTALL</v>
          </cell>
          <cell r="S3505" t="str">
            <v>Sales Invoices</v>
          </cell>
          <cell r="T3505">
            <v>201603</v>
          </cell>
          <cell r="V3505" t="str">
            <v>020.17176</v>
          </cell>
          <cell r="X3505" t="str">
            <v>Contribution</v>
          </cell>
          <cell r="Y3505">
            <v>42430</v>
          </cell>
          <cell r="AA3505" t="str">
            <v>020.007:Functional-Distribution Plt</v>
          </cell>
          <cell r="AB3505" t="str">
            <v>open</v>
          </cell>
          <cell r="AC3505" t="str">
            <v>Company  020 Rate Division 007 CC 2454 - Natchitoches C&amp;M/Compliance - NonGrowth Main Install/Retire Functional</v>
          </cell>
          <cell r="AD3505" t="str">
            <v>020.007.2454.NG MAINS FUNCT</v>
          </cell>
          <cell r="AE3505" t="str">
            <v>007000</v>
          </cell>
          <cell r="AF3505" t="str">
            <v>Expense - No Review</v>
          </cell>
          <cell r="AG3505" t="str">
            <v>Distribution Plant</v>
          </cell>
          <cell r="AH3505" t="str">
            <v>N/A</v>
          </cell>
          <cell r="AI3505" t="str">
            <v>FY13 Functional</v>
          </cell>
          <cell r="AJ3505" t="str">
            <v>System Integrity</v>
          </cell>
          <cell r="AL3505">
            <v>-3167</v>
          </cell>
          <cell r="AM3505">
            <v>0</v>
          </cell>
        </row>
        <row r="3506">
          <cell r="F3506" t="str">
            <v>020.17176</v>
          </cell>
          <cell r="G3506">
            <v>20.171759999999999</v>
          </cell>
          <cell r="H3506" t="str">
            <v>Taxable</v>
          </cell>
          <cell r="I3506" t="str">
            <v>020 Louisiana Division</v>
          </cell>
          <cell r="J3506" t="str">
            <v>007 - Trans La Division</v>
          </cell>
          <cell r="K3506" t="str">
            <v>AIC</v>
          </cell>
          <cell r="L3506" t="str">
            <v>Additions</v>
          </cell>
          <cell r="M3506" t="str">
            <v>AIC</v>
          </cell>
          <cell r="N3506" t="str">
            <v>LA-Natchitoches-Pineville C&amp;M [2454]</v>
          </cell>
          <cell r="O3506" t="str">
            <v>1060 - Completed construction not c</v>
          </cell>
          <cell r="R3506" t="str">
            <v>CAPITAL</v>
          </cell>
          <cell r="S3506" t="str">
            <v>Sales Invoices</v>
          </cell>
          <cell r="T3506">
            <v>201609</v>
          </cell>
          <cell r="V3506" t="str">
            <v>020.17176</v>
          </cell>
          <cell r="X3506" t="str">
            <v>Contribution</v>
          </cell>
          <cell r="Y3506">
            <v>42614</v>
          </cell>
          <cell r="AA3506" t="str">
            <v>020.007:Functional-Distribution Plt</v>
          </cell>
          <cell r="AB3506" t="str">
            <v>open</v>
          </cell>
          <cell r="AC3506" t="str">
            <v>Company  020 Rate Division 007 CC 2454 - Natchitoches C&amp;M/Compliance - NonGrowth Main Install/Retire Functional</v>
          </cell>
          <cell r="AD3506" t="str">
            <v>020.007.2454.NG MAINS FUNCT</v>
          </cell>
          <cell r="AE3506" t="str">
            <v>007000</v>
          </cell>
          <cell r="AF3506" t="str">
            <v>Expense - No Review</v>
          </cell>
          <cell r="AG3506" t="str">
            <v>Distribution Plant</v>
          </cell>
          <cell r="AH3506" t="str">
            <v>N/A</v>
          </cell>
          <cell r="AI3506" t="str">
            <v>FY13 Functional</v>
          </cell>
          <cell r="AJ3506" t="str">
            <v>System Integrity</v>
          </cell>
          <cell r="AL3506">
            <v>-1875</v>
          </cell>
          <cell r="AM3506">
            <v>0</v>
          </cell>
        </row>
        <row r="3507">
          <cell r="F3507" t="str">
            <v>020.17165</v>
          </cell>
          <cell r="G3507">
            <v>20.17165</v>
          </cell>
          <cell r="H3507" t="str">
            <v>Taxable</v>
          </cell>
          <cell r="I3507" t="str">
            <v>020 Louisiana Division</v>
          </cell>
          <cell r="J3507" t="str">
            <v>077 - AE Louisiana - LGS Division</v>
          </cell>
          <cell r="K3507" t="str">
            <v>AIC</v>
          </cell>
          <cell r="L3507" t="str">
            <v>Additions</v>
          </cell>
          <cell r="M3507" t="str">
            <v>AIC</v>
          </cell>
          <cell r="N3507" t="str">
            <v>LA-Monroe-C&amp;M [2536]</v>
          </cell>
          <cell r="O3507" t="str">
            <v>1010 - Gas Plant in Service</v>
          </cell>
          <cell r="R3507" t="str">
            <v>INSTALL</v>
          </cell>
          <cell r="S3507" t="str">
            <v>Sales Invoices</v>
          </cell>
          <cell r="T3507">
            <v>201511</v>
          </cell>
          <cell r="V3507" t="str">
            <v>020.17165</v>
          </cell>
          <cell r="X3507" t="str">
            <v>Contribution</v>
          </cell>
          <cell r="Y3507">
            <v>42309</v>
          </cell>
          <cell r="AA3507" t="str">
            <v>020.077:Functional-Distribution Plt</v>
          </cell>
          <cell r="AB3507" t="str">
            <v>open</v>
          </cell>
          <cell r="AC3507" t="str">
            <v>Company  020 Rate Division 077 CC 2536 - Monroe C&amp;M - Growth Service Install Functional</v>
          </cell>
          <cell r="AD3507" t="str">
            <v>020.077.2536.G SERV FUNCT</v>
          </cell>
          <cell r="AE3507" t="str">
            <v>077000</v>
          </cell>
          <cell r="AF3507" t="str">
            <v>Capital - Exclude from Test</v>
          </cell>
          <cell r="AG3507" t="str">
            <v>Distribution Plant</v>
          </cell>
          <cell r="AH3507" t="str">
            <v>N/A</v>
          </cell>
          <cell r="AI3507" t="str">
            <v>FY13 Functional</v>
          </cell>
          <cell r="AJ3507" t="str">
            <v>Growth</v>
          </cell>
          <cell r="AL3507">
            <v>-21528</v>
          </cell>
          <cell r="AM3507">
            <v>0</v>
          </cell>
        </row>
        <row r="3508">
          <cell r="F3508" t="str">
            <v>020.17236</v>
          </cell>
          <cell r="G3508">
            <v>20.172360000000001</v>
          </cell>
          <cell r="H3508" t="str">
            <v>Taxable</v>
          </cell>
          <cell r="I3508" t="str">
            <v>020 Louisiana Division</v>
          </cell>
          <cell r="J3508" t="str">
            <v>077 - AE Louisiana - LGS Division</v>
          </cell>
          <cell r="K3508" t="str">
            <v>AIC</v>
          </cell>
          <cell r="L3508" t="str">
            <v>Additions</v>
          </cell>
          <cell r="M3508" t="str">
            <v>AIC</v>
          </cell>
          <cell r="N3508" t="str">
            <v>LA-Delhi/Bastrop-C&amp;M/Service [2538]</v>
          </cell>
          <cell r="O3508" t="str">
            <v>1010 - Gas Plant in Service</v>
          </cell>
          <cell r="R3508" t="str">
            <v>INSTALL</v>
          </cell>
          <cell r="S3508" t="str">
            <v>Sales Invoices</v>
          </cell>
          <cell r="T3508">
            <v>201511</v>
          </cell>
          <cell r="V3508" t="str">
            <v>020.17236</v>
          </cell>
          <cell r="X3508" t="str">
            <v>Contribution</v>
          </cell>
          <cell r="Y3508">
            <v>42309</v>
          </cell>
          <cell r="AA3508" t="str">
            <v>020.077:Functional-Distribution Plt</v>
          </cell>
          <cell r="AB3508" t="str">
            <v>open</v>
          </cell>
          <cell r="AC3508" t="str">
            <v>Company  020 Rate Division 077 CC 2538 - Delhi/Bastrop C&amp;M/Service - NonGrowth Service Install/Retire Functional</v>
          </cell>
          <cell r="AD3508" t="str">
            <v>020.077.2538.NG SERV FUNCT</v>
          </cell>
          <cell r="AE3508" t="str">
            <v>077000</v>
          </cell>
          <cell r="AF3508" t="str">
            <v>Expense - No Review</v>
          </cell>
          <cell r="AG3508" t="str">
            <v>Distribution Plant</v>
          </cell>
          <cell r="AH3508" t="str">
            <v>N/A</v>
          </cell>
          <cell r="AI3508" t="str">
            <v>FY13 Functional</v>
          </cell>
          <cell r="AJ3508" t="str">
            <v>System Integrity</v>
          </cell>
          <cell r="AL3508">
            <v>-1720</v>
          </cell>
          <cell r="AM3508">
            <v>0</v>
          </cell>
        </row>
        <row r="3509">
          <cell r="F3509" t="str">
            <v>050.23942</v>
          </cell>
          <cell r="G3509">
            <v>50.239420000000003</v>
          </cell>
          <cell r="H3509" t="str">
            <v>Taxable</v>
          </cell>
          <cell r="I3509" t="str">
            <v>050 Mid-States Division</v>
          </cell>
          <cell r="J3509" t="str">
            <v>096 - Virginia Division</v>
          </cell>
          <cell r="K3509" t="str">
            <v>Reimbursements</v>
          </cell>
          <cell r="L3509" t="str">
            <v>Additions</v>
          </cell>
          <cell r="M3509" t="str">
            <v>Reimbursements</v>
          </cell>
          <cell r="N3509" t="str">
            <v>KMD-Radford-Blacksburg-C&amp;M/Service [3438]</v>
          </cell>
          <cell r="O3509" t="str">
            <v>1010 - Gas Plant in Service</v>
          </cell>
          <cell r="R3509" t="str">
            <v>INSTALL</v>
          </cell>
          <cell r="S3509" t="str">
            <v>Sales Invoices</v>
          </cell>
          <cell r="T3509">
            <v>201605</v>
          </cell>
          <cell r="V3509" t="str">
            <v>050.23942</v>
          </cell>
          <cell r="X3509" t="str">
            <v>Contribution</v>
          </cell>
          <cell r="Y3509">
            <v>42491</v>
          </cell>
          <cell r="AA3509" t="str">
            <v>050.096:Functional-Distribution Plt</v>
          </cell>
          <cell r="AB3509" t="str">
            <v>open</v>
          </cell>
          <cell r="AC3509" t="str">
            <v>New River North VA Leak Services Functional</v>
          </cell>
          <cell r="AD3509" t="str">
            <v>VA.NRNorthLeakServices</v>
          </cell>
          <cell r="AE3509" t="str">
            <v>096000</v>
          </cell>
          <cell r="AF3509" t="str">
            <v>Expense - No Review</v>
          </cell>
          <cell r="AG3509" t="str">
            <v>Distribution Plant</v>
          </cell>
          <cell r="AH3509" t="str">
            <v>N/A</v>
          </cell>
          <cell r="AI3509" t="str">
            <v>FY13 Functional</v>
          </cell>
          <cell r="AJ3509" t="str">
            <v>System Integrity</v>
          </cell>
          <cell r="AL3509">
            <v>-2482.8000000000002</v>
          </cell>
          <cell r="AM3509">
            <v>0</v>
          </cell>
        </row>
        <row r="3510">
          <cell r="F3510" t="str">
            <v>050.23953</v>
          </cell>
          <cell r="G3510">
            <v>50.239530000000002</v>
          </cell>
          <cell r="H3510" t="str">
            <v>Taxable</v>
          </cell>
          <cell r="I3510" t="str">
            <v>050 Mid-States Division</v>
          </cell>
          <cell r="J3510" t="str">
            <v>009 - WKG Division</v>
          </cell>
          <cell r="K3510" t="str">
            <v>Reimbursements</v>
          </cell>
          <cell r="L3510" t="str">
            <v>Additions</v>
          </cell>
          <cell r="M3510" t="str">
            <v>Reimbursements</v>
          </cell>
          <cell r="N3510" t="str">
            <v>KMD-Campbellsville-C&amp;M/Service [2738]</v>
          </cell>
          <cell r="O3510" t="str">
            <v>1060 - Completed construction not c</v>
          </cell>
          <cell r="R3510" t="str">
            <v>INSTALL</v>
          </cell>
          <cell r="S3510" t="str">
            <v>CR-Manual</v>
          </cell>
          <cell r="T3510">
            <v>201512</v>
          </cell>
          <cell r="V3510" t="str">
            <v>050.23953</v>
          </cell>
          <cell r="X3510" t="str">
            <v>Contribution</v>
          </cell>
          <cell r="Y3510">
            <v>42339</v>
          </cell>
          <cell r="AA3510" t="str">
            <v>050.009:Functional-Distribution Plt</v>
          </cell>
          <cell r="AB3510" t="str">
            <v>open</v>
          </cell>
          <cell r="AC3510" t="str">
            <v>Campbellsville Leak Services Functional</v>
          </cell>
          <cell r="AD3510" t="str">
            <v>CampbellsvilleLeakServices</v>
          </cell>
          <cell r="AE3510" t="str">
            <v>009000</v>
          </cell>
          <cell r="AF3510" t="str">
            <v>Expense - No Review</v>
          </cell>
          <cell r="AG3510" t="str">
            <v>Distribution Plant</v>
          </cell>
          <cell r="AH3510" t="str">
            <v>N/A</v>
          </cell>
          <cell r="AI3510" t="str">
            <v>FY13 Functional</v>
          </cell>
          <cell r="AJ3510" t="str">
            <v>System Integrity</v>
          </cell>
          <cell r="AL3510">
            <v>270.95999999999998</v>
          </cell>
          <cell r="AM3510">
            <v>0</v>
          </cell>
        </row>
        <row r="3511">
          <cell r="F3511" t="str">
            <v>050.23954</v>
          </cell>
          <cell r="G3511">
            <v>50.239539999999998</v>
          </cell>
          <cell r="H3511" t="str">
            <v>Taxable</v>
          </cell>
          <cell r="I3511" t="str">
            <v>050 Mid-States Division</v>
          </cell>
          <cell r="J3511" t="str">
            <v>009 - WKG Division</v>
          </cell>
          <cell r="K3511" t="str">
            <v>Reimbursements</v>
          </cell>
          <cell r="L3511" t="str">
            <v>Additions</v>
          </cell>
          <cell r="M3511" t="str">
            <v>Reimbursements</v>
          </cell>
          <cell r="N3511" t="str">
            <v>KMD-Shelbyville KY-C&amp;M/Service [2739]</v>
          </cell>
          <cell r="O3511" t="str">
            <v>1010 - Gas Plant in Service</v>
          </cell>
          <cell r="R3511" t="str">
            <v>INSTALL</v>
          </cell>
          <cell r="S3511" t="str">
            <v>CR-Manual</v>
          </cell>
          <cell r="T3511">
            <v>201604</v>
          </cell>
          <cell r="V3511" t="str">
            <v>050.23954</v>
          </cell>
          <cell r="X3511" t="str">
            <v>Contribution</v>
          </cell>
          <cell r="Y3511">
            <v>42461</v>
          </cell>
          <cell r="AA3511" t="str">
            <v>050.009:Functional-Distribution Plt</v>
          </cell>
          <cell r="AB3511" t="str">
            <v>open</v>
          </cell>
          <cell r="AC3511" t="str">
            <v>Shelbyville KY Leak Services Functional</v>
          </cell>
          <cell r="AD3511" t="str">
            <v>KY.ShelbyvilleLeakServices</v>
          </cell>
          <cell r="AE3511" t="str">
            <v>009000</v>
          </cell>
          <cell r="AF3511" t="str">
            <v>Expense - No Review</v>
          </cell>
          <cell r="AG3511" t="str">
            <v>Distribution Plant</v>
          </cell>
          <cell r="AH3511" t="str">
            <v>N/A</v>
          </cell>
          <cell r="AI3511" t="str">
            <v>FY13 Functional</v>
          </cell>
          <cell r="AJ3511" t="str">
            <v>System Integrity</v>
          </cell>
          <cell r="AL3511">
            <v>246.29</v>
          </cell>
          <cell r="AM3511">
            <v>0</v>
          </cell>
        </row>
        <row r="3512">
          <cell r="F3512" t="str">
            <v>020.17168</v>
          </cell>
          <cell r="G3512">
            <v>20.171679999999999</v>
          </cell>
          <cell r="H3512" t="str">
            <v>Taxable</v>
          </cell>
          <cell r="I3512" t="str">
            <v>020 Louisiana Division</v>
          </cell>
          <cell r="J3512" t="str">
            <v>077 - AE Louisiana - LGS Division</v>
          </cell>
          <cell r="K3512" t="str">
            <v>AIC</v>
          </cell>
          <cell r="L3512" t="str">
            <v>Additions</v>
          </cell>
          <cell r="M3512" t="str">
            <v>AIC</v>
          </cell>
          <cell r="N3512" t="str">
            <v>LA-Delhi/Bastrop-C&amp;M/Service [2538]</v>
          </cell>
          <cell r="O3512" t="str">
            <v>1010 - Gas Plant in Service</v>
          </cell>
          <cell r="R3512" t="str">
            <v>INSTALL</v>
          </cell>
          <cell r="S3512" t="str">
            <v>Sales Invoices</v>
          </cell>
          <cell r="T3512">
            <v>201605</v>
          </cell>
          <cell r="V3512" t="str">
            <v>020.17168</v>
          </cell>
          <cell r="X3512" t="str">
            <v>Contribution</v>
          </cell>
          <cell r="Y3512">
            <v>42491</v>
          </cell>
          <cell r="AA3512" t="str">
            <v>020.077:Functional-Distribution Plt</v>
          </cell>
          <cell r="AB3512" t="str">
            <v>open</v>
          </cell>
          <cell r="AC3512" t="str">
            <v>Company  020 Rate Division 077 CC 2538 - Delhi/Bastrop/Service - Growth Service Install Functional</v>
          </cell>
          <cell r="AD3512" t="str">
            <v>020.077.2538.G SERV FUNCT</v>
          </cell>
          <cell r="AE3512" t="str">
            <v>077000</v>
          </cell>
          <cell r="AF3512" t="str">
            <v>Capital - Exclude from Test</v>
          </cell>
          <cell r="AG3512" t="str">
            <v>Distribution Plant</v>
          </cell>
          <cell r="AH3512" t="str">
            <v>N/A</v>
          </cell>
          <cell r="AI3512" t="str">
            <v>FY13 Functional</v>
          </cell>
          <cell r="AJ3512" t="str">
            <v>Growth</v>
          </cell>
          <cell r="AL3512">
            <v>-560</v>
          </cell>
          <cell r="AM3512">
            <v>0</v>
          </cell>
        </row>
        <row r="3513">
          <cell r="F3513" t="str">
            <v>020.17115</v>
          </cell>
          <cell r="G3513">
            <v>20.171150000000001</v>
          </cell>
          <cell r="H3513" t="str">
            <v>Taxable</v>
          </cell>
          <cell r="I3513" t="str">
            <v>020 Louisiana Division</v>
          </cell>
          <cell r="J3513" t="str">
            <v>077 - AE Louisiana - LGS Division</v>
          </cell>
          <cell r="K3513" t="str">
            <v>AIC</v>
          </cell>
          <cell r="L3513" t="str">
            <v>Additions</v>
          </cell>
          <cell r="M3513" t="str">
            <v>AIC</v>
          </cell>
          <cell r="N3513" t="str">
            <v>LA-St Tammany-C&amp;M [2472]</v>
          </cell>
          <cell r="O3513" t="str">
            <v>1010 - Gas Plant in Service</v>
          </cell>
          <cell r="R3513" t="str">
            <v>INSTALL</v>
          </cell>
          <cell r="S3513" t="str">
            <v>Sales Invoices</v>
          </cell>
          <cell r="T3513">
            <v>201510</v>
          </cell>
          <cell r="V3513" t="str">
            <v>020.17115</v>
          </cell>
          <cell r="X3513" t="str">
            <v>Contribution</v>
          </cell>
          <cell r="Y3513">
            <v>42278</v>
          </cell>
          <cell r="AA3513" t="str">
            <v>020.077:Functional-Distribution Plt</v>
          </cell>
          <cell r="AB3513" t="str">
            <v>open</v>
          </cell>
          <cell r="AC3513" t="str">
            <v>Company  020 Rate Division 077 CC 2472 - St. Tammany C&amp;M - Growth Service Install Functional</v>
          </cell>
          <cell r="AD3513" t="str">
            <v>020.077.2472.G SERV FUNCT</v>
          </cell>
          <cell r="AE3513" t="str">
            <v>077000</v>
          </cell>
          <cell r="AF3513" t="str">
            <v>Capital - Exclude from Test</v>
          </cell>
          <cell r="AG3513" t="str">
            <v>Distribution Plant</v>
          </cell>
          <cell r="AH3513" t="str">
            <v>N/A</v>
          </cell>
          <cell r="AI3513" t="str">
            <v>FY13 Functional</v>
          </cell>
          <cell r="AJ3513" t="str">
            <v>Growth</v>
          </cell>
          <cell r="AL3513">
            <v>-5472</v>
          </cell>
          <cell r="AM3513">
            <v>0</v>
          </cell>
        </row>
        <row r="3514">
          <cell r="F3514" t="str">
            <v>020.17197</v>
          </cell>
          <cell r="G3514">
            <v>20.171970000000002</v>
          </cell>
          <cell r="H3514" t="str">
            <v>Taxable</v>
          </cell>
          <cell r="I3514" t="str">
            <v>020 Louisiana Division</v>
          </cell>
          <cell r="J3514" t="str">
            <v>077 - AE Louisiana - LGS Division</v>
          </cell>
          <cell r="K3514" t="str">
            <v>Reimbursements</v>
          </cell>
          <cell r="L3514" t="str">
            <v>Additions</v>
          </cell>
          <cell r="M3514" t="str">
            <v>Reimbursements</v>
          </cell>
          <cell r="N3514" t="str">
            <v>LA-Ascension-C&amp;M [2475]</v>
          </cell>
          <cell r="O3514" t="str">
            <v>1010 - Gas Plant in Service</v>
          </cell>
          <cell r="R3514" t="str">
            <v>INSTALL</v>
          </cell>
          <cell r="S3514" t="str">
            <v>CR-Manual</v>
          </cell>
          <cell r="T3514">
            <v>201601</v>
          </cell>
          <cell r="V3514" t="str">
            <v>020.17197</v>
          </cell>
          <cell r="X3514" t="str">
            <v>Contribution</v>
          </cell>
          <cell r="Y3514">
            <v>42370</v>
          </cell>
          <cell r="Z3514">
            <v>40451</v>
          </cell>
          <cell r="AA3514" t="str">
            <v>020.077:Functional-Distribution Plt</v>
          </cell>
          <cell r="AB3514" t="str">
            <v>completed</v>
          </cell>
          <cell r="AC3514" t="str">
            <v>Company  020 Rate Division 077 CC 2475 - Ascension C&amp;M/Service - NonGrowth Service Install/Retire Functional</v>
          </cell>
          <cell r="AD3514" t="str">
            <v>020.077.2475.NG SERV FUNCT</v>
          </cell>
          <cell r="AE3514" t="str">
            <v>077000</v>
          </cell>
          <cell r="AF3514" t="str">
            <v>Expense - No Review</v>
          </cell>
          <cell r="AG3514" t="str">
            <v>Distribution Plant</v>
          </cell>
          <cell r="AH3514" t="str">
            <v>N/A</v>
          </cell>
          <cell r="AI3514" t="str">
            <v>FY13 Functional</v>
          </cell>
          <cell r="AJ3514" t="str">
            <v>System Integrity</v>
          </cell>
          <cell r="AK3514">
            <v>40451</v>
          </cell>
          <cell r="AL3514">
            <v>1.99</v>
          </cell>
          <cell r="AM3514">
            <v>0</v>
          </cell>
        </row>
        <row r="3515">
          <cell r="F3515" t="str">
            <v>020.17197</v>
          </cell>
          <cell r="G3515">
            <v>20.171970000000002</v>
          </cell>
          <cell r="H3515" t="str">
            <v>Taxable</v>
          </cell>
          <cell r="I3515" t="str">
            <v>020 Louisiana Division</v>
          </cell>
          <cell r="J3515" t="str">
            <v>077 - AE Louisiana - LGS Division</v>
          </cell>
          <cell r="K3515" t="str">
            <v>Reimbursements</v>
          </cell>
          <cell r="L3515" t="str">
            <v>Additions</v>
          </cell>
          <cell r="M3515" t="str">
            <v>Reimbursements</v>
          </cell>
          <cell r="N3515" t="str">
            <v>LA-Ascension-C&amp;M [2475]</v>
          </cell>
          <cell r="O3515" t="str">
            <v>1010 - Gas Plant in Service</v>
          </cell>
          <cell r="R3515" t="str">
            <v>CAPITAL</v>
          </cell>
          <cell r="S3515" t="str">
            <v>CR-Manual</v>
          </cell>
          <cell r="T3515">
            <v>201606</v>
          </cell>
          <cell r="V3515" t="str">
            <v>020.17197</v>
          </cell>
          <cell r="X3515" t="str">
            <v>Contribution</v>
          </cell>
          <cell r="Y3515">
            <v>42522</v>
          </cell>
          <cell r="Z3515">
            <v>40451</v>
          </cell>
          <cell r="AA3515" t="str">
            <v>020.077:Functional-Distribution Plt</v>
          </cell>
          <cell r="AB3515" t="str">
            <v>completed</v>
          </cell>
          <cell r="AC3515" t="str">
            <v>Company  020 Rate Division 077 CC 2475 - Ascension C&amp;M/Service - NonGrowth Service Install/Retire Functional</v>
          </cell>
          <cell r="AD3515" t="str">
            <v>020.077.2475.NG SERV FUNCT</v>
          </cell>
          <cell r="AE3515" t="str">
            <v>077000</v>
          </cell>
          <cell r="AF3515" t="str">
            <v>Expense - No Review</v>
          </cell>
          <cell r="AG3515" t="str">
            <v>Distribution Plant</v>
          </cell>
          <cell r="AH3515" t="str">
            <v>N/A</v>
          </cell>
          <cell r="AI3515" t="str">
            <v>FY13 Functional</v>
          </cell>
          <cell r="AJ3515" t="str">
            <v>System Integrity</v>
          </cell>
          <cell r="AK3515">
            <v>40451</v>
          </cell>
          <cell r="AL3515">
            <v>4795.4799999999996</v>
          </cell>
          <cell r="AM3515">
            <v>0</v>
          </cell>
        </row>
        <row r="3516">
          <cell r="F3516" t="str">
            <v>020.17196</v>
          </cell>
          <cell r="G3516">
            <v>20.171959999999999</v>
          </cell>
          <cell r="H3516" t="str">
            <v>Taxable</v>
          </cell>
          <cell r="I3516" t="str">
            <v>020 Louisiana Division</v>
          </cell>
          <cell r="J3516" t="str">
            <v>077 - AE Louisiana - LGS Division</v>
          </cell>
          <cell r="K3516" t="str">
            <v>Reimbursements</v>
          </cell>
          <cell r="L3516" t="str">
            <v>Additions</v>
          </cell>
          <cell r="M3516" t="str">
            <v>Reimbursements</v>
          </cell>
          <cell r="N3516" t="str">
            <v>LA-Ascension-C&amp;M [2475]</v>
          </cell>
          <cell r="O3516" t="str">
            <v>1010 - Gas Plant in Service</v>
          </cell>
          <cell r="R3516" t="str">
            <v>INSTALL</v>
          </cell>
          <cell r="S3516" t="str">
            <v>CR-Manual</v>
          </cell>
          <cell r="T3516">
            <v>201512</v>
          </cell>
          <cell r="V3516" t="str">
            <v>020.17196</v>
          </cell>
          <cell r="X3516" t="str">
            <v>Contribution</v>
          </cell>
          <cell r="Y3516">
            <v>42339</v>
          </cell>
          <cell r="AA3516" t="str">
            <v>020.077:Functional-Distribution Plt</v>
          </cell>
          <cell r="AB3516" t="str">
            <v>open</v>
          </cell>
          <cell r="AC3516" t="str">
            <v>Company  020 Rate Division 077 CC 2475 - Ascension C&amp;M/Service - NonGrowth Main Install/Retire Functional</v>
          </cell>
          <cell r="AD3516" t="str">
            <v>020.077.2475.NG MAINS FUNCT</v>
          </cell>
          <cell r="AE3516" t="str">
            <v>077000</v>
          </cell>
          <cell r="AF3516" t="str">
            <v>Expense - No Review</v>
          </cell>
          <cell r="AG3516" t="str">
            <v>Distribution Plant</v>
          </cell>
          <cell r="AH3516" t="str">
            <v>N/A</v>
          </cell>
          <cell r="AI3516" t="str">
            <v>FY13 Functional</v>
          </cell>
          <cell r="AJ3516" t="str">
            <v>System Integrity</v>
          </cell>
          <cell r="AL3516">
            <v>1084.2</v>
          </cell>
          <cell r="AM3516">
            <v>0</v>
          </cell>
        </row>
        <row r="3517">
          <cell r="F3517" t="str">
            <v>020.17183</v>
          </cell>
          <cell r="G3517">
            <v>20.17183</v>
          </cell>
          <cell r="H3517" t="str">
            <v>Taxable</v>
          </cell>
          <cell r="I3517" t="str">
            <v>020 Louisiana Division</v>
          </cell>
          <cell r="J3517" t="str">
            <v>077 - AE Louisiana - LGS Division</v>
          </cell>
          <cell r="K3517" t="str">
            <v>AIC</v>
          </cell>
          <cell r="L3517" t="str">
            <v>Additions</v>
          </cell>
          <cell r="M3517" t="str">
            <v>AIC</v>
          </cell>
          <cell r="N3517" t="str">
            <v>LA-Ascension-C&amp;M [2475]</v>
          </cell>
          <cell r="O3517" t="str">
            <v>1010 - Gas Plant in Service</v>
          </cell>
          <cell r="R3517" t="str">
            <v>INSTALL</v>
          </cell>
          <cell r="S3517" t="str">
            <v>Sales Invoices</v>
          </cell>
          <cell r="T3517">
            <v>201510</v>
          </cell>
          <cell r="V3517" t="str">
            <v>020.17183</v>
          </cell>
          <cell r="X3517" t="str">
            <v>Contribution</v>
          </cell>
          <cell r="Y3517">
            <v>42278</v>
          </cell>
          <cell r="AA3517" t="str">
            <v>020.077:Functional-Distribution Plt</v>
          </cell>
          <cell r="AB3517" t="str">
            <v>open</v>
          </cell>
          <cell r="AC3517" t="str">
            <v>Company  020 Rate Division 077 CC 2475 - Ascension C&amp;M/Service - Growth Service Install Functional</v>
          </cell>
          <cell r="AD3517" t="str">
            <v>020.077.2475.G SERV FUNCT</v>
          </cell>
          <cell r="AE3517" t="str">
            <v>077000</v>
          </cell>
          <cell r="AF3517" t="str">
            <v>Capital - Exclude from Test</v>
          </cell>
          <cell r="AG3517" t="str">
            <v>Distribution Plant</v>
          </cell>
          <cell r="AH3517" t="str">
            <v>N/A</v>
          </cell>
          <cell r="AI3517" t="str">
            <v>FY13 Functional</v>
          </cell>
          <cell r="AJ3517" t="str">
            <v>Growth</v>
          </cell>
          <cell r="AL3517">
            <v>-7849</v>
          </cell>
          <cell r="AM3517">
            <v>0</v>
          </cell>
        </row>
        <row r="3518">
          <cell r="F3518" t="str">
            <v>020.17166</v>
          </cell>
          <cell r="G3518">
            <v>20.171659999999999</v>
          </cell>
          <cell r="H3518" t="str">
            <v>Taxable</v>
          </cell>
          <cell r="I3518" t="str">
            <v>020 Louisiana Division</v>
          </cell>
          <cell r="J3518" t="str">
            <v>077 - AE Louisiana - LGS Division</v>
          </cell>
          <cell r="K3518" t="str">
            <v>AIC</v>
          </cell>
          <cell r="L3518" t="str">
            <v>Additions</v>
          </cell>
          <cell r="M3518" t="str">
            <v>AIC</v>
          </cell>
          <cell r="N3518" t="str">
            <v>LA-Tangipahoa-C&amp;M [2474]</v>
          </cell>
          <cell r="O3518" t="str">
            <v>1010 - Gas Plant in Service</v>
          </cell>
          <cell r="R3518" t="str">
            <v>CAPITAL</v>
          </cell>
          <cell r="S3518" t="str">
            <v>Sales Invoices</v>
          </cell>
          <cell r="T3518">
            <v>201607</v>
          </cell>
          <cell r="V3518" t="str">
            <v>020.17166</v>
          </cell>
          <cell r="X3518" t="str">
            <v>Contribution</v>
          </cell>
          <cell r="Y3518">
            <v>42552</v>
          </cell>
          <cell r="AA3518" t="str">
            <v>020.077:Functional-Distribution Plt</v>
          </cell>
          <cell r="AB3518" t="str">
            <v>open</v>
          </cell>
          <cell r="AC3518" t="str">
            <v>Company  020 Rate Division 077 CC 2474 - Tangipahoa C&amp;M/Service - NonGrowth Service Install/Retire Functional</v>
          </cell>
          <cell r="AD3518" t="str">
            <v>020.077.2474.NG SERV FUNCT</v>
          </cell>
          <cell r="AE3518" t="str">
            <v>077000</v>
          </cell>
          <cell r="AF3518" t="str">
            <v>Expense - No Review</v>
          </cell>
          <cell r="AG3518" t="str">
            <v>Distribution Plant</v>
          </cell>
          <cell r="AH3518" t="str">
            <v>N/A</v>
          </cell>
          <cell r="AI3518" t="str">
            <v>FY13 Functional</v>
          </cell>
          <cell r="AJ3518" t="str">
            <v>System Integrity</v>
          </cell>
          <cell r="AL3518">
            <v>-600</v>
          </cell>
          <cell r="AM3518">
            <v>0</v>
          </cell>
        </row>
        <row r="3519">
          <cell r="F3519" t="str">
            <v>020.17265</v>
          </cell>
          <cell r="G3519">
            <v>20.172650000000001</v>
          </cell>
          <cell r="H3519" t="str">
            <v>Taxable</v>
          </cell>
          <cell r="I3519" t="str">
            <v>020 Louisiana Division</v>
          </cell>
          <cell r="J3519" t="str">
            <v>077 - AE Louisiana - LGS Division</v>
          </cell>
          <cell r="K3519" t="str">
            <v>AIC</v>
          </cell>
          <cell r="L3519" t="str">
            <v>Additions</v>
          </cell>
          <cell r="M3519" t="str">
            <v>AIC</v>
          </cell>
          <cell r="N3519" t="str">
            <v>LA-E Jefferson-C&amp;M [4039]</v>
          </cell>
          <cell r="O3519" t="str">
            <v>1010 - Gas Plant in Service</v>
          </cell>
          <cell r="R3519" t="str">
            <v>CAPITAL</v>
          </cell>
          <cell r="S3519" t="str">
            <v>Sales Invoices</v>
          </cell>
          <cell r="T3519">
            <v>201608</v>
          </cell>
          <cell r="V3519" t="str">
            <v>020.17265</v>
          </cell>
          <cell r="X3519" t="str">
            <v>Contribution</v>
          </cell>
          <cell r="Y3519">
            <v>42583</v>
          </cell>
          <cell r="AA3519" t="str">
            <v>020.077:Functional-Distribution Plt</v>
          </cell>
          <cell r="AB3519" t="str">
            <v>open</v>
          </cell>
          <cell r="AC3519" t="str">
            <v>Company  020 Rate Division 077 CC 4039 - E. Jefferson C&amp;M 1 - NonGrowth Service Install/Retire Functional</v>
          </cell>
          <cell r="AD3519" t="str">
            <v>020.077.4039.NG SERV FUNCT</v>
          </cell>
          <cell r="AE3519" t="str">
            <v>077000</v>
          </cell>
          <cell r="AF3519" t="str">
            <v>Expense - No Review</v>
          </cell>
          <cell r="AG3519" t="str">
            <v>Distribution Plant</v>
          </cell>
          <cell r="AH3519" t="str">
            <v>N/A</v>
          </cell>
          <cell r="AI3519" t="str">
            <v>FY13 Functional</v>
          </cell>
          <cell r="AJ3519" t="str">
            <v>System Integrity</v>
          </cell>
          <cell r="AL3519">
            <v>-1601.64</v>
          </cell>
          <cell r="AM3519">
            <v>0</v>
          </cell>
        </row>
        <row r="3520">
          <cell r="F3520" t="str">
            <v>020.17234</v>
          </cell>
          <cell r="G3520">
            <v>20.172339999999998</v>
          </cell>
          <cell r="H3520" t="str">
            <v>Taxable</v>
          </cell>
          <cell r="I3520" t="str">
            <v>020 Louisiana Division</v>
          </cell>
          <cell r="J3520" t="str">
            <v>077 - AE Louisiana - LGS Division</v>
          </cell>
          <cell r="K3520" t="str">
            <v>AIC</v>
          </cell>
          <cell r="L3520" t="str">
            <v>Additions</v>
          </cell>
          <cell r="M3520" t="str">
            <v>AIC</v>
          </cell>
          <cell r="N3520" t="str">
            <v>LA-W Jefferson-Service [4035]</v>
          </cell>
          <cell r="O3520" t="str">
            <v>1060 - Completed construction not c</v>
          </cell>
          <cell r="R3520" t="str">
            <v>INSTALL</v>
          </cell>
          <cell r="S3520" t="str">
            <v>Sales Invoices</v>
          </cell>
          <cell r="T3520">
            <v>201603</v>
          </cell>
          <cell r="V3520" t="str">
            <v>020.17234</v>
          </cell>
          <cell r="X3520" t="str">
            <v>Contribution</v>
          </cell>
          <cell r="Y3520">
            <v>42430</v>
          </cell>
          <cell r="AA3520" t="str">
            <v>020.077:Functional-Distribution Plt</v>
          </cell>
          <cell r="AB3520" t="str">
            <v>open</v>
          </cell>
          <cell r="AC3520" t="str">
            <v>Company  020 Rate Division 077 CC 4035 - W. Jefferson Service - Growth Meter Install Functional</v>
          </cell>
          <cell r="AD3520" t="str">
            <v>020.077.4035.G METERS FUNCT</v>
          </cell>
          <cell r="AE3520" t="str">
            <v>077000</v>
          </cell>
          <cell r="AF3520" t="str">
            <v>Capital - Exclude from Test</v>
          </cell>
          <cell r="AG3520" t="str">
            <v>Distribution Plant</v>
          </cell>
          <cell r="AH3520" t="str">
            <v>N/A</v>
          </cell>
          <cell r="AI3520" t="str">
            <v>FY13 Functional</v>
          </cell>
          <cell r="AJ3520" t="str">
            <v>Growth</v>
          </cell>
          <cell r="AL3520">
            <v>-1000</v>
          </cell>
          <cell r="AM3520">
            <v>0</v>
          </cell>
        </row>
        <row r="3521">
          <cell r="F3521" t="str">
            <v>020.17280</v>
          </cell>
          <cell r="G3521">
            <v>20.172799999999999</v>
          </cell>
          <cell r="H3521" t="str">
            <v>Taxable</v>
          </cell>
          <cell r="I3521" t="str">
            <v>020 Louisiana Division</v>
          </cell>
          <cell r="J3521" t="str">
            <v>077 - AE Louisiana - LGS Division</v>
          </cell>
          <cell r="K3521" t="str">
            <v>Reimbursements</v>
          </cell>
          <cell r="L3521" t="str">
            <v>Additions</v>
          </cell>
          <cell r="M3521" t="str">
            <v>Reimbursements</v>
          </cell>
          <cell r="N3521" t="str">
            <v>LA-River Parishes-C&amp;M [4044]</v>
          </cell>
          <cell r="O3521" t="str">
            <v>1060 - Completed construction not c</v>
          </cell>
          <cell r="R3521" t="str">
            <v>CAPITAL</v>
          </cell>
          <cell r="S3521" t="str">
            <v>CR-Manual</v>
          </cell>
          <cell r="T3521">
            <v>201609</v>
          </cell>
          <cell r="V3521" t="str">
            <v>020.17280</v>
          </cell>
          <cell r="X3521" t="str">
            <v>Contribution</v>
          </cell>
          <cell r="Y3521">
            <v>42614</v>
          </cell>
          <cell r="AA3521" t="str">
            <v>020.077:Functional-Distribution Plt</v>
          </cell>
          <cell r="AB3521" t="str">
            <v>open</v>
          </cell>
          <cell r="AC3521" t="str">
            <v>Company  020 Rate Division 077 CC 4044 - River Parishes C&amp;M - NonGrowth Main Install/Retire Functional</v>
          </cell>
          <cell r="AD3521" t="str">
            <v>020.077.4044.NG MAINS FUNCT</v>
          </cell>
          <cell r="AE3521" t="str">
            <v>077000</v>
          </cell>
          <cell r="AF3521" t="str">
            <v>Expense - No Review</v>
          </cell>
          <cell r="AG3521" t="str">
            <v>Distribution Plant</v>
          </cell>
          <cell r="AH3521" t="str">
            <v>N/A</v>
          </cell>
          <cell r="AI3521" t="str">
            <v>FY13 Functional</v>
          </cell>
          <cell r="AJ3521" t="str">
            <v>System Integrity</v>
          </cell>
          <cell r="AL3521">
            <v>641.99</v>
          </cell>
          <cell r="AM3521">
            <v>0</v>
          </cell>
        </row>
        <row r="3522">
          <cell r="F3522" t="str">
            <v>020.17269</v>
          </cell>
          <cell r="G3522">
            <v>20.172689999999999</v>
          </cell>
          <cell r="H3522" t="str">
            <v>Taxable</v>
          </cell>
          <cell r="I3522" t="str">
            <v>020 Louisiana Division</v>
          </cell>
          <cell r="J3522" t="str">
            <v>077 - AE Louisiana - LGS Division</v>
          </cell>
          <cell r="K3522" t="str">
            <v>Reimbursements</v>
          </cell>
          <cell r="L3522" t="str">
            <v>Additions</v>
          </cell>
          <cell r="M3522" t="str">
            <v>Reimbursements</v>
          </cell>
          <cell r="N3522" t="str">
            <v>LA-W Jefferson-C&amp;M [4041]</v>
          </cell>
          <cell r="O3522" t="str">
            <v>1010 - Gas Plant in Service</v>
          </cell>
          <cell r="R3522" t="str">
            <v>INSTALL</v>
          </cell>
          <cell r="S3522" t="str">
            <v>CR-Manual</v>
          </cell>
          <cell r="T3522">
            <v>201603</v>
          </cell>
          <cell r="V3522" t="str">
            <v>020.17269</v>
          </cell>
          <cell r="X3522" t="str">
            <v>Contribution</v>
          </cell>
          <cell r="Y3522">
            <v>42430</v>
          </cell>
          <cell r="AA3522" t="str">
            <v>020.077:Functional-Distribution Plt</v>
          </cell>
          <cell r="AB3522" t="str">
            <v>open</v>
          </cell>
          <cell r="AC3522" t="str">
            <v>Company  020 Rate Division 077 CC 4041 - W. Jefferson C&amp;M 1 - NonGrowth Service Install/Retire Functional</v>
          </cell>
          <cell r="AD3522" t="str">
            <v>020.077.4041.NG SERV FUNCT</v>
          </cell>
          <cell r="AE3522" t="str">
            <v>077000</v>
          </cell>
          <cell r="AF3522" t="str">
            <v>Expense - No Review</v>
          </cell>
          <cell r="AG3522" t="str">
            <v>Distribution Plant</v>
          </cell>
          <cell r="AH3522" t="str">
            <v>N/A</v>
          </cell>
          <cell r="AI3522" t="str">
            <v>FY13 Functional</v>
          </cell>
          <cell r="AJ3522" t="str">
            <v>System Integrity</v>
          </cell>
          <cell r="AL3522">
            <v>-4506.33</v>
          </cell>
          <cell r="AM3522">
            <v>0</v>
          </cell>
        </row>
        <row r="3523">
          <cell r="F3523" t="str">
            <v>020.17279</v>
          </cell>
          <cell r="G3523">
            <v>20.172789999999999</v>
          </cell>
          <cell r="H3523" t="str">
            <v>Taxable</v>
          </cell>
          <cell r="I3523" t="str">
            <v>020 Louisiana Division</v>
          </cell>
          <cell r="J3523" t="str">
            <v>077 - AE Louisiana - LGS Division</v>
          </cell>
          <cell r="K3523" t="str">
            <v>AIC</v>
          </cell>
          <cell r="L3523" t="str">
            <v>Additions</v>
          </cell>
          <cell r="M3523" t="str">
            <v>AIC</v>
          </cell>
          <cell r="N3523" t="str">
            <v>LA-River Parishes-C&amp;M [4044]</v>
          </cell>
          <cell r="O3523" t="str">
            <v>1010 - Gas Plant in Service</v>
          </cell>
          <cell r="R3523" t="str">
            <v>INSTALL</v>
          </cell>
          <cell r="S3523" t="str">
            <v>Sales Invoices</v>
          </cell>
          <cell r="T3523">
            <v>201510</v>
          </cell>
          <cell r="V3523" t="str">
            <v>020.17279</v>
          </cell>
          <cell r="X3523" t="str">
            <v>Contribution</v>
          </cell>
          <cell r="Y3523">
            <v>42278</v>
          </cell>
          <cell r="AA3523" t="str">
            <v>020.077:Functional-Distribution Plt</v>
          </cell>
          <cell r="AB3523" t="str">
            <v>open</v>
          </cell>
          <cell r="AC3523" t="str">
            <v>Company  020 Rate Division 077 CC 4044 - River Parishes C&amp;M - Growth Service Install Functional</v>
          </cell>
          <cell r="AD3523" t="str">
            <v>020.077.4044.G SERV FUNCT</v>
          </cell>
          <cell r="AE3523" t="str">
            <v>077000</v>
          </cell>
          <cell r="AF3523" t="str">
            <v>Capital - Exclude from Test</v>
          </cell>
          <cell r="AG3523" t="str">
            <v>Distribution Plant</v>
          </cell>
          <cell r="AH3523" t="str">
            <v>N/A</v>
          </cell>
          <cell r="AI3523" t="str">
            <v>FY13 Functional</v>
          </cell>
          <cell r="AJ3523" t="str">
            <v>Growth</v>
          </cell>
          <cell r="AL3523">
            <v>-500</v>
          </cell>
          <cell r="AM3523">
            <v>0</v>
          </cell>
        </row>
        <row r="3524">
          <cell r="F3524" t="str">
            <v>020.17274</v>
          </cell>
          <cell r="G3524">
            <v>20.172740000000001</v>
          </cell>
          <cell r="H3524" t="str">
            <v>Taxable</v>
          </cell>
          <cell r="I3524" t="str">
            <v>020 Louisiana Division</v>
          </cell>
          <cell r="J3524" t="str">
            <v>077 - AE Louisiana - LGS Division</v>
          </cell>
          <cell r="K3524" t="str">
            <v>AIC</v>
          </cell>
          <cell r="L3524" t="str">
            <v>Additions</v>
          </cell>
          <cell r="M3524" t="str">
            <v>AIC</v>
          </cell>
          <cell r="N3524" t="str">
            <v>LA-St Bernard-C&amp;M/Service [4043]</v>
          </cell>
          <cell r="O3524" t="str">
            <v>1060 - Completed construction not c</v>
          </cell>
          <cell r="R3524" t="str">
            <v>INSTALL</v>
          </cell>
          <cell r="S3524" t="str">
            <v>Sales Invoices</v>
          </cell>
          <cell r="T3524">
            <v>201603</v>
          </cell>
          <cell r="V3524" t="str">
            <v>020.17274</v>
          </cell>
          <cell r="X3524" t="str">
            <v>Contribution</v>
          </cell>
          <cell r="Y3524">
            <v>42430</v>
          </cell>
          <cell r="AA3524" t="str">
            <v>020.077:Functional-Distribution Plt</v>
          </cell>
          <cell r="AB3524" t="str">
            <v>open</v>
          </cell>
          <cell r="AC3524" t="str">
            <v>Company  020 Rate Division 077 CC 4043 - St. Bernard C&amp;M/Service - NonGrowth Main Install/Retire Functional</v>
          </cell>
          <cell r="AD3524" t="str">
            <v>020.077.4043.NG MAINS FUNCT</v>
          </cell>
          <cell r="AE3524" t="str">
            <v>077000</v>
          </cell>
          <cell r="AF3524" t="str">
            <v>Expense - No Review</v>
          </cell>
          <cell r="AG3524" t="str">
            <v>Distribution Plant</v>
          </cell>
          <cell r="AH3524" t="str">
            <v>N/A</v>
          </cell>
          <cell r="AI3524" t="str">
            <v>FY13 Functional</v>
          </cell>
          <cell r="AJ3524" t="str">
            <v>System Integrity</v>
          </cell>
          <cell r="AL3524">
            <v>-500</v>
          </cell>
          <cell r="AM3524">
            <v>0</v>
          </cell>
        </row>
        <row r="3525">
          <cell r="F3525" t="str">
            <v>020.17283</v>
          </cell>
          <cell r="G3525">
            <v>20.172830000000001</v>
          </cell>
          <cell r="H3525" t="str">
            <v>Taxable</v>
          </cell>
          <cell r="I3525" t="str">
            <v>020 Louisiana Division</v>
          </cell>
          <cell r="J3525" t="str">
            <v>007 - Trans La Division</v>
          </cell>
          <cell r="K3525" t="str">
            <v>AIC</v>
          </cell>
          <cell r="L3525" t="str">
            <v>Additions</v>
          </cell>
          <cell r="M3525" t="str">
            <v>AIC</v>
          </cell>
          <cell r="N3525" t="str">
            <v>LA-River Parishes-C&amp;M [4044]</v>
          </cell>
          <cell r="O3525" t="str">
            <v>1010 - Gas Plant in Service</v>
          </cell>
          <cell r="R3525" t="str">
            <v>INSTALL</v>
          </cell>
          <cell r="S3525" t="str">
            <v>Sales Invoices</v>
          </cell>
          <cell r="T3525">
            <v>201512</v>
          </cell>
          <cell r="V3525" t="str">
            <v>020.17283</v>
          </cell>
          <cell r="X3525" t="str">
            <v>Contribution</v>
          </cell>
          <cell r="Y3525">
            <v>42339</v>
          </cell>
          <cell r="AA3525" t="str">
            <v>020.007:Functional-Distribution Plt</v>
          </cell>
          <cell r="AB3525" t="str">
            <v>open</v>
          </cell>
          <cell r="AC3525" t="str">
            <v>Company  020 Rate Division 007 CC 4044 - River Parishes C&amp;M - Growth Service Install Functional</v>
          </cell>
          <cell r="AD3525" t="str">
            <v>020.007.4044.G SERV FUNCT</v>
          </cell>
          <cell r="AE3525" t="str">
            <v>007000</v>
          </cell>
          <cell r="AF3525" t="str">
            <v>Capital - Exclude from Test</v>
          </cell>
          <cell r="AG3525" t="str">
            <v>Distribution Plant</v>
          </cell>
          <cell r="AH3525" t="str">
            <v>N/A</v>
          </cell>
          <cell r="AI3525" t="str">
            <v>FY13 Functional</v>
          </cell>
          <cell r="AJ3525" t="str">
            <v>Growth</v>
          </cell>
          <cell r="AL3525">
            <v>-1525</v>
          </cell>
          <cell r="AM3525">
            <v>0</v>
          </cell>
        </row>
        <row r="3526">
          <cell r="F3526" t="str">
            <v>020.17285</v>
          </cell>
          <cell r="G3526">
            <v>20.17285</v>
          </cell>
          <cell r="H3526" t="str">
            <v>Taxable</v>
          </cell>
          <cell r="I3526" t="str">
            <v>020 Louisiana Division</v>
          </cell>
          <cell r="J3526" t="str">
            <v>007 - Trans La Division</v>
          </cell>
          <cell r="K3526" t="str">
            <v>Reimbursements</v>
          </cell>
          <cell r="L3526" t="str">
            <v>Additions</v>
          </cell>
          <cell r="M3526" t="str">
            <v>Reimbursements</v>
          </cell>
          <cell r="N3526" t="str">
            <v>LA-River Parishes-C&amp;M [4044]</v>
          </cell>
          <cell r="O3526" t="str">
            <v>1060 - Completed construction not c</v>
          </cell>
          <cell r="R3526" t="str">
            <v>CAPITAL</v>
          </cell>
          <cell r="S3526" t="str">
            <v>CR-Manual</v>
          </cell>
          <cell r="T3526">
            <v>201606</v>
          </cell>
          <cell r="V3526" t="str">
            <v>020.17285</v>
          </cell>
          <cell r="X3526" t="str">
            <v>Contribution</v>
          </cell>
          <cell r="Y3526">
            <v>42522</v>
          </cell>
          <cell r="AA3526" t="str">
            <v>020.007:Functional-Distribution Plt</v>
          </cell>
          <cell r="AB3526" t="str">
            <v>open</v>
          </cell>
          <cell r="AC3526" t="str">
            <v>Company  020 Rate Division 007 CC 4044 - River Parishes C&amp;M - NonGrowth Service Install/Retire Functional</v>
          </cell>
          <cell r="AD3526" t="str">
            <v>020.007.4044.NG SERV FUNCT</v>
          </cell>
          <cell r="AE3526" t="str">
            <v>007000</v>
          </cell>
          <cell r="AF3526" t="str">
            <v>Expense - No Review</v>
          </cell>
          <cell r="AG3526" t="str">
            <v>Distribution Plant</v>
          </cell>
          <cell r="AH3526" t="str">
            <v>N/A</v>
          </cell>
          <cell r="AI3526" t="str">
            <v>FY13 Functional</v>
          </cell>
          <cell r="AJ3526" t="str">
            <v>System Integrity</v>
          </cell>
          <cell r="AL3526">
            <v>605.22</v>
          </cell>
          <cell r="AM3526">
            <v>0</v>
          </cell>
        </row>
        <row r="3527">
          <cell r="F3527" t="str">
            <v>060.17928</v>
          </cell>
          <cell r="G3527">
            <v>60.179279999999999</v>
          </cell>
          <cell r="H3527" t="str">
            <v>Taxable</v>
          </cell>
          <cell r="I3527" t="str">
            <v>060 Colorado-Kansas Division</v>
          </cell>
          <cell r="J3527" t="str">
            <v>033 - Northeast Colorado Division</v>
          </cell>
          <cell r="K3527" t="str">
            <v>Reimbursements</v>
          </cell>
          <cell r="L3527" t="str">
            <v>Retirements</v>
          </cell>
          <cell r="M3527" t="str">
            <v>Reimbursements</v>
          </cell>
          <cell r="N3527" t="str">
            <v>COKS-Greeley-C&amp;M [3034]</v>
          </cell>
          <cell r="O3527" t="str">
            <v>1081 - Accum Prov-Rwip</v>
          </cell>
          <cell r="R3527" t="str">
            <v>CAPITAL</v>
          </cell>
          <cell r="S3527" t="str">
            <v>CR-Manual</v>
          </cell>
          <cell r="T3527">
            <v>201609</v>
          </cell>
          <cell r="V3527" t="str">
            <v>060.17928</v>
          </cell>
          <cell r="X3527" t="str">
            <v>Contribution</v>
          </cell>
          <cell r="Y3527">
            <v>42614</v>
          </cell>
          <cell r="Z3527">
            <v>41003</v>
          </cell>
          <cell r="AA3527" t="str">
            <v>060.033:Functional-Distribution Plt</v>
          </cell>
          <cell r="AB3527" t="str">
            <v>posted to CPR</v>
          </cell>
          <cell r="AC3527" t="str">
            <v>3030 Greeley Non Growth Leak Repair Mains Functional</v>
          </cell>
          <cell r="AD3527" t="str">
            <v>060.3030.Greeley.LKMains</v>
          </cell>
          <cell r="AE3527" t="str">
            <v>033000</v>
          </cell>
          <cell r="AF3527" t="str">
            <v>Expense - No Review</v>
          </cell>
          <cell r="AG3527" t="str">
            <v>Distribution Plant</v>
          </cell>
          <cell r="AH3527" t="str">
            <v>N/A</v>
          </cell>
          <cell r="AI3527">
            <v>0</v>
          </cell>
          <cell r="AJ3527" t="str">
            <v>System Integrity</v>
          </cell>
          <cell r="AK3527">
            <v>73871</v>
          </cell>
          <cell r="AL3527">
            <v>75</v>
          </cell>
          <cell r="AM3527">
            <v>0</v>
          </cell>
        </row>
        <row r="3528">
          <cell r="F3528" t="str">
            <v>070.15238</v>
          </cell>
          <cell r="G3528">
            <v>70.152379999999994</v>
          </cell>
          <cell r="H3528" t="str">
            <v>Taxable</v>
          </cell>
          <cell r="I3528" t="str">
            <v>070 Mississippi</v>
          </cell>
          <cell r="J3528" t="str">
            <v>170 - MVG Division</v>
          </cell>
          <cell r="K3528" t="str">
            <v>Reimbursements</v>
          </cell>
          <cell r="L3528" t="str">
            <v>Additions</v>
          </cell>
          <cell r="M3528" t="str">
            <v>Reimbursements</v>
          </cell>
          <cell r="N3528" t="str">
            <v>MS-Tupelo-Operations [5170]</v>
          </cell>
          <cell r="O3528" t="str">
            <v>1010 - Gas Plant in Service</v>
          </cell>
          <cell r="R3528" t="str">
            <v>CAPITAL</v>
          </cell>
          <cell r="S3528" t="str">
            <v>Sales Invoices</v>
          </cell>
          <cell r="T3528">
            <v>201606</v>
          </cell>
          <cell r="V3528" t="str">
            <v>070.15238</v>
          </cell>
          <cell r="X3528" t="str">
            <v>Contribution</v>
          </cell>
          <cell r="Y3528">
            <v>42522</v>
          </cell>
          <cell r="AA3528" t="str">
            <v>070.170:Functional-Distribution Plt</v>
          </cell>
          <cell r="AB3528" t="str">
            <v>open</v>
          </cell>
          <cell r="AC3528" t="str">
            <v>TUPELO LEAK SERVICES</v>
          </cell>
          <cell r="AD3528" t="str">
            <v>070.5170.LEAK-SERVICES</v>
          </cell>
          <cell r="AE3528" t="str">
            <v>170000</v>
          </cell>
          <cell r="AF3528" t="str">
            <v>Expense - No Review</v>
          </cell>
          <cell r="AG3528" t="str">
            <v>Distribution Plant</v>
          </cell>
          <cell r="AH3528" t="str">
            <v>N/A</v>
          </cell>
          <cell r="AI3528" t="str">
            <v>FY13 Functional</v>
          </cell>
          <cell r="AJ3528" t="str">
            <v>System Integrity</v>
          </cell>
          <cell r="AL3528">
            <v>-3267.41</v>
          </cell>
          <cell r="AM3528">
            <v>0</v>
          </cell>
        </row>
        <row r="3529">
          <cell r="F3529" t="str">
            <v>070.15238</v>
          </cell>
          <cell r="G3529">
            <v>70.152379999999994</v>
          </cell>
          <cell r="H3529" t="str">
            <v>Taxable</v>
          </cell>
          <cell r="I3529" t="str">
            <v>070 Mississippi</v>
          </cell>
          <cell r="J3529" t="str">
            <v>170 - MVG Division</v>
          </cell>
          <cell r="K3529" t="str">
            <v>Reimbursements</v>
          </cell>
          <cell r="L3529" t="str">
            <v>Retirements</v>
          </cell>
          <cell r="M3529" t="str">
            <v>Reimbursements</v>
          </cell>
          <cell r="N3529" t="str">
            <v>MS-Tupelo-Operations [5170]</v>
          </cell>
          <cell r="O3529" t="str">
            <v>1080 - Accum Prov for Depreciation</v>
          </cell>
          <cell r="R3529" t="str">
            <v>RETIRE</v>
          </cell>
          <cell r="S3529" t="str">
            <v>CR-Manual</v>
          </cell>
          <cell r="T3529">
            <v>201606</v>
          </cell>
          <cell r="V3529" t="str">
            <v>070.15238</v>
          </cell>
          <cell r="X3529" t="str">
            <v>Contribution</v>
          </cell>
          <cell r="Y3529">
            <v>42522</v>
          </cell>
          <cell r="AA3529" t="str">
            <v>070.170:Functional-Distribution Plt</v>
          </cell>
          <cell r="AB3529" t="str">
            <v>open</v>
          </cell>
          <cell r="AC3529" t="str">
            <v>TUPELO LEAK SERVICES</v>
          </cell>
          <cell r="AD3529" t="str">
            <v>070.5170.LEAK-SERVICES</v>
          </cell>
          <cell r="AE3529" t="str">
            <v>170000</v>
          </cell>
          <cell r="AF3529" t="str">
            <v>Expense - No Review</v>
          </cell>
          <cell r="AG3529" t="str">
            <v>Distribution Plant</v>
          </cell>
          <cell r="AH3529" t="str">
            <v>N/A</v>
          </cell>
          <cell r="AI3529" t="str">
            <v>FY13 Functional</v>
          </cell>
          <cell r="AJ3529" t="str">
            <v>System Integrity</v>
          </cell>
          <cell r="AL3529">
            <v>-160.11000000000001</v>
          </cell>
          <cell r="AM3529">
            <v>0</v>
          </cell>
        </row>
        <row r="3530">
          <cell r="F3530" t="str">
            <v>070.15165</v>
          </cell>
          <cell r="G3530">
            <v>70.151650000000004</v>
          </cell>
          <cell r="H3530" t="str">
            <v>Taxable</v>
          </cell>
          <cell r="I3530" t="str">
            <v>070 Mississippi</v>
          </cell>
          <cell r="J3530" t="str">
            <v>170 - MVG Division</v>
          </cell>
          <cell r="K3530" t="str">
            <v>Reimbursements</v>
          </cell>
          <cell r="L3530" t="str">
            <v>Additions</v>
          </cell>
          <cell r="M3530" t="str">
            <v>Reimbursements</v>
          </cell>
          <cell r="N3530" t="str">
            <v>MS-Tupelo-Operations [5170]</v>
          </cell>
          <cell r="O3530" t="str">
            <v>1060 - Completed construction not c</v>
          </cell>
          <cell r="R3530" t="str">
            <v>INSTALL</v>
          </cell>
          <cell r="S3530" t="str">
            <v>CR-Manual</v>
          </cell>
          <cell r="T3530">
            <v>201512</v>
          </cell>
          <cell r="V3530" t="str">
            <v>070.15165</v>
          </cell>
          <cell r="X3530" t="str">
            <v>Contribution</v>
          </cell>
          <cell r="Y3530">
            <v>42339</v>
          </cell>
          <cell r="AA3530" t="str">
            <v>070.170:Functional-Distribution Plt</v>
          </cell>
          <cell r="AB3530" t="str">
            <v>open</v>
          </cell>
          <cell r="AC3530" t="str">
            <v>TUPELO NONGROWTH MAINS</v>
          </cell>
          <cell r="AD3530" t="str">
            <v>070.5170.NONGROWTH.MAINS</v>
          </cell>
          <cell r="AE3530" t="str">
            <v>170000</v>
          </cell>
          <cell r="AF3530" t="str">
            <v>Expense - No Review</v>
          </cell>
          <cell r="AG3530" t="str">
            <v>Distribution Plant</v>
          </cell>
          <cell r="AH3530" t="str">
            <v>N/A</v>
          </cell>
          <cell r="AI3530" t="str">
            <v>FY13 Functional</v>
          </cell>
          <cell r="AJ3530" t="str">
            <v>System Integrity</v>
          </cell>
          <cell r="AL3530">
            <v>194.66</v>
          </cell>
          <cell r="AM3530">
            <v>0</v>
          </cell>
        </row>
        <row r="3531">
          <cell r="F3531" t="str">
            <v>070.15254</v>
          </cell>
          <cell r="G3531">
            <v>70.152540000000002</v>
          </cell>
          <cell r="H3531" t="str">
            <v>Taxable</v>
          </cell>
          <cell r="I3531" t="str">
            <v>070 Mississippi</v>
          </cell>
          <cell r="J3531" t="str">
            <v>170 - MVG Division</v>
          </cell>
          <cell r="K3531" t="str">
            <v>Reimbursements</v>
          </cell>
          <cell r="L3531" t="str">
            <v>Additions</v>
          </cell>
          <cell r="M3531" t="str">
            <v>Reimbursements</v>
          </cell>
          <cell r="N3531" t="str">
            <v>MS-Starkville-Operations [5146]</v>
          </cell>
          <cell r="O3531" t="str">
            <v>1010 - Gas Plant in Service</v>
          </cell>
          <cell r="R3531" t="str">
            <v>INSTALL</v>
          </cell>
          <cell r="S3531" t="str">
            <v>Sales Invoices</v>
          </cell>
          <cell r="T3531">
            <v>201511</v>
          </cell>
          <cell r="V3531" t="str">
            <v>070.15254</v>
          </cell>
          <cell r="X3531" t="str">
            <v>Contribution</v>
          </cell>
          <cell r="Y3531">
            <v>42309</v>
          </cell>
          <cell r="AA3531" t="str">
            <v>070.170:Functional-Distribution Plt</v>
          </cell>
          <cell r="AB3531" t="str">
            <v>open</v>
          </cell>
          <cell r="AC3531" t="str">
            <v>STARKVILLE LEAK SERVICES</v>
          </cell>
          <cell r="AD3531" t="str">
            <v>070.5146.LEAK.SERVICES</v>
          </cell>
          <cell r="AE3531" t="str">
            <v>170000</v>
          </cell>
          <cell r="AF3531" t="str">
            <v>Expense - No Review</v>
          </cell>
          <cell r="AG3531" t="str">
            <v>Distribution Plant</v>
          </cell>
          <cell r="AH3531" t="str">
            <v>N/A</v>
          </cell>
          <cell r="AI3531" t="str">
            <v>FY13 Functional</v>
          </cell>
          <cell r="AJ3531" t="str">
            <v>System Integrity</v>
          </cell>
          <cell r="AL3531">
            <v>-3069.6</v>
          </cell>
          <cell r="AM3531">
            <v>0</v>
          </cell>
        </row>
        <row r="3532">
          <cell r="F3532" t="str">
            <v>070.15254</v>
          </cell>
          <cell r="G3532">
            <v>70.152540000000002</v>
          </cell>
          <cell r="H3532" t="str">
            <v>Taxable</v>
          </cell>
          <cell r="I3532" t="str">
            <v>070 Mississippi</v>
          </cell>
          <cell r="J3532" t="str">
            <v>170 - MVG Division</v>
          </cell>
          <cell r="K3532" t="str">
            <v>Reimbursements</v>
          </cell>
          <cell r="L3532" t="str">
            <v>Additions</v>
          </cell>
          <cell r="M3532" t="str">
            <v>Reimbursements</v>
          </cell>
          <cell r="N3532" t="str">
            <v>MS-Starkville-Operations [5146]</v>
          </cell>
          <cell r="O3532" t="str">
            <v>1010 - Gas Plant in Service</v>
          </cell>
          <cell r="R3532" t="str">
            <v>INSTALL</v>
          </cell>
          <cell r="S3532" t="str">
            <v>Sales Invoices</v>
          </cell>
          <cell r="T3532">
            <v>201603</v>
          </cell>
          <cell r="V3532" t="str">
            <v>070.15254</v>
          </cell>
          <cell r="X3532" t="str">
            <v>Contribution</v>
          </cell>
          <cell r="Y3532">
            <v>42430</v>
          </cell>
          <cell r="AA3532" t="str">
            <v>070.170:Functional-Distribution Plt</v>
          </cell>
          <cell r="AB3532" t="str">
            <v>open</v>
          </cell>
          <cell r="AC3532" t="str">
            <v>STARKVILLE LEAK SERVICES</v>
          </cell>
          <cell r="AD3532" t="str">
            <v>070.5146.LEAK.SERVICES</v>
          </cell>
          <cell r="AE3532" t="str">
            <v>170000</v>
          </cell>
          <cell r="AF3532" t="str">
            <v>Expense - No Review</v>
          </cell>
          <cell r="AG3532" t="str">
            <v>Distribution Plant</v>
          </cell>
          <cell r="AH3532" t="str">
            <v>N/A</v>
          </cell>
          <cell r="AI3532" t="str">
            <v>FY13 Functional</v>
          </cell>
          <cell r="AJ3532" t="str">
            <v>System Integrity</v>
          </cell>
          <cell r="AL3532">
            <v>-435.58</v>
          </cell>
          <cell r="AM3532">
            <v>0</v>
          </cell>
        </row>
        <row r="3533">
          <cell r="F3533" t="str">
            <v>070.15246</v>
          </cell>
          <cell r="G3533">
            <v>70.152460000000005</v>
          </cell>
          <cell r="H3533" t="str">
            <v>Taxable</v>
          </cell>
          <cell r="I3533" t="str">
            <v>070 Mississippi</v>
          </cell>
          <cell r="J3533" t="str">
            <v>170 - MVG Division</v>
          </cell>
          <cell r="K3533" t="str">
            <v>Reimbursements</v>
          </cell>
          <cell r="L3533" t="str">
            <v>Additions</v>
          </cell>
          <cell r="M3533" t="str">
            <v>Reimbursements</v>
          </cell>
          <cell r="N3533" t="str">
            <v>MS-Meridian-Operations [5039]</v>
          </cell>
          <cell r="O3533" t="str">
            <v>1010 - Gas Plant in Service</v>
          </cell>
          <cell r="R3533" t="str">
            <v>INSTALL</v>
          </cell>
          <cell r="S3533" t="str">
            <v>Sales Invoices</v>
          </cell>
          <cell r="T3533">
            <v>201512</v>
          </cell>
          <cell r="V3533" t="str">
            <v>070.15246</v>
          </cell>
          <cell r="X3533" t="str">
            <v>Contribution</v>
          </cell>
          <cell r="Y3533">
            <v>42339</v>
          </cell>
          <cell r="AA3533" t="str">
            <v>070.170:Functional-Distribution Plt</v>
          </cell>
          <cell r="AB3533" t="str">
            <v>open</v>
          </cell>
          <cell r="AC3533" t="str">
            <v>MERIDIAN LEAK SERVICES</v>
          </cell>
          <cell r="AD3533" t="str">
            <v>070.5039.LEAK-SERVICES</v>
          </cell>
          <cell r="AE3533" t="str">
            <v>170000</v>
          </cell>
          <cell r="AF3533" t="str">
            <v>Expense - No Review</v>
          </cell>
          <cell r="AG3533" t="str">
            <v>Distribution Plant</v>
          </cell>
          <cell r="AH3533" t="str">
            <v>N/A</v>
          </cell>
          <cell r="AI3533" t="str">
            <v>FY13 Functional</v>
          </cell>
          <cell r="AJ3533" t="str">
            <v>System Integrity</v>
          </cell>
          <cell r="AL3533">
            <v>-1819.26</v>
          </cell>
          <cell r="AM3533">
            <v>0</v>
          </cell>
        </row>
        <row r="3534">
          <cell r="F3534" t="str">
            <v>070.15245</v>
          </cell>
          <cell r="G3534">
            <v>70.152450000000002</v>
          </cell>
          <cell r="H3534" t="str">
            <v>Taxable</v>
          </cell>
          <cell r="I3534" t="str">
            <v>070 Mississippi</v>
          </cell>
          <cell r="J3534" t="str">
            <v>170 - MVG Division</v>
          </cell>
          <cell r="K3534" t="str">
            <v>Reimbursements</v>
          </cell>
          <cell r="L3534" t="str">
            <v>Additions</v>
          </cell>
          <cell r="M3534" t="str">
            <v>Reimbursements</v>
          </cell>
          <cell r="N3534" t="str">
            <v>MS-Meridian-Operations [5039]</v>
          </cell>
          <cell r="O3534" t="str">
            <v>1010 - Gas Plant in Service</v>
          </cell>
          <cell r="R3534" t="str">
            <v>INSTALL</v>
          </cell>
          <cell r="S3534" t="str">
            <v>CR-Manual</v>
          </cell>
          <cell r="T3534">
            <v>201606</v>
          </cell>
          <cell r="V3534" t="str">
            <v>070.15245</v>
          </cell>
          <cell r="X3534" t="str">
            <v>Contribution</v>
          </cell>
          <cell r="Y3534">
            <v>42522</v>
          </cell>
          <cell r="AA3534" t="str">
            <v>070.170:Functional-Distribution Plt</v>
          </cell>
          <cell r="AB3534" t="str">
            <v>open</v>
          </cell>
          <cell r="AC3534" t="str">
            <v>MERIDIAN LEAK MAINS</v>
          </cell>
          <cell r="AD3534" t="str">
            <v>070.5039.LEAK-MAINS</v>
          </cell>
          <cell r="AE3534" t="str">
            <v>170000</v>
          </cell>
          <cell r="AF3534" t="str">
            <v>Expense - No Review</v>
          </cell>
          <cell r="AG3534" t="str">
            <v>Distribution Plant</v>
          </cell>
          <cell r="AH3534" t="str">
            <v>N/A</v>
          </cell>
          <cell r="AI3534" t="str">
            <v>FY13 Functional</v>
          </cell>
          <cell r="AJ3534" t="str">
            <v>System Integrity</v>
          </cell>
          <cell r="AL3534">
            <v>-267.61</v>
          </cell>
          <cell r="AM3534">
            <v>0</v>
          </cell>
        </row>
        <row r="3535">
          <cell r="F3535" t="str">
            <v>070.15250</v>
          </cell>
          <cell r="G3535">
            <v>70.152500000000003</v>
          </cell>
          <cell r="H3535" t="str">
            <v>Taxable</v>
          </cell>
          <cell r="I3535" t="str">
            <v>070 Mississippi</v>
          </cell>
          <cell r="J3535" t="str">
            <v>170 - MVG Division</v>
          </cell>
          <cell r="K3535" t="str">
            <v>Reimbursements</v>
          </cell>
          <cell r="L3535" t="str">
            <v>Additions</v>
          </cell>
          <cell r="M3535" t="str">
            <v>Reimbursements</v>
          </cell>
          <cell r="N3535" t="str">
            <v>MS-Columbus-Operations [5145]</v>
          </cell>
          <cell r="O3535" t="str">
            <v>1010 - Gas Plant in Service</v>
          </cell>
          <cell r="R3535" t="str">
            <v>INSTALL</v>
          </cell>
          <cell r="S3535" t="str">
            <v>CR-Manual</v>
          </cell>
          <cell r="T3535">
            <v>201603</v>
          </cell>
          <cell r="V3535" t="str">
            <v>070.15250</v>
          </cell>
          <cell r="X3535" t="str">
            <v>Contribution</v>
          </cell>
          <cell r="Y3535">
            <v>42430</v>
          </cell>
          <cell r="AA3535" t="str">
            <v>070.170:Functional-Distribution Plt</v>
          </cell>
          <cell r="AB3535" t="str">
            <v>open</v>
          </cell>
          <cell r="AC3535" t="str">
            <v>COLUMBUS LEAK SERVICES</v>
          </cell>
          <cell r="AD3535" t="str">
            <v>070.5145.LEAK-SERVICES</v>
          </cell>
          <cell r="AE3535" t="str">
            <v>170000</v>
          </cell>
          <cell r="AF3535" t="str">
            <v>Expense - No Review</v>
          </cell>
          <cell r="AG3535" t="str">
            <v>Distribution Plant</v>
          </cell>
          <cell r="AH3535" t="str">
            <v>N/A</v>
          </cell>
          <cell r="AI3535" t="str">
            <v>FY13 Functional</v>
          </cell>
          <cell r="AJ3535" t="str">
            <v>System Integrity</v>
          </cell>
          <cell r="AL3535">
            <v>127.4</v>
          </cell>
          <cell r="AM3535">
            <v>0</v>
          </cell>
        </row>
        <row r="3536">
          <cell r="F3536" t="str">
            <v>070.15253</v>
          </cell>
          <cell r="G3536">
            <v>70.152529999999999</v>
          </cell>
          <cell r="H3536" t="str">
            <v>Taxable</v>
          </cell>
          <cell r="I3536" t="str">
            <v>070 Mississippi</v>
          </cell>
          <cell r="J3536" t="str">
            <v>170 - MVG Division</v>
          </cell>
          <cell r="K3536" t="str">
            <v>Reimbursements</v>
          </cell>
          <cell r="L3536" t="str">
            <v>Additions</v>
          </cell>
          <cell r="M3536" t="str">
            <v>Reimbursements</v>
          </cell>
          <cell r="N3536" t="str">
            <v>MS-Starkville-Operations [5146]</v>
          </cell>
          <cell r="O3536" t="str">
            <v>1010 - Gas Plant in Service</v>
          </cell>
          <cell r="R3536" t="str">
            <v>CAPITAL</v>
          </cell>
          <cell r="S3536" t="str">
            <v>CR-Manual</v>
          </cell>
          <cell r="T3536">
            <v>201606</v>
          </cell>
          <cell r="V3536" t="str">
            <v>070.15253</v>
          </cell>
          <cell r="X3536" t="str">
            <v>Contribution</v>
          </cell>
          <cell r="Y3536">
            <v>42522</v>
          </cell>
          <cell r="AA3536" t="str">
            <v>070.170:Functional-Distribution Plt</v>
          </cell>
          <cell r="AB3536" t="str">
            <v>open</v>
          </cell>
          <cell r="AC3536" t="str">
            <v>STARKVILLE LEAK MAINS</v>
          </cell>
          <cell r="AD3536" t="str">
            <v>070.5146.LEAK.MAINS</v>
          </cell>
          <cell r="AE3536" t="str">
            <v>170000</v>
          </cell>
          <cell r="AF3536" t="str">
            <v>Expense - No Review</v>
          </cell>
          <cell r="AG3536" t="str">
            <v>Distribution Plant</v>
          </cell>
          <cell r="AH3536" t="str">
            <v>N/A</v>
          </cell>
          <cell r="AI3536" t="str">
            <v>FY13 Functional</v>
          </cell>
          <cell r="AJ3536" t="str">
            <v>System Integrity</v>
          </cell>
          <cell r="AL3536">
            <v>2497.7199999999998</v>
          </cell>
          <cell r="AM3536">
            <v>0</v>
          </cell>
        </row>
        <row r="3537">
          <cell r="F3537" t="str">
            <v>070.15202</v>
          </cell>
          <cell r="G3537">
            <v>70.152019999999993</v>
          </cell>
          <cell r="H3537" t="str">
            <v>Taxable</v>
          </cell>
          <cell r="I3537" t="str">
            <v>070 Mississippi</v>
          </cell>
          <cell r="J3537" t="str">
            <v>170 - MVG Division</v>
          </cell>
          <cell r="K3537" t="str">
            <v>Reimbursements</v>
          </cell>
          <cell r="L3537" t="str">
            <v>Additions</v>
          </cell>
          <cell r="M3537" t="str">
            <v>Reimbursements</v>
          </cell>
          <cell r="N3537" t="str">
            <v>MS-Greenville-Operations [5034]</v>
          </cell>
          <cell r="O3537" t="str">
            <v>1010 - Gas Plant in Service</v>
          </cell>
          <cell r="R3537" t="str">
            <v>INSTALL</v>
          </cell>
          <cell r="S3537" t="str">
            <v>Credit Memos</v>
          </cell>
          <cell r="T3537">
            <v>201603</v>
          </cell>
          <cell r="V3537" t="str">
            <v>070.15202</v>
          </cell>
          <cell r="X3537" t="str">
            <v>Contribution</v>
          </cell>
          <cell r="Y3537">
            <v>42430</v>
          </cell>
          <cell r="Z3537">
            <v>41182</v>
          </cell>
          <cell r="AA3537" t="str">
            <v>070.170:Functional-Distribution Plt</v>
          </cell>
          <cell r="AB3537" t="str">
            <v>posted to CPR</v>
          </cell>
          <cell r="AC3537" t="str">
            <v>GREENVILLE LEAK SERVICES</v>
          </cell>
          <cell r="AD3537" t="str">
            <v>070.5034.LEAK-SERVICES</v>
          </cell>
          <cell r="AE3537" t="str">
            <v>170000</v>
          </cell>
          <cell r="AF3537" t="str">
            <v>Expense - No Review</v>
          </cell>
          <cell r="AG3537" t="str">
            <v>Distribution Plant</v>
          </cell>
          <cell r="AH3537" t="str">
            <v>N/A</v>
          </cell>
          <cell r="AI3537" t="str">
            <v>FY13 Functional</v>
          </cell>
          <cell r="AJ3537" t="str">
            <v>System Integrity</v>
          </cell>
          <cell r="AK3537">
            <v>41182</v>
          </cell>
          <cell r="AL3537">
            <v>3514.71</v>
          </cell>
          <cell r="AM3537">
            <v>0</v>
          </cell>
        </row>
        <row r="3538">
          <cell r="F3538" t="str">
            <v>070.15202</v>
          </cell>
          <cell r="G3538">
            <v>70.152019999999993</v>
          </cell>
          <cell r="H3538" t="str">
            <v>Taxable</v>
          </cell>
          <cell r="I3538" t="str">
            <v>070 Mississippi</v>
          </cell>
          <cell r="J3538" t="str">
            <v>170 - MVG Division</v>
          </cell>
          <cell r="K3538" t="str">
            <v>Reimbursements</v>
          </cell>
          <cell r="L3538" t="str">
            <v>Additions</v>
          </cell>
          <cell r="M3538" t="str">
            <v>Reimbursements</v>
          </cell>
          <cell r="N3538" t="str">
            <v>MS-Greenville-Operations [5034]</v>
          </cell>
          <cell r="O3538" t="str">
            <v>1010 - Gas Plant in Service</v>
          </cell>
          <cell r="R3538" t="str">
            <v>INSTALL</v>
          </cell>
          <cell r="S3538" t="str">
            <v>CR-Manual</v>
          </cell>
          <cell r="T3538">
            <v>201603</v>
          </cell>
          <cell r="V3538" t="str">
            <v>070.15202</v>
          </cell>
          <cell r="X3538" t="str">
            <v>Contribution</v>
          </cell>
          <cell r="Y3538">
            <v>42430</v>
          </cell>
          <cell r="Z3538">
            <v>41182</v>
          </cell>
          <cell r="AA3538" t="str">
            <v>070.170:Functional-Distribution Plt</v>
          </cell>
          <cell r="AB3538" t="str">
            <v>posted to CPR</v>
          </cell>
          <cell r="AC3538" t="str">
            <v>GREENVILLE LEAK SERVICES</v>
          </cell>
          <cell r="AD3538" t="str">
            <v>070.5034.LEAK-SERVICES</v>
          </cell>
          <cell r="AE3538" t="str">
            <v>170000</v>
          </cell>
          <cell r="AF3538" t="str">
            <v>Expense - No Review</v>
          </cell>
          <cell r="AG3538" t="str">
            <v>Distribution Plant</v>
          </cell>
          <cell r="AH3538" t="str">
            <v>N/A</v>
          </cell>
          <cell r="AI3538" t="str">
            <v>FY13 Functional</v>
          </cell>
          <cell r="AJ3538" t="str">
            <v>System Integrity</v>
          </cell>
          <cell r="AK3538">
            <v>41182</v>
          </cell>
          <cell r="AL3538">
            <v>-2057.6999999999998</v>
          </cell>
          <cell r="AM3538">
            <v>0</v>
          </cell>
        </row>
        <row r="3539">
          <cell r="F3539" t="str">
            <v>070.15202</v>
          </cell>
          <cell r="G3539">
            <v>70.152019999999993</v>
          </cell>
          <cell r="H3539" t="str">
            <v>Taxable</v>
          </cell>
          <cell r="I3539" t="str">
            <v>070 Mississippi</v>
          </cell>
          <cell r="J3539" t="str">
            <v>170 - MVG Division</v>
          </cell>
          <cell r="K3539" t="str">
            <v>Reimbursements</v>
          </cell>
          <cell r="L3539" t="str">
            <v>Additions</v>
          </cell>
          <cell r="M3539" t="str">
            <v>Reimbursements</v>
          </cell>
          <cell r="N3539" t="str">
            <v>MS-Greenville-Operations [5034]</v>
          </cell>
          <cell r="O3539" t="str">
            <v>1010 - Gas Plant in Service</v>
          </cell>
          <cell r="R3539" t="str">
            <v>CAPITAL</v>
          </cell>
          <cell r="S3539" t="str">
            <v>CR-Manual</v>
          </cell>
          <cell r="T3539">
            <v>201609</v>
          </cell>
          <cell r="V3539" t="str">
            <v>070.15202</v>
          </cell>
          <cell r="X3539" t="str">
            <v>Contribution</v>
          </cell>
          <cell r="Y3539">
            <v>42614</v>
          </cell>
          <cell r="Z3539">
            <v>41182</v>
          </cell>
          <cell r="AA3539" t="str">
            <v>070.170:Functional-Distribution Plt</v>
          </cell>
          <cell r="AB3539" t="str">
            <v>posted to CPR</v>
          </cell>
          <cell r="AC3539" t="str">
            <v>GREENVILLE LEAK SERVICES</v>
          </cell>
          <cell r="AD3539" t="str">
            <v>070.5034.LEAK-SERVICES</v>
          </cell>
          <cell r="AE3539" t="str">
            <v>170000</v>
          </cell>
          <cell r="AF3539" t="str">
            <v>Expense - No Review</v>
          </cell>
          <cell r="AG3539" t="str">
            <v>Distribution Plant</v>
          </cell>
          <cell r="AH3539" t="str">
            <v>N/A</v>
          </cell>
          <cell r="AI3539" t="str">
            <v>FY13 Functional</v>
          </cell>
          <cell r="AJ3539" t="str">
            <v>System Integrity</v>
          </cell>
          <cell r="AK3539">
            <v>41182</v>
          </cell>
          <cell r="AL3539">
            <v>144.55000000000001</v>
          </cell>
          <cell r="AM3539">
            <v>0</v>
          </cell>
        </row>
        <row r="3540">
          <cell r="F3540" t="str">
            <v>070.15206</v>
          </cell>
          <cell r="G3540">
            <v>70.152060000000006</v>
          </cell>
          <cell r="H3540" t="str">
            <v>Taxable</v>
          </cell>
          <cell r="I3540" t="str">
            <v>070 Mississippi</v>
          </cell>
          <cell r="J3540" t="str">
            <v>170 - MVG Division</v>
          </cell>
          <cell r="K3540" t="str">
            <v>Reimbursements</v>
          </cell>
          <cell r="L3540" t="str">
            <v>Additions</v>
          </cell>
          <cell r="M3540" t="str">
            <v>Reimbursements</v>
          </cell>
          <cell r="N3540" t="str">
            <v>MS-Indianola-Operations [5035]</v>
          </cell>
          <cell r="O3540" t="str">
            <v>1010 - Gas Plant in Service</v>
          </cell>
          <cell r="R3540" t="str">
            <v>INSTALL</v>
          </cell>
          <cell r="S3540" t="str">
            <v>CR-Manual</v>
          </cell>
          <cell r="T3540">
            <v>201603</v>
          </cell>
          <cell r="V3540" t="str">
            <v>070.15206</v>
          </cell>
          <cell r="X3540" t="str">
            <v>Contribution</v>
          </cell>
          <cell r="Y3540">
            <v>42430</v>
          </cell>
          <cell r="AA3540" t="str">
            <v>070.170:Functional-Distribution Plt</v>
          </cell>
          <cell r="AB3540" t="str">
            <v>open</v>
          </cell>
          <cell r="AC3540" t="str">
            <v>INDIANOLA LEAK SERVICES</v>
          </cell>
          <cell r="AD3540" t="str">
            <v>070.5035.LEAK.SERVICES</v>
          </cell>
          <cell r="AE3540" t="str">
            <v>170000</v>
          </cell>
          <cell r="AF3540" t="str">
            <v>Expense - No Review</v>
          </cell>
          <cell r="AG3540" t="str">
            <v>Distribution Plant</v>
          </cell>
          <cell r="AH3540" t="str">
            <v>N/A</v>
          </cell>
          <cell r="AI3540" t="str">
            <v>FY13 Functional</v>
          </cell>
          <cell r="AJ3540" t="str">
            <v>System Integrity</v>
          </cell>
          <cell r="AL3540">
            <v>303.57</v>
          </cell>
          <cell r="AM3540">
            <v>0</v>
          </cell>
        </row>
        <row r="3541">
          <cell r="F3541" t="str">
            <v>070.15209</v>
          </cell>
          <cell r="G3541">
            <v>70.152090000000001</v>
          </cell>
          <cell r="H3541" t="str">
            <v>Taxable</v>
          </cell>
          <cell r="I3541" t="str">
            <v>070 Mississippi</v>
          </cell>
          <cell r="J3541" t="str">
            <v>170 - MVG Division</v>
          </cell>
          <cell r="K3541" t="str">
            <v>Reimbursements</v>
          </cell>
          <cell r="L3541" t="str">
            <v>Additions</v>
          </cell>
          <cell r="M3541" t="str">
            <v>Reimbursements</v>
          </cell>
          <cell r="N3541" t="str">
            <v>MS-Greenwood-Operations [5139]</v>
          </cell>
          <cell r="O3541" t="str">
            <v>1060 - Completed construction not c</v>
          </cell>
          <cell r="R3541" t="str">
            <v>CAPITAL</v>
          </cell>
          <cell r="S3541" t="str">
            <v>CR-Manual</v>
          </cell>
          <cell r="T3541">
            <v>201609</v>
          </cell>
          <cell r="V3541" t="str">
            <v>070.15209</v>
          </cell>
          <cell r="X3541" t="str">
            <v>Contribution</v>
          </cell>
          <cell r="Y3541">
            <v>42614</v>
          </cell>
          <cell r="AA3541" t="str">
            <v>070.170:Functional-Distribution Plt</v>
          </cell>
          <cell r="AB3541" t="str">
            <v>open</v>
          </cell>
          <cell r="AC3541" t="str">
            <v>GREENWOOD LEAK MAINS</v>
          </cell>
          <cell r="AD3541" t="str">
            <v>070.5139.LEAK-MAINS</v>
          </cell>
          <cell r="AE3541" t="str">
            <v>170000</v>
          </cell>
          <cell r="AF3541" t="str">
            <v>Expense - No Review</v>
          </cell>
          <cell r="AG3541" t="str">
            <v>Distribution Plant</v>
          </cell>
          <cell r="AH3541" t="str">
            <v>N/A</v>
          </cell>
          <cell r="AI3541" t="str">
            <v>FY13 Functional</v>
          </cell>
          <cell r="AJ3541" t="str">
            <v>System Integrity</v>
          </cell>
          <cell r="AL3541">
            <v>1520.97</v>
          </cell>
          <cell r="AM3541">
            <v>0</v>
          </cell>
        </row>
        <row r="3542">
          <cell r="F3542" t="str">
            <v>070.15095</v>
          </cell>
          <cell r="G3542">
            <v>70.150949999999995</v>
          </cell>
          <cell r="H3542" t="str">
            <v>Taxable</v>
          </cell>
          <cell r="I3542" t="str">
            <v>070 Mississippi</v>
          </cell>
          <cell r="J3542" t="str">
            <v>170 - MVG Division</v>
          </cell>
          <cell r="K3542" t="str">
            <v>AIC</v>
          </cell>
          <cell r="L3542" t="str">
            <v>Additions</v>
          </cell>
          <cell r="M3542" t="str">
            <v>AIC</v>
          </cell>
          <cell r="N3542" t="str">
            <v>MS-Grenada-Operations [5140]</v>
          </cell>
          <cell r="O3542" t="str">
            <v>1010 - Gas Plant in Service</v>
          </cell>
          <cell r="R3542" t="str">
            <v>INSTALL</v>
          </cell>
          <cell r="S3542" t="str">
            <v>Sales Invoices</v>
          </cell>
          <cell r="T3542">
            <v>201510</v>
          </cell>
          <cell r="V3542" t="str">
            <v>070.15095</v>
          </cell>
          <cell r="X3542" t="str">
            <v>Contribution</v>
          </cell>
          <cell r="Y3542">
            <v>42278</v>
          </cell>
          <cell r="AA3542" t="str">
            <v>070.170:Functional-Distribution Plt</v>
          </cell>
          <cell r="AB3542" t="str">
            <v>open</v>
          </cell>
          <cell r="AC3542" t="str">
            <v>GRENADA GROWTH SERVICES</v>
          </cell>
          <cell r="AD3542" t="str">
            <v>070.5140.GROWTH.SERVICES</v>
          </cell>
          <cell r="AE3542" t="str">
            <v>170000</v>
          </cell>
          <cell r="AF3542" t="str">
            <v>Capital - Exclude from Test</v>
          </cell>
          <cell r="AG3542" t="str">
            <v>Distribution Plant</v>
          </cell>
          <cell r="AH3542" t="str">
            <v>N/A</v>
          </cell>
          <cell r="AI3542" t="str">
            <v>FY13 Functional</v>
          </cell>
          <cell r="AJ3542" t="str">
            <v>Growth</v>
          </cell>
          <cell r="AL3542">
            <v>-145.69999999999999</v>
          </cell>
          <cell r="AM3542">
            <v>0</v>
          </cell>
        </row>
        <row r="3543">
          <cell r="F3543" t="str">
            <v>070.15222</v>
          </cell>
          <cell r="G3543">
            <v>70.15222</v>
          </cell>
          <cell r="H3543" t="str">
            <v>Taxable</v>
          </cell>
          <cell r="I3543" t="str">
            <v>070 Mississippi</v>
          </cell>
          <cell r="J3543" t="str">
            <v>170 - MVG Division</v>
          </cell>
          <cell r="K3543" t="str">
            <v>Reimbursements</v>
          </cell>
          <cell r="L3543" t="str">
            <v>Additions</v>
          </cell>
          <cell r="M3543" t="str">
            <v>Reimbursements</v>
          </cell>
          <cell r="N3543" t="str">
            <v>MS-Kosciusko-Operations [5142]</v>
          </cell>
          <cell r="O3543" t="str">
            <v>1010 - Gas Plant in Service</v>
          </cell>
          <cell r="R3543" t="str">
            <v>INSTALL</v>
          </cell>
          <cell r="S3543" t="str">
            <v>CR-Manual</v>
          </cell>
          <cell r="T3543">
            <v>201606</v>
          </cell>
          <cell r="V3543" t="str">
            <v>070.15222</v>
          </cell>
          <cell r="X3543" t="str">
            <v>Contribution</v>
          </cell>
          <cell r="Y3543">
            <v>42522</v>
          </cell>
          <cell r="AA3543" t="str">
            <v>070.170:Functional-Distribution Plt</v>
          </cell>
          <cell r="AB3543" t="str">
            <v>open</v>
          </cell>
          <cell r="AC3543" t="str">
            <v>KOSCIUSKO LEAK SERVICES</v>
          </cell>
          <cell r="AD3543" t="str">
            <v>070.5142.LEAK-SERVICES</v>
          </cell>
          <cell r="AE3543" t="str">
            <v>170000</v>
          </cell>
          <cell r="AF3543" t="str">
            <v>Expense - No Review</v>
          </cell>
          <cell r="AG3543" t="str">
            <v>Distribution Plant</v>
          </cell>
          <cell r="AH3543" t="str">
            <v>N/A</v>
          </cell>
          <cell r="AI3543" t="str">
            <v>FY13 Functional</v>
          </cell>
          <cell r="AJ3543" t="str">
            <v>System Integrity</v>
          </cell>
          <cell r="AL3543">
            <v>-77.28</v>
          </cell>
          <cell r="AM3543">
            <v>0</v>
          </cell>
        </row>
        <row r="3544">
          <cell r="F3544" t="str">
            <v>070.15226</v>
          </cell>
          <cell r="G3544">
            <v>70.152259999999998</v>
          </cell>
          <cell r="H3544" t="str">
            <v>Taxable</v>
          </cell>
          <cell r="I3544" t="str">
            <v>070 Mississippi</v>
          </cell>
          <cell r="J3544" t="str">
            <v>170 - MVG Division</v>
          </cell>
          <cell r="K3544" t="str">
            <v>Reimbursements</v>
          </cell>
          <cell r="L3544" t="str">
            <v>Additions</v>
          </cell>
          <cell r="M3544" t="str">
            <v>Reimbursements</v>
          </cell>
          <cell r="N3544" t="str">
            <v>MS-Louisville-Operations [5144]</v>
          </cell>
          <cell r="O3544" t="str">
            <v>1010 - Gas Plant in Service</v>
          </cell>
          <cell r="R3544" t="str">
            <v>CAPITAL</v>
          </cell>
          <cell r="S3544" t="str">
            <v>Sales Invoices</v>
          </cell>
          <cell r="T3544">
            <v>201608</v>
          </cell>
          <cell r="V3544" t="str">
            <v>070.15226</v>
          </cell>
          <cell r="X3544" t="str">
            <v>Contribution</v>
          </cell>
          <cell r="Y3544">
            <v>42583</v>
          </cell>
          <cell r="AA3544" t="str">
            <v>070.170:Functional-Distribution Plt</v>
          </cell>
          <cell r="AB3544" t="str">
            <v>open</v>
          </cell>
          <cell r="AC3544" t="str">
            <v>LOUISVILLE LEAK SERVICES</v>
          </cell>
          <cell r="AD3544" t="str">
            <v>070.5144.LEAK.SERVICES</v>
          </cell>
          <cell r="AE3544" t="str">
            <v>170000</v>
          </cell>
          <cell r="AF3544" t="str">
            <v>Expense - No Review</v>
          </cell>
          <cell r="AG3544" t="str">
            <v>Distribution Plant</v>
          </cell>
          <cell r="AH3544" t="str">
            <v>N/A</v>
          </cell>
          <cell r="AI3544" t="str">
            <v>FY13 Functional</v>
          </cell>
          <cell r="AJ3544" t="str">
            <v>System Integrity</v>
          </cell>
          <cell r="AL3544">
            <v>-3095.93</v>
          </cell>
          <cell r="AM3544">
            <v>0</v>
          </cell>
        </row>
        <row r="3545">
          <cell r="F3545" t="str">
            <v>070.15226</v>
          </cell>
          <cell r="G3545">
            <v>70.152259999999998</v>
          </cell>
          <cell r="H3545" t="str">
            <v>Taxable</v>
          </cell>
          <cell r="I3545" t="str">
            <v>070 Mississippi</v>
          </cell>
          <cell r="J3545" t="str">
            <v>170 - MVG Division</v>
          </cell>
          <cell r="K3545" t="str">
            <v>Reimbursements</v>
          </cell>
          <cell r="L3545" t="str">
            <v>Additions</v>
          </cell>
          <cell r="M3545" t="str">
            <v>Reimbursements</v>
          </cell>
          <cell r="N3545" t="str">
            <v>MS-Louisville-Operations [5144]</v>
          </cell>
          <cell r="O3545" t="str">
            <v>1010 - Gas Plant in Service</v>
          </cell>
          <cell r="R3545" t="str">
            <v>CAPITAL</v>
          </cell>
          <cell r="S3545" t="str">
            <v>Credit Memos</v>
          </cell>
          <cell r="T3545">
            <v>201609</v>
          </cell>
          <cell r="V3545" t="str">
            <v>070.15226</v>
          </cell>
          <cell r="X3545" t="str">
            <v>Contribution</v>
          </cell>
          <cell r="Y3545">
            <v>42614</v>
          </cell>
          <cell r="AA3545" t="str">
            <v>070.170:Functional-Distribution Plt</v>
          </cell>
          <cell r="AB3545" t="str">
            <v>open</v>
          </cell>
          <cell r="AC3545" t="str">
            <v>LOUISVILLE LEAK SERVICES</v>
          </cell>
          <cell r="AD3545" t="str">
            <v>070.5144.LEAK.SERVICES</v>
          </cell>
          <cell r="AE3545" t="str">
            <v>170000</v>
          </cell>
          <cell r="AF3545" t="str">
            <v>Expense - No Review</v>
          </cell>
          <cell r="AG3545" t="str">
            <v>Distribution Plant</v>
          </cell>
          <cell r="AH3545" t="str">
            <v>N/A</v>
          </cell>
          <cell r="AI3545" t="str">
            <v>FY13 Functional</v>
          </cell>
          <cell r="AJ3545" t="str">
            <v>System Integrity</v>
          </cell>
          <cell r="AL3545">
            <v>3095.93</v>
          </cell>
          <cell r="AM3545">
            <v>0</v>
          </cell>
        </row>
        <row r="3546">
          <cell r="F3546" t="str">
            <v>070.15101</v>
          </cell>
          <cell r="G3546">
            <v>70.151009999999999</v>
          </cell>
          <cell r="H3546" t="str">
            <v>Taxable</v>
          </cell>
          <cell r="I3546" t="str">
            <v>070 Mississippi</v>
          </cell>
          <cell r="J3546" t="str">
            <v>170 - MVG Division</v>
          </cell>
          <cell r="K3546" t="str">
            <v>AIC</v>
          </cell>
          <cell r="L3546" t="str">
            <v>Additions</v>
          </cell>
          <cell r="M3546" t="str">
            <v>AIC</v>
          </cell>
          <cell r="N3546" t="str">
            <v>MS-Louisville-Operations [5144]</v>
          </cell>
          <cell r="O3546" t="str">
            <v>1010 - Gas Plant in Service</v>
          </cell>
          <cell r="R3546" t="str">
            <v>INSTALL</v>
          </cell>
          <cell r="S3546" t="str">
            <v>Sales Invoices</v>
          </cell>
          <cell r="T3546">
            <v>201601</v>
          </cell>
          <cell r="V3546" t="str">
            <v>070.15101</v>
          </cell>
          <cell r="X3546" t="str">
            <v>Contribution</v>
          </cell>
          <cell r="Y3546">
            <v>42370</v>
          </cell>
          <cell r="AA3546" t="str">
            <v>070.170:Functional-Distribution Plt</v>
          </cell>
          <cell r="AB3546" t="str">
            <v>open</v>
          </cell>
          <cell r="AC3546" t="str">
            <v>LOUISVILLE GROWTH SERVICES</v>
          </cell>
          <cell r="AD3546" t="str">
            <v>070.5144.GROWTH.SERVICES</v>
          </cell>
          <cell r="AE3546" t="str">
            <v>170000</v>
          </cell>
          <cell r="AF3546" t="str">
            <v>Capital - Exclude from Test</v>
          </cell>
          <cell r="AG3546" t="str">
            <v>Distribution Plant</v>
          </cell>
          <cell r="AH3546" t="str">
            <v>N/A</v>
          </cell>
          <cell r="AI3546" t="str">
            <v>FY13 Functional</v>
          </cell>
          <cell r="AJ3546" t="str">
            <v>Growth</v>
          </cell>
          <cell r="AL3546">
            <v>-638.41</v>
          </cell>
          <cell r="AM3546">
            <v>0</v>
          </cell>
        </row>
        <row r="3547">
          <cell r="F3547" t="str">
            <v>050.23957</v>
          </cell>
          <cell r="G3547">
            <v>50.239570000000001</v>
          </cell>
          <cell r="H3547" t="str">
            <v>Taxable</v>
          </cell>
          <cell r="I3547" t="str">
            <v>050 Mid-States Division</v>
          </cell>
          <cell r="J3547" t="str">
            <v>009 - WKG Division</v>
          </cell>
          <cell r="K3547" t="str">
            <v>Reimbursements</v>
          </cell>
          <cell r="L3547" t="str">
            <v>Additions</v>
          </cell>
          <cell r="M3547" t="str">
            <v>Reimbursements</v>
          </cell>
          <cell r="N3547" t="str">
            <v>KMD-Owensboro-C&amp;M/Service [2636]</v>
          </cell>
          <cell r="O3547" t="str">
            <v>1010 - Gas Plant in Service</v>
          </cell>
          <cell r="R3547" t="str">
            <v>CAPITAL</v>
          </cell>
          <cell r="S3547" t="str">
            <v>Sales Invoices</v>
          </cell>
          <cell r="T3547">
            <v>201608</v>
          </cell>
          <cell r="V3547" t="str">
            <v>050.23957</v>
          </cell>
          <cell r="X3547" t="str">
            <v>Contribution</v>
          </cell>
          <cell r="Y3547">
            <v>42583</v>
          </cell>
          <cell r="AA3547" t="str">
            <v>050.009:Functional-Distribution Plt</v>
          </cell>
          <cell r="AB3547" t="str">
            <v>open</v>
          </cell>
          <cell r="AC3547" t="str">
            <v>Owensboro Leak Services Functional</v>
          </cell>
          <cell r="AD3547" t="str">
            <v>OwensboroLeakServices</v>
          </cell>
          <cell r="AE3547" t="str">
            <v>009000</v>
          </cell>
          <cell r="AF3547" t="str">
            <v>Expense - No Review</v>
          </cell>
          <cell r="AG3547" t="str">
            <v>Distribution Plant</v>
          </cell>
          <cell r="AH3547" t="str">
            <v>N/A</v>
          </cell>
          <cell r="AI3547" t="str">
            <v>FY13 Functional</v>
          </cell>
          <cell r="AJ3547" t="str">
            <v>System Integrity</v>
          </cell>
          <cell r="AL3547">
            <v>-773.64</v>
          </cell>
          <cell r="AM3547">
            <v>0</v>
          </cell>
        </row>
        <row r="3548">
          <cell r="F3548" t="str">
            <v>050.23957</v>
          </cell>
          <cell r="G3548">
            <v>50.239570000000001</v>
          </cell>
          <cell r="H3548" t="str">
            <v>Taxable</v>
          </cell>
          <cell r="I3548" t="str">
            <v>050 Mid-States Division</v>
          </cell>
          <cell r="J3548" t="str">
            <v>009 - WKG Division</v>
          </cell>
          <cell r="K3548" t="str">
            <v>Reimbursements</v>
          </cell>
          <cell r="L3548" t="str">
            <v>Additions</v>
          </cell>
          <cell r="M3548" t="str">
            <v>Reimbursements</v>
          </cell>
          <cell r="N3548" t="str">
            <v>KMD-Owensboro-C&amp;M/Service [2636]</v>
          </cell>
          <cell r="O3548" t="str">
            <v>1010 - Gas Plant in Service</v>
          </cell>
          <cell r="R3548" t="str">
            <v>CAPITAL</v>
          </cell>
          <cell r="S3548" t="str">
            <v>CR-Manual</v>
          </cell>
          <cell r="T3548">
            <v>201608</v>
          </cell>
          <cell r="V3548" t="str">
            <v>050.23957</v>
          </cell>
          <cell r="X3548" t="str">
            <v>Contribution</v>
          </cell>
          <cell r="Y3548">
            <v>42583</v>
          </cell>
          <cell r="AA3548" t="str">
            <v>050.009:Functional-Distribution Plt</v>
          </cell>
          <cell r="AB3548" t="str">
            <v>open</v>
          </cell>
          <cell r="AC3548" t="str">
            <v>Owensboro Leak Services Functional</v>
          </cell>
          <cell r="AD3548" t="str">
            <v>OwensboroLeakServices</v>
          </cell>
          <cell r="AE3548" t="str">
            <v>009000</v>
          </cell>
          <cell r="AF3548" t="str">
            <v>Expense - No Review</v>
          </cell>
          <cell r="AG3548" t="str">
            <v>Distribution Plant</v>
          </cell>
          <cell r="AH3548" t="str">
            <v>N/A</v>
          </cell>
          <cell r="AI3548" t="str">
            <v>FY13 Functional</v>
          </cell>
          <cell r="AJ3548" t="str">
            <v>System Integrity</v>
          </cell>
          <cell r="AL3548">
            <v>106.73</v>
          </cell>
          <cell r="AM3548">
            <v>0</v>
          </cell>
        </row>
        <row r="3549">
          <cell r="F3549" t="str">
            <v>050.23895</v>
          </cell>
          <cell r="G3549">
            <v>50.238950000000003</v>
          </cell>
          <cell r="H3549" t="str">
            <v>Taxable</v>
          </cell>
          <cell r="I3549" t="str">
            <v>050 Mid-States Division</v>
          </cell>
          <cell r="J3549" t="str">
            <v>093 - Tennessee Division</v>
          </cell>
          <cell r="K3549" t="str">
            <v>Reimbursements</v>
          </cell>
          <cell r="L3549" t="str">
            <v>Additions</v>
          </cell>
          <cell r="M3549" t="str">
            <v>Reimbursements</v>
          </cell>
          <cell r="N3549" t="str">
            <v>KMD-Franklin/Columbia-C&amp;M/Service [3342]</v>
          </cell>
          <cell r="O3549" t="str">
            <v>1010 - Gas Plant in Service</v>
          </cell>
          <cell r="R3549" t="str">
            <v>CAPITAL</v>
          </cell>
          <cell r="S3549" t="str">
            <v>CR-Manual</v>
          </cell>
          <cell r="T3549">
            <v>201609</v>
          </cell>
          <cell r="V3549" t="str">
            <v>050.23895</v>
          </cell>
          <cell r="X3549" t="str">
            <v>Contribution</v>
          </cell>
          <cell r="Y3549">
            <v>42614</v>
          </cell>
          <cell r="AA3549" t="str">
            <v>050.093:Functional-Distribution Plt</v>
          </cell>
          <cell r="AB3549" t="str">
            <v>open</v>
          </cell>
          <cell r="AC3549" t="str">
            <v>Franklin Leak Functional Mains</v>
          </cell>
          <cell r="AD3549" t="str">
            <v>FranklinLeakMains</v>
          </cell>
          <cell r="AE3549" t="str">
            <v>093000</v>
          </cell>
          <cell r="AF3549" t="str">
            <v>Expense - No Review</v>
          </cell>
          <cell r="AG3549" t="str">
            <v>Distribution Plant</v>
          </cell>
          <cell r="AH3549" t="str">
            <v>N/A</v>
          </cell>
          <cell r="AI3549" t="str">
            <v>FY13 Functional</v>
          </cell>
          <cell r="AJ3549" t="str">
            <v>System Integrity</v>
          </cell>
          <cell r="AL3549">
            <v>1377.34</v>
          </cell>
          <cell r="AM3549">
            <v>0</v>
          </cell>
        </row>
        <row r="3550">
          <cell r="F3550" t="str">
            <v>050.23660</v>
          </cell>
          <cell r="G3550">
            <v>50.236600000000003</v>
          </cell>
          <cell r="H3550" t="str">
            <v>Taxable</v>
          </cell>
          <cell r="I3550" t="str">
            <v>050 Mid-States Division</v>
          </cell>
          <cell r="J3550" t="str">
            <v>093 - Tennessee Division</v>
          </cell>
          <cell r="K3550" t="str">
            <v>Reimbursements</v>
          </cell>
          <cell r="L3550" t="str">
            <v>Additions</v>
          </cell>
          <cell r="M3550" t="str">
            <v>Reimbursements</v>
          </cell>
          <cell r="N3550" t="str">
            <v>KMD-Columbia-C&amp;M/Service [3341]</v>
          </cell>
          <cell r="O3550" t="str">
            <v>1010 - Gas Plant in Service</v>
          </cell>
          <cell r="Q3550" t="str">
            <v>38000-Services</v>
          </cell>
          <cell r="R3550" t="str">
            <v>02201</v>
          </cell>
          <cell r="S3550" t="str">
            <v>Sales Invoices</v>
          </cell>
          <cell r="T3550">
            <v>201604</v>
          </cell>
          <cell r="V3550" t="str">
            <v>050.23660</v>
          </cell>
          <cell r="X3550" t="str">
            <v>Contribution</v>
          </cell>
          <cell r="Y3550">
            <v>42461</v>
          </cell>
          <cell r="AA3550" t="str">
            <v>050.093:Functional-Distribution Plt</v>
          </cell>
          <cell r="AB3550" t="str">
            <v>open</v>
          </cell>
          <cell r="AC3550" t="str">
            <v>Columbia TN Growth Services Functional</v>
          </cell>
          <cell r="AD3550" t="str">
            <v>050.TN.ColumbiaGrowthServices</v>
          </cell>
          <cell r="AE3550" t="str">
            <v>093000</v>
          </cell>
          <cell r="AF3550" t="str">
            <v>Capital - Exclude from Test</v>
          </cell>
          <cell r="AG3550" t="str">
            <v>Distribution Plant</v>
          </cell>
          <cell r="AH3550" t="str">
            <v>N/A</v>
          </cell>
          <cell r="AI3550" t="str">
            <v>FY13 Functional</v>
          </cell>
          <cell r="AJ3550" t="str">
            <v>Growth</v>
          </cell>
          <cell r="AL3550">
            <v>-471.6</v>
          </cell>
          <cell r="AM3550">
            <v>0</v>
          </cell>
        </row>
        <row r="3551">
          <cell r="F3551" t="str">
            <v>050.23660</v>
          </cell>
          <cell r="G3551">
            <v>50.236600000000003</v>
          </cell>
          <cell r="H3551" t="str">
            <v>Taxable</v>
          </cell>
          <cell r="I3551" t="str">
            <v>050 Mid-States Division</v>
          </cell>
          <cell r="J3551" t="str">
            <v>093 - Tennessee Division</v>
          </cell>
          <cell r="K3551" t="str">
            <v>Reimbursements</v>
          </cell>
          <cell r="L3551" t="str">
            <v>Additions</v>
          </cell>
          <cell r="M3551" t="str">
            <v>Reimbursements</v>
          </cell>
          <cell r="N3551" t="str">
            <v>KMD-Columbia-C&amp;M/Service [3341]</v>
          </cell>
          <cell r="O3551" t="str">
            <v>1010 - Gas Plant in Service</v>
          </cell>
          <cell r="R3551" t="str">
            <v>CAPITAL</v>
          </cell>
          <cell r="S3551" t="str">
            <v>Sales Invoices</v>
          </cell>
          <cell r="T3551">
            <v>201608</v>
          </cell>
          <cell r="V3551" t="str">
            <v>050.23660</v>
          </cell>
          <cell r="X3551" t="str">
            <v>Contribution</v>
          </cell>
          <cell r="Y3551">
            <v>42583</v>
          </cell>
          <cell r="AA3551" t="str">
            <v>050.093:Functional-Distribution Plt</v>
          </cell>
          <cell r="AB3551" t="str">
            <v>open</v>
          </cell>
          <cell r="AC3551" t="str">
            <v>Columbia TN Growth Services Functional</v>
          </cell>
          <cell r="AD3551" t="str">
            <v>050.TN.ColumbiaGrowthServices</v>
          </cell>
          <cell r="AE3551" t="str">
            <v>093000</v>
          </cell>
          <cell r="AF3551" t="str">
            <v>Capital - Exclude from Test</v>
          </cell>
          <cell r="AG3551" t="str">
            <v>Distribution Plant</v>
          </cell>
          <cell r="AH3551" t="str">
            <v>N/A</v>
          </cell>
          <cell r="AI3551" t="str">
            <v>FY13 Functional</v>
          </cell>
          <cell r="AJ3551" t="str">
            <v>Growth</v>
          </cell>
          <cell r="AL3551">
            <v>-15279.81</v>
          </cell>
          <cell r="AM3551">
            <v>0</v>
          </cell>
        </row>
        <row r="3552">
          <cell r="F3552" t="str">
            <v>050.23674</v>
          </cell>
          <cell r="G3552">
            <v>50.236739999999998</v>
          </cell>
          <cell r="H3552" t="str">
            <v>Taxable</v>
          </cell>
          <cell r="I3552" t="str">
            <v>050 Mid-States Division</v>
          </cell>
          <cell r="J3552" t="str">
            <v>009 - WKG Division</v>
          </cell>
          <cell r="K3552" t="str">
            <v>AIC</v>
          </cell>
          <cell r="L3552" t="str">
            <v>Additions</v>
          </cell>
          <cell r="M3552" t="str">
            <v>AIC</v>
          </cell>
          <cell r="N3552" t="str">
            <v>KMD-Bowling Green-C&amp;M/Service [2734]</v>
          </cell>
          <cell r="O3552" t="str">
            <v>1060 - Completed construction not c</v>
          </cell>
          <cell r="R3552" t="str">
            <v>INSTALL</v>
          </cell>
          <cell r="S3552" t="str">
            <v>Sales Invoices</v>
          </cell>
          <cell r="T3552">
            <v>201604</v>
          </cell>
          <cell r="V3552" t="str">
            <v>050.23674</v>
          </cell>
          <cell r="X3552" t="str">
            <v>Contribution</v>
          </cell>
          <cell r="Y3552">
            <v>42461</v>
          </cell>
          <cell r="Z3552">
            <v>41442</v>
          </cell>
          <cell r="AA3552" t="str">
            <v>050.009:Functional-Distribution Plt</v>
          </cell>
          <cell r="AB3552" t="str">
            <v>completed</v>
          </cell>
          <cell r="AC3552" t="str">
            <v>Bowling Green KY Growth Services Functional</v>
          </cell>
          <cell r="AD3552" t="str">
            <v>050.KY.BowlingGrowthServices</v>
          </cell>
          <cell r="AE3552" t="str">
            <v>009000</v>
          </cell>
          <cell r="AF3552" t="str">
            <v>Capital - Exclude from Test</v>
          </cell>
          <cell r="AG3552" t="str">
            <v>Distribution Plant</v>
          </cell>
          <cell r="AH3552" t="str">
            <v>N/A</v>
          </cell>
          <cell r="AI3552" t="str">
            <v>FY13 Functional</v>
          </cell>
          <cell r="AJ3552" t="str">
            <v>Growth</v>
          </cell>
          <cell r="AK3552">
            <v>41527</v>
          </cell>
          <cell r="AL3552">
            <v>-875</v>
          </cell>
          <cell r="AM3552">
            <v>0</v>
          </cell>
        </row>
        <row r="3553">
          <cell r="F3553" t="str">
            <v>050.23900</v>
          </cell>
          <cell r="G3553">
            <v>50.238999999999997</v>
          </cell>
          <cell r="H3553" t="str">
            <v>Taxable</v>
          </cell>
          <cell r="I3553" t="str">
            <v>050 Mid-States Division</v>
          </cell>
          <cell r="J3553" t="str">
            <v>093 - Tennessee Division</v>
          </cell>
          <cell r="K3553" t="str">
            <v>Reimbursements</v>
          </cell>
          <cell r="L3553" t="str">
            <v>Additions</v>
          </cell>
          <cell r="M3553" t="str">
            <v>Reimbursements</v>
          </cell>
          <cell r="N3553" t="str">
            <v>KMD-Johnson City/Kingsport-C&amp;M Service [3436]</v>
          </cell>
          <cell r="O3553" t="str">
            <v>1010 - Gas Plant in Service</v>
          </cell>
          <cell r="R3553" t="str">
            <v>INSTALL</v>
          </cell>
          <cell r="S3553" t="str">
            <v>Sales Invoices</v>
          </cell>
          <cell r="T3553">
            <v>201511</v>
          </cell>
          <cell r="V3553" t="str">
            <v>050.23900</v>
          </cell>
          <cell r="X3553" t="str">
            <v>Contribution</v>
          </cell>
          <cell r="Y3553">
            <v>42309</v>
          </cell>
          <cell r="AA3553" t="str">
            <v>050.093:Functional-Distribution Plt</v>
          </cell>
          <cell r="AB3553" t="str">
            <v>open</v>
          </cell>
          <cell r="AC3553" t="str">
            <v>Tri-Cities Leak Functional Mains</v>
          </cell>
          <cell r="AD3553" t="str">
            <v>Tri-CitiesLeakMains</v>
          </cell>
          <cell r="AE3553" t="str">
            <v>093000</v>
          </cell>
          <cell r="AF3553" t="str">
            <v>Expense - No Review</v>
          </cell>
          <cell r="AG3553" t="str">
            <v>Distribution Plant</v>
          </cell>
          <cell r="AH3553" t="str">
            <v>N/A</v>
          </cell>
          <cell r="AI3553" t="str">
            <v>FY13 Functional</v>
          </cell>
          <cell r="AJ3553" t="str">
            <v>System Integrity</v>
          </cell>
          <cell r="AL3553">
            <v>-1966.17</v>
          </cell>
          <cell r="AM3553">
            <v>0</v>
          </cell>
        </row>
        <row r="3554">
          <cell r="F3554" t="str">
            <v>050.23915</v>
          </cell>
          <cell r="G3554">
            <v>50.239150000000002</v>
          </cell>
          <cell r="H3554" t="str">
            <v>Taxable</v>
          </cell>
          <cell r="I3554" t="str">
            <v>050 Mid-States Division</v>
          </cell>
          <cell r="J3554" t="str">
            <v>009 - WKG Division</v>
          </cell>
          <cell r="K3554" t="str">
            <v>Reimbursements</v>
          </cell>
          <cell r="L3554" t="str">
            <v>Additions</v>
          </cell>
          <cell r="M3554" t="str">
            <v>Reimbursements</v>
          </cell>
          <cell r="N3554" t="str">
            <v>KMD-Shelbyville KY-C&amp;M/Service [2739]</v>
          </cell>
          <cell r="O3554" t="str">
            <v>1060 - Completed construction not c</v>
          </cell>
          <cell r="R3554" t="str">
            <v>CAPITAL</v>
          </cell>
          <cell r="S3554" t="str">
            <v>Sales Invoices</v>
          </cell>
          <cell r="T3554">
            <v>201607</v>
          </cell>
          <cell r="V3554" t="str">
            <v>050.23915</v>
          </cell>
          <cell r="X3554" t="str">
            <v>Contribution</v>
          </cell>
          <cell r="Y3554">
            <v>42552</v>
          </cell>
          <cell r="AA3554" t="str">
            <v>050.009:Functional-Distribution Plt</v>
          </cell>
          <cell r="AB3554" t="str">
            <v>open</v>
          </cell>
          <cell r="AC3554" t="str">
            <v>Shelbyville KY Leak Functional Mains</v>
          </cell>
          <cell r="AD3554" t="str">
            <v>KY.ShelbyvilleLeakMains</v>
          </cell>
          <cell r="AE3554" t="str">
            <v>009000</v>
          </cell>
          <cell r="AF3554" t="str">
            <v>Expense - No Review</v>
          </cell>
          <cell r="AG3554" t="str">
            <v>Distribution Plant</v>
          </cell>
          <cell r="AH3554" t="str">
            <v>N/A</v>
          </cell>
          <cell r="AI3554" t="str">
            <v>FY13 Functional</v>
          </cell>
          <cell r="AJ3554" t="str">
            <v>System Integrity</v>
          </cell>
          <cell r="AL3554">
            <v>-870.27</v>
          </cell>
          <cell r="AM3554">
            <v>0</v>
          </cell>
        </row>
        <row r="3555">
          <cell r="F3555" t="str">
            <v>050.23933</v>
          </cell>
          <cell r="G3555">
            <v>50.239330000000002</v>
          </cell>
          <cell r="H3555" t="str">
            <v>Taxable</v>
          </cell>
          <cell r="I3555" t="str">
            <v>050 Mid-States Division</v>
          </cell>
          <cell r="J3555" t="str">
            <v>093 - Tennessee Division</v>
          </cell>
          <cell r="K3555" t="str">
            <v>Reimbursements</v>
          </cell>
          <cell r="L3555" t="str">
            <v>Additions</v>
          </cell>
          <cell r="M3555" t="str">
            <v>Reimbursements</v>
          </cell>
          <cell r="N3555" t="str">
            <v>KMD-Columbia-C&amp;M/Service [3341]</v>
          </cell>
          <cell r="O3555" t="str">
            <v>1010 - Gas Plant in Service</v>
          </cell>
          <cell r="R3555" t="str">
            <v>INSTALL</v>
          </cell>
          <cell r="S3555" t="str">
            <v>Sales Invoices</v>
          </cell>
          <cell r="T3555">
            <v>201603</v>
          </cell>
          <cell r="V3555" t="str">
            <v>050.23933</v>
          </cell>
          <cell r="X3555" t="str">
            <v>Contribution</v>
          </cell>
          <cell r="Y3555">
            <v>42430</v>
          </cell>
          <cell r="AA3555" t="str">
            <v>050.093:Functional-Distribution Plt</v>
          </cell>
          <cell r="AB3555" t="str">
            <v>open</v>
          </cell>
          <cell r="AC3555" t="str">
            <v>Columbia Leak Functional Services</v>
          </cell>
          <cell r="AD3555" t="str">
            <v>ColumbiaLeakServices</v>
          </cell>
          <cell r="AE3555" t="str">
            <v>093000</v>
          </cell>
          <cell r="AF3555" t="str">
            <v>Expense - No Review</v>
          </cell>
          <cell r="AG3555" t="str">
            <v>Distribution Plant</v>
          </cell>
          <cell r="AH3555" t="str">
            <v>N/A</v>
          </cell>
          <cell r="AI3555" t="str">
            <v>FY13 Functional</v>
          </cell>
          <cell r="AJ3555" t="str">
            <v>System Integrity</v>
          </cell>
          <cell r="AL3555">
            <v>-2960.77</v>
          </cell>
          <cell r="AM3555">
            <v>0</v>
          </cell>
        </row>
        <row r="3556">
          <cell r="F3556" t="str">
            <v>050.23933</v>
          </cell>
          <cell r="G3556">
            <v>50.239330000000002</v>
          </cell>
          <cell r="H3556" t="str">
            <v>Taxable</v>
          </cell>
          <cell r="I3556" t="str">
            <v>050 Mid-States Division</v>
          </cell>
          <cell r="J3556" t="str">
            <v>093 - Tennessee Division</v>
          </cell>
          <cell r="K3556" t="str">
            <v>Reimbursements</v>
          </cell>
          <cell r="L3556" t="str">
            <v>Additions</v>
          </cell>
          <cell r="M3556" t="str">
            <v>Reimbursements</v>
          </cell>
          <cell r="N3556" t="str">
            <v>KMD-Columbia-C&amp;M/Service [3341]</v>
          </cell>
          <cell r="O3556" t="str">
            <v>1010 - Gas Plant in Service</v>
          </cell>
          <cell r="R3556" t="str">
            <v>CAPITAL</v>
          </cell>
          <cell r="S3556" t="str">
            <v>CR-Manual</v>
          </cell>
          <cell r="T3556">
            <v>201609</v>
          </cell>
          <cell r="V3556" t="str">
            <v>050.23933</v>
          </cell>
          <cell r="X3556" t="str">
            <v>Contribution</v>
          </cell>
          <cell r="Y3556">
            <v>42614</v>
          </cell>
          <cell r="AA3556" t="str">
            <v>050.093:Functional-Distribution Plt</v>
          </cell>
          <cell r="AB3556" t="str">
            <v>open</v>
          </cell>
          <cell r="AC3556" t="str">
            <v>Columbia Leak Functional Services</v>
          </cell>
          <cell r="AD3556" t="str">
            <v>ColumbiaLeakServices</v>
          </cell>
          <cell r="AE3556" t="str">
            <v>093000</v>
          </cell>
          <cell r="AF3556" t="str">
            <v>Expense - No Review</v>
          </cell>
          <cell r="AG3556" t="str">
            <v>Distribution Plant</v>
          </cell>
          <cell r="AH3556" t="str">
            <v>N/A</v>
          </cell>
          <cell r="AI3556" t="str">
            <v>FY13 Functional</v>
          </cell>
          <cell r="AJ3556" t="str">
            <v>System Integrity</v>
          </cell>
          <cell r="AL3556">
            <v>788.11</v>
          </cell>
          <cell r="AM3556">
            <v>0</v>
          </cell>
        </row>
        <row r="3557">
          <cell r="F3557" t="str">
            <v>050.23934</v>
          </cell>
          <cell r="G3557">
            <v>50.239339999999999</v>
          </cell>
          <cell r="H3557" t="str">
            <v>Taxable</v>
          </cell>
          <cell r="I3557" t="str">
            <v>050 Mid-States Division</v>
          </cell>
          <cell r="J3557" t="str">
            <v>093 - Tennessee Division</v>
          </cell>
          <cell r="K3557" t="str">
            <v>Reimbursements</v>
          </cell>
          <cell r="L3557" t="str">
            <v>Additions</v>
          </cell>
          <cell r="M3557" t="str">
            <v>Reimbursements</v>
          </cell>
          <cell r="N3557" t="str">
            <v>KMD-Franklin/Columbia-C&amp;M/Service [3342]</v>
          </cell>
          <cell r="O3557" t="str">
            <v>1010 - Gas Plant in Service</v>
          </cell>
          <cell r="R3557" t="str">
            <v>INSTALL</v>
          </cell>
          <cell r="S3557" t="str">
            <v>CR-Manual</v>
          </cell>
          <cell r="T3557">
            <v>201510</v>
          </cell>
          <cell r="V3557" t="str">
            <v>050.23934</v>
          </cell>
          <cell r="X3557" t="str">
            <v>Contribution</v>
          </cell>
          <cell r="Y3557">
            <v>42278</v>
          </cell>
          <cell r="AA3557" t="str">
            <v>050.093:Functional-Distribution Plt</v>
          </cell>
          <cell r="AB3557" t="str">
            <v>open</v>
          </cell>
          <cell r="AC3557" t="str">
            <v>Franklin Leak Functional Services</v>
          </cell>
          <cell r="AD3557" t="str">
            <v>FranklinLeakServices</v>
          </cell>
          <cell r="AE3557" t="str">
            <v>093000</v>
          </cell>
          <cell r="AF3557" t="str">
            <v>Expense - No Review</v>
          </cell>
          <cell r="AG3557" t="str">
            <v>Distribution Plant</v>
          </cell>
          <cell r="AH3557" t="str">
            <v>N/A</v>
          </cell>
          <cell r="AI3557" t="str">
            <v>FY13 Functional</v>
          </cell>
          <cell r="AJ3557" t="str">
            <v>System Integrity</v>
          </cell>
          <cell r="AL3557">
            <v>155.49</v>
          </cell>
          <cell r="AM3557">
            <v>0</v>
          </cell>
        </row>
        <row r="3558">
          <cell r="F3558" t="str">
            <v>050.23936</v>
          </cell>
          <cell r="G3558">
            <v>50.239359999999998</v>
          </cell>
          <cell r="H3558" t="str">
            <v>Taxable</v>
          </cell>
          <cell r="I3558" t="str">
            <v>050 Mid-States Division</v>
          </cell>
          <cell r="J3558" t="str">
            <v>093 - Tennessee Division</v>
          </cell>
          <cell r="K3558" t="str">
            <v>Reimbursements</v>
          </cell>
          <cell r="L3558" t="str">
            <v>Additions</v>
          </cell>
          <cell r="M3558" t="str">
            <v>Reimbursements</v>
          </cell>
          <cell r="N3558" t="str">
            <v>KMD-Morristown/Greeneville-C&amp;M/Service [3435]</v>
          </cell>
          <cell r="O3558" t="str">
            <v>1060 - Completed construction not c</v>
          </cell>
          <cell r="Q3558" t="str">
            <v>38000-Services</v>
          </cell>
          <cell r="R3558" t="str">
            <v>02101</v>
          </cell>
          <cell r="S3558" t="str">
            <v>CR-Manual</v>
          </cell>
          <cell r="T3558">
            <v>201603</v>
          </cell>
          <cell r="V3558" t="str">
            <v>050.23936</v>
          </cell>
          <cell r="X3558" t="str">
            <v>Contribution</v>
          </cell>
          <cell r="Y3558">
            <v>42430</v>
          </cell>
          <cell r="AA3558" t="str">
            <v>050.093:Functional-Distribution Plt</v>
          </cell>
          <cell r="AB3558" t="str">
            <v>open</v>
          </cell>
          <cell r="AC3558" t="str">
            <v>Morristown Leak Functional Services</v>
          </cell>
          <cell r="AD3558" t="str">
            <v>MorristownLeakServices</v>
          </cell>
          <cell r="AE3558" t="str">
            <v>093000</v>
          </cell>
          <cell r="AF3558" t="str">
            <v>Expense - No Review</v>
          </cell>
          <cell r="AG3558" t="str">
            <v>Distribution Plant</v>
          </cell>
          <cell r="AH3558" t="str">
            <v>N/A</v>
          </cell>
          <cell r="AI3558" t="str">
            <v>FY13 Functional</v>
          </cell>
          <cell r="AJ3558" t="str">
            <v>System Integrity</v>
          </cell>
          <cell r="AL3558">
            <v>597.04999999999995</v>
          </cell>
          <cell r="AM3558">
            <v>0</v>
          </cell>
        </row>
        <row r="3559">
          <cell r="F3559" t="str">
            <v>050.23937</v>
          </cell>
          <cell r="G3559">
            <v>50.239370000000001</v>
          </cell>
          <cell r="H3559" t="str">
            <v>Taxable</v>
          </cell>
          <cell r="I3559" t="str">
            <v>050 Mid-States Division</v>
          </cell>
          <cell r="J3559" t="str">
            <v>093 - Tennessee Division</v>
          </cell>
          <cell r="K3559" t="str">
            <v>Reimbursements</v>
          </cell>
          <cell r="L3559" t="str">
            <v>Additions</v>
          </cell>
          <cell r="M3559" t="str">
            <v>Reimbursements</v>
          </cell>
          <cell r="N3559" t="str">
            <v>KMD-Murfreesboro-C&amp;M/Service [3343]</v>
          </cell>
          <cell r="O3559" t="str">
            <v>1010 - Gas Plant in Service</v>
          </cell>
          <cell r="R3559" t="str">
            <v>INSTALL</v>
          </cell>
          <cell r="S3559" t="str">
            <v>CR-Manual</v>
          </cell>
          <cell r="T3559">
            <v>201606</v>
          </cell>
          <cell r="V3559" t="str">
            <v>050.23937</v>
          </cell>
          <cell r="X3559" t="str">
            <v>Contribution</v>
          </cell>
          <cell r="Y3559">
            <v>42522</v>
          </cell>
          <cell r="AA3559" t="str">
            <v>050.093:Functional-Distribution Plt</v>
          </cell>
          <cell r="AB3559" t="str">
            <v>open</v>
          </cell>
          <cell r="AC3559" t="str">
            <v>Murfreesboro Leak Functional Services</v>
          </cell>
          <cell r="AD3559" t="str">
            <v>MurfreesboroLeakServices</v>
          </cell>
          <cell r="AE3559" t="str">
            <v>093000</v>
          </cell>
          <cell r="AF3559" t="str">
            <v>Expense - No Review</v>
          </cell>
          <cell r="AG3559" t="str">
            <v>Distribution Plant</v>
          </cell>
          <cell r="AH3559" t="str">
            <v>N/A</v>
          </cell>
          <cell r="AI3559" t="str">
            <v>FY13 Functional</v>
          </cell>
          <cell r="AJ3559" t="str">
            <v>System Integrity</v>
          </cell>
          <cell r="AL3559">
            <v>-817.99</v>
          </cell>
          <cell r="AM3559">
            <v>0</v>
          </cell>
        </row>
        <row r="3560">
          <cell r="F3560" t="str">
            <v>050.23738</v>
          </cell>
          <cell r="G3560">
            <v>50.237380000000002</v>
          </cell>
          <cell r="H3560" t="str">
            <v>Taxable</v>
          </cell>
          <cell r="I3560" t="str">
            <v>050 Mid-States Division</v>
          </cell>
          <cell r="J3560" t="str">
            <v>093 - Tennessee Division</v>
          </cell>
          <cell r="K3560" t="str">
            <v>Reimbursements</v>
          </cell>
          <cell r="L3560" t="str">
            <v>Additions</v>
          </cell>
          <cell r="M3560" t="str">
            <v>Reimbursements</v>
          </cell>
          <cell r="N3560" t="str">
            <v>KMD-Columbia-C&amp;M/Service [3341]</v>
          </cell>
          <cell r="O3560" t="str">
            <v>1010 - Gas Plant in Service</v>
          </cell>
          <cell r="R3560" t="str">
            <v>INSTALL</v>
          </cell>
          <cell r="S3560" t="str">
            <v>CR-Manual</v>
          </cell>
          <cell r="T3560">
            <v>201511</v>
          </cell>
          <cell r="V3560" t="str">
            <v>050.23738</v>
          </cell>
          <cell r="X3560" t="str">
            <v>Contribution</v>
          </cell>
          <cell r="Y3560">
            <v>42309</v>
          </cell>
          <cell r="AA3560" t="str">
            <v>050.093:Functional-Distribution Plt</v>
          </cell>
          <cell r="AB3560" t="str">
            <v>open</v>
          </cell>
          <cell r="AC3560" t="str">
            <v>Columbia Non Growth Services Functional</v>
          </cell>
          <cell r="AD3560" t="str">
            <v>ColumbiaIntegServices</v>
          </cell>
          <cell r="AE3560" t="str">
            <v>093000</v>
          </cell>
          <cell r="AF3560" t="str">
            <v>Expense - No Review</v>
          </cell>
          <cell r="AG3560" t="str">
            <v>Distribution Plant</v>
          </cell>
          <cell r="AH3560" t="str">
            <v>N/A</v>
          </cell>
          <cell r="AI3560" t="str">
            <v>FY13 Functional</v>
          </cell>
          <cell r="AJ3560" t="str">
            <v>System Integrity</v>
          </cell>
          <cell r="AL3560">
            <v>1150</v>
          </cell>
          <cell r="AM3560">
            <v>0</v>
          </cell>
        </row>
        <row r="3561">
          <cell r="F3561" t="str">
            <v>050.23742</v>
          </cell>
          <cell r="G3561">
            <v>50.23742</v>
          </cell>
          <cell r="H3561" t="str">
            <v>Taxable</v>
          </cell>
          <cell r="I3561" t="str">
            <v>050 Mid-States Division</v>
          </cell>
          <cell r="J3561" t="str">
            <v>093 - Tennessee Division</v>
          </cell>
          <cell r="K3561" t="str">
            <v>Reimbursements</v>
          </cell>
          <cell r="L3561" t="str">
            <v>Additions</v>
          </cell>
          <cell r="M3561" t="str">
            <v>Reimbursements</v>
          </cell>
          <cell r="N3561" t="str">
            <v>KMD-Murfreesboro-C&amp;M/Service [3343]</v>
          </cell>
          <cell r="O3561" t="str">
            <v>1010 - Gas Plant in Service</v>
          </cell>
          <cell r="Q3561" t="str">
            <v>38000-Services</v>
          </cell>
          <cell r="R3561" t="str">
            <v>02201</v>
          </cell>
          <cell r="S3561" t="str">
            <v>CR-Manual</v>
          </cell>
          <cell r="T3561">
            <v>201512</v>
          </cell>
          <cell r="V3561" t="str">
            <v>050.23742</v>
          </cell>
          <cell r="X3561" t="str">
            <v>Contribution</v>
          </cell>
          <cell r="Y3561">
            <v>42339</v>
          </cell>
          <cell r="AA3561" t="str">
            <v>050.093:Functional-Distribution Plt</v>
          </cell>
          <cell r="AB3561" t="str">
            <v>open</v>
          </cell>
          <cell r="AC3561" t="str">
            <v>Murfreesboro Non Growth Services Functional</v>
          </cell>
          <cell r="AD3561" t="str">
            <v>MboroIntegServices</v>
          </cell>
          <cell r="AE3561" t="str">
            <v>093000</v>
          </cell>
          <cell r="AF3561" t="str">
            <v>Expense - No Review</v>
          </cell>
          <cell r="AG3561" t="str">
            <v>Distribution Plant</v>
          </cell>
          <cell r="AH3561" t="str">
            <v>N/A</v>
          </cell>
          <cell r="AI3561" t="str">
            <v>FY13 Functional</v>
          </cell>
          <cell r="AJ3561" t="str">
            <v>System Integrity</v>
          </cell>
          <cell r="AL3561">
            <v>-682.52</v>
          </cell>
          <cell r="AM3561">
            <v>0</v>
          </cell>
        </row>
        <row r="3562">
          <cell r="F3562" t="str">
            <v>020.17127</v>
          </cell>
          <cell r="G3562">
            <v>20.17127</v>
          </cell>
          <cell r="H3562" t="str">
            <v>Taxable</v>
          </cell>
          <cell r="I3562" t="str">
            <v>020 Louisiana Division</v>
          </cell>
          <cell r="J3562" t="str">
            <v>077 - AE Louisiana - LGS Division</v>
          </cell>
          <cell r="K3562" t="str">
            <v>Reimbursements</v>
          </cell>
          <cell r="L3562" t="str">
            <v>Additions</v>
          </cell>
          <cell r="M3562" t="str">
            <v>Reimbursements</v>
          </cell>
          <cell r="N3562" t="str">
            <v>LA-St Tammany-C&amp;M [2472]</v>
          </cell>
          <cell r="O3562" t="str">
            <v>1060 - Completed construction not c</v>
          </cell>
          <cell r="R3562" t="str">
            <v>INSTALL</v>
          </cell>
          <cell r="S3562" t="str">
            <v>Sales Invoices</v>
          </cell>
          <cell r="T3562">
            <v>201511</v>
          </cell>
          <cell r="V3562" t="str">
            <v>020.17127</v>
          </cell>
          <cell r="X3562" t="str">
            <v>Contribution</v>
          </cell>
          <cell r="Y3562">
            <v>42309</v>
          </cell>
          <cell r="AA3562" t="str">
            <v>020.077:Functional-Distribution Plt</v>
          </cell>
          <cell r="AB3562" t="str">
            <v>open</v>
          </cell>
          <cell r="AC3562" t="str">
            <v>Company  020 Rate Division 077 CC 2472 - St. Tammany C&amp;M - NonGrowth Cathodic Protection Install/Retire Functional</v>
          </cell>
          <cell r="AD3562" t="str">
            <v>020.077.2472.NG CP/ANODE FUNCT</v>
          </cell>
          <cell r="AE3562" t="str">
            <v>077000</v>
          </cell>
          <cell r="AF3562" t="str">
            <v>Expense - No Review</v>
          </cell>
          <cell r="AG3562" t="str">
            <v>Distribution Plant</v>
          </cell>
          <cell r="AH3562" t="str">
            <v>N/A</v>
          </cell>
          <cell r="AI3562" t="str">
            <v>FY13 Functional</v>
          </cell>
          <cell r="AJ3562" t="str">
            <v>System Integrity</v>
          </cell>
          <cell r="AL3562">
            <v>-2200.86</v>
          </cell>
          <cell r="AM3562">
            <v>0</v>
          </cell>
        </row>
        <row r="3563">
          <cell r="F3563" t="str">
            <v>020.17127</v>
          </cell>
          <cell r="G3563">
            <v>20.17127</v>
          </cell>
          <cell r="H3563" t="str">
            <v>Taxable</v>
          </cell>
          <cell r="I3563" t="str">
            <v>020 Louisiana Division</v>
          </cell>
          <cell r="J3563" t="str">
            <v>077 - AE Louisiana - LGS Division</v>
          </cell>
          <cell r="K3563" t="str">
            <v>Reimbursements</v>
          </cell>
          <cell r="L3563" t="str">
            <v>Additions</v>
          </cell>
          <cell r="M3563" t="str">
            <v>Reimbursements</v>
          </cell>
          <cell r="N3563" t="str">
            <v>LA-St Tammany-C&amp;M [2472]</v>
          </cell>
          <cell r="O3563" t="str">
            <v>1060 - Completed construction not c</v>
          </cell>
          <cell r="R3563" t="str">
            <v>CAPITAL</v>
          </cell>
          <cell r="S3563" t="str">
            <v>CR-Manual</v>
          </cell>
          <cell r="T3563">
            <v>201609</v>
          </cell>
          <cell r="V3563" t="str">
            <v>020.17127</v>
          </cell>
          <cell r="X3563" t="str">
            <v>Contribution</v>
          </cell>
          <cell r="Y3563">
            <v>42614</v>
          </cell>
          <cell r="AA3563" t="str">
            <v>020.077:Functional-Distribution Plt</v>
          </cell>
          <cell r="AB3563" t="str">
            <v>open</v>
          </cell>
          <cell r="AC3563" t="str">
            <v>Company  020 Rate Division 077 CC 2472 - St. Tammany C&amp;M - NonGrowth Cathodic Protection Install/Retire Functional</v>
          </cell>
          <cell r="AD3563" t="str">
            <v>020.077.2472.NG CP/ANODE FUNCT</v>
          </cell>
          <cell r="AE3563" t="str">
            <v>077000</v>
          </cell>
          <cell r="AF3563" t="str">
            <v>Expense - No Review</v>
          </cell>
          <cell r="AG3563" t="str">
            <v>Distribution Plant</v>
          </cell>
          <cell r="AH3563" t="str">
            <v>N/A</v>
          </cell>
          <cell r="AI3563" t="str">
            <v>FY13 Functional</v>
          </cell>
          <cell r="AJ3563" t="str">
            <v>System Integrity</v>
          </cell>
          <cell r="AL3563">
            <v>4214.58</v>
          </cell>
          <cell r="AM3563">
            <v>0</v>
          </cell>
        </row>
        <row r="3564">
          <cell r="F3564" t="str">
            <v>050.23910</v>
          </cell>
          <cell r="G3564">
            <v>50.239100000000001</v>
          </cell>
          <cell r="H3564" t="str">
            <v>Taxable</v>
          </cell>
          <cell r="I3564" t="str">
            <v>050 Mid-States Division</v>
          </cell>
          <cell r="J3564" t="str">
            <v>009 - WKG Division</v>
          </cell>
          <cell r="K3564" t="str">
            <v>Reimbursements</v>
          </cell>
          <cell r="L3564" t="str">
            <v>Additions</v>
          </cell>
          <cell r="M3564" t="str">
            <v>Reimbursements</v>
          </cell>
          <cell r="N3564" t="str">
            <v>KMD-Bowling Green-C&amp;M/Service [2734]</v>
          </cell>
          <cell r="O3564" t="str">
            <v>1010 - Gas Plant in Service</v>
          </cell>
          <cell r="R3564" t="str">
            <v>CAPITAL</v>
          </cell>
          <cell r="S3564" t="str">
            <v>CR-Manual</v>
          </cell>
          <cell r="T3564">
            <v>201609</v>
          </cell>
          <cell r="V3564" t="str">
            <v>050.23910</v>
          </cell>
          <cell r="X3564" t="str">
            <v>Contribution</v>
          </cell>
          <cell r="Y3564">
            <v>42614</v>
          </cell>
          <cell r="AA3564" t="str">
            <v>050.009:Functional-Distribution Plt</v>
          </cell>
          <cell r="AB3564" t="str">
            <v>open</v>
          </cell>
          <cell r="AC3564" t="str">
            <v>Bowling Green Leak Functional Mains</v>
          </cell>
          <cell r="AD3564" t="str">
            <v>BowlingGreenLeakMains</v>
          </cell>
          <cell r="AE3564" t="str">
            <v>009000</v>
          </cell>
          <cell r="AF3564" t="str">
            <v>Expense - No Review</v>
          </cell>
          <cell r="AG3564" t="str">
            <v>Distribution Plant</v>
          </cell>
          <cell r="AH3564" t="str">
            <v>N/A</v>
          </cell>
          <cell r="AI3564" t="str">
            <v>FY13 Functional</v>
          </cell>
          <cell r="AJ3564" t="str">
            <v>System Integrity</v>
          </cell>
          <cell r="AL3564">
            <v>695.89</v>
          </cell>
          <cell r="AM3564">
            <v>0</v>
          </cell>
        </row>
        <row r="3565">
          <cell r="F3565" t="str">
            <v>050.23681</v>
          </cell>
          <cell r="G3565">
            <v>50.236809999999998</v>
          </cell>
          <cell r="H3565" t="str">
            <v>Taxable</v>
          </cell>
          <cell r="I3565" t="str">
            <v>050 Mid-States Division</v>
          </cell>
          <cell r="J3565" t="str">
            <v>009 - WKG Division</v>
          </cell>
          <cell r="K3565" t="str">
            <v>Reimbursements</v>
          </cell>
          <cell r="L3565" t="str">
            <v>Additions</v>
          </cell>
          <cell r="M3565" t="str">
            <v>Reimbursements</v>
          </cell>
          <cell r="N3565" t="str">
            <v>KMD-Princeton-C&amp;M/Service [2635]</v>
          </cell>
          <cell r="O3565" t="str">
            <v>1010 - Gas Plant in Service</v>
          </cell>
          <cell r="R3565" t="str">
            <v>CAPITAL</v>
          </cell>
          <cell r="S3565" t="str">
            <v>CR-Manual</v>
          </cell>
          <cell r="T3565">
            <v>201608</v>
          </cell>
          <cell r="V3565" t="str">
            <v>050.23681</v>
          </cell>
          <cell r="X3565" t="str">
            <v>Contribution</v>
          </cell>
          <cell r="Y3565">
            <v>42583</v>
          </cell>
          <cell r="AA3565" t="str">
            <v>050.009:Functional-Distribution Plt</v>
          </cell>
          <cell r="AB3565" t="str">
            <v>open</v>
          </cell>
          <cell r="AC3565" t="str">
            <v>Princeton Growth Services Functional</v>
          </cell>
          <cell r="AD3565" t="str">
            <v>050.KY.PrincetonGrowthServices</v>
          </cell>
          <cell r="AE3565" t="str">
            <v>009000</v>
          </cell>
          <cell r="AF3565" t="str">
            <v>Capital - Exclude from Test</v>
          </cell>
          <cell r="AG3565" t="str">
            <v>Distribution Plant</v>
          </cell>
          <cell r="AH3565" t="str">
            <v>N/A</v>
          </cell>
          <cell r="AI3565" t="str">
            <v>FY13 Functional</v>
          </cell>
          <cell r="AJ3565" t="str">
            <v>Growth</v>
          </cell>
          <cell r="AL3565">
            <v>-600</v>
          </cell>
          <cell r="AM3565">
            <v>0</v>
          </cell>
        </row>
        <row r="3566">
          <cell r="F3566" t="str">
            <v>050.23778</v>
          </cell>
          <cell r="G3566">
            <v>50.237780000000001</v>
          </cell>
          <cell r="H3566" t="str">
            <v>Taxable</v>
          </cell>
          <cell r="I3566" t="str">
            <v>050 Mid-States Division</v>
          </cell>
          <cell r="J3566" t="str">
            <v>093 - Tennessee Division</v>
          </cell>
          <cell r="K3566" t="str">
            <v>Reimbursements</v>
          </cell>
          <cell r="L3566" t="str">
            <v>Additions</v>
          </cell>
          <cell r="M3566" t="str">
            <v>Reimbursements</v>
          </cell>
          <cell r="N3566" t="str">
            <v>KMD-Franklin/Columbia-C&amp;M/Service [3342]</v>
          </cell>
          <cell r="O3566" t="str">
            <v>1010 - Gas Plant in Service</v>
          </cell>
          <cell r="R3566" t="str">
            <v>CAPITAL</v>
          </cell>
          <cell r="S3566" t="str">
            <v>CR-Manual</v>
          </cell>
          <cell r="T3566">
            <v>201606</v>
          </cell>
          <cell r="V3566" t="str">
            <v>050.23778</v>
          </cell>
          <cell r="X3566" t="str">
            <v>Contribution</v>
          </cell>
          <cell r="Y3566">
            <v>42522</v>
          </cell>
          <cell r="AA3566" t="str">
            <v>050.093:Functional-Distribution Plt</v>
          </cell>
          <cell r="AB3566" t="str">
            <v>open</v>
          </cell>
          <cell r="AC3566" t="str">
            <v>Franklin TN Non Growth RESI MEAS Functional.  Meters, regulators, and meterset items typically used for residential applications.</v>
          </cell>
          <cell r="AD3566" t="str">
            <v>TN.Franklin Integ RESI MEAS</v>
          </cell>
          <cell r="AE3566" t="str">
            <v>093000</v>
          </cell>
          <cell r="AF3566" t="str">
            <v>Expense - No Review</v>
          </cell>
          <cell r="AG3566" t="str">
            <v>Distribution Plant</v>
          </cell>
          <cell r="AH3566" t="str">
            <v>N/A</v>
          </cell>
          <cell r="AI3566" t="str">
            <v>FY13 Functional</v>
          </cell>
          <cell r="AJ3566" t="str">
            <v>System Integrity</v>
          </cell>
          <cell r="AL3566">
            <v>149.31</v>
          </cell>
          <cell r="AM3566">
            <v>0</v>
          </cell>
        </row>
        <row r="3567">
          <cell r="F3567" t="str">
            <v>050.23669</v>
          </cell>
          <cell r="G3567">
            <v>50.236690000000003</v>
          </cell>
          <cell r="H3567" t="str">
            <v>Taxable</v>
          </cell>
          <cell r="I3567" t="str">
            <v>050 Mid-States Division</v>
          </cell>
          <cell r="J3567" t="str">
            <v>096 - Virginia Division</v>
          </cell>
          <cell r="K3567" t="str">
            <v>Reimbursements</v>
          </cell>
          <cell r="L3567" t="str">
            <v>Additions</v>
          </cell>
          <cell r="M3567" t="str">
            <v>Reimbursements</v>
          </cell>
          <cell r="N3567" t="str">
            <v>KMD-Radford-Blacksburg-C&amp;M/Service [3438]</v>
          </cell>
          <cell r="O3567" t="str">
            <v>1010 - Gas Plant in Service</v>
          </cell>
          <cell r="R3567" t="str">
            <v>INSTALL</v>
          </cell>
          <cell r="S3567" t="str">
            <v>Sales Invoices</v>
          </cell>
          <cell r="T3567">
            <v>201512</v>
          </cell>
          <cell r="V3567" t="str">
            <v>050.23669</v>
          </cell>
          <cell r="X3567" t="str">
            <v>Contribution</v>
          </cell>
          <cell r="Y3567">
            <v>42339</v>
          </cell>
          <cell r="AA3567" t="str">
            <v>050.096:Functional-Distribution Plt</v>
          </cell>
          <cell r="AB3567" t="str">
            <v>open</v>
          </cell>
          <cell r="AC3567" t="str">
            <v>New River North VA Growth Services Functional</v>
          </cell>
          <cell r="AD3567" t="str">
            <v>050.VA.NRNorthGrowthServices</v>
          </cell>
          <cell r="AE3567" t="str">
            <v>096000</v>
          </cell>
          <cell r="AF3567" t="str">
            <v>Capital - Exclude from Test</v>
          </cell>
          <cell r="AG3567" t="str">
            <v>Distribution Plant</v>
          </cell>
          <cell r="AH3567" t="str">
            <v>N/A</v>
          </cell>
          <cell r="AI3567" t="str">
            <v>FY13 Functional</v>
          </cell>
          <cell r="AJ3567" t="str">
            <v>Growth</v>
          </cell>
          <cell r="AL3567">
            <v>-730</v>
          </cell>
          <cell r="AM3567">
            <v>0</v>
          </cell>
        </row>
        <row r="3568">
          <cell r="F3568" t="str">
            <v>060.23231</v>
          </cell>
          <cell r="G3568">
            <v>60.232309999999998</v>
          </cell>
          <cell r="H3568" t="str">
            <v>Taxable</v>
          </cell>
          <cell r="I3568" t="str">
            <v>060 Colorado-Kansas Division</v>
          </cell>
          <cell r="J3568" t="str">
            <v>033 - Northeast Colorado Division</v>
          </cell>
          <cell r="K3568" t="str">
            <v>AIC</v>
          </cell>
          <cell r="L3568" t="str">
            <v>Additions</v>
          </cell>
          <cell r="M3568" t="str">
            <v>AIC</v>
          </cell>
          <cell r="N3568" t="str">
            <v>COKS-Greeley-C&amp;M [3034]</v>
          </cell>
          <cell r="O3568" t="str">
            <v>1010 - Gas Plant in Service</v>
          </cell>
          <cell r="R3568" t="str">
            <v>INSTALL</v>
          </cell>
          <cell r="S3568" t="str">
            <v>Sales Invoices</v>
          </cell>
          <cell r="T3568">
            <v>201603</v>
          </cell>
          <cell r="V3568" t="str">
            <v>060.23231</v>
          </cell>
          <cell r="X3568" t="str">
            <v>Contribution</v>
          </cell>
          <cell r="Y3568">
            <v>42430</v>
          </cell>
          <cell r="AA3568" t="str">
            <v>060.033:Functional-Distribution Plt</v>
          </cell>
          <cell r="AB3568" t="str">
            <v>open</v>
          </cell>
          <cell r="AC3568" t="str">
            <v>3034 GROWTH SERVICES FUNCTIONAL</v>
          </cell>
          <cell r="AD3568" t="str">
            <v>3034 GR SERVICES FUNCTIONAL</v>
          </cell>
          <cell r="AE3568" t="str">
            <v>001000</v>
          </cell>
          <cell r="AF3568" t="str">
            <v>Capital - Exclude from Test</v>
          </cell>
          <cell r="AG3568" t="str">
            <v>Distribution Plant</v>
          </cell>
          <cell r="AH3568" t="str">
            <v>N/A</v>
          </cell>
          <cell r="AI3568" t="str">
            <v>FY13 Functional</v>
          </cell>
          <cell r="AJ3568" t="str">
            <v>Growth</v>
          </cell>
          <cell r="AL3568">
            <v>-58565.62</v>
          </cell>
          <cell r="AM3568">
            <v>0</v>
          </cell>
        </row>
        <row r="3569">
          <cell r="F3569" t="str">
            <v>060.23238</v>
          </cell>
          <cell r="G3569">
            <v>60.232379999999999</v>
          </cell>
          <cell r="H3569" t="str">
            <v>Taxable</v>
          </cell>
          <cell r="I3569" t="str">
            <v>060 Colorado-Kansas Division</v>
          </cell>
          <cell r="J3569" t="str">
            <v>033 - Northeast Colorado Division</v>
          </cell>
          <cell r="K3569" t="str">
            <v>Reimbursements</v>
          </cell>
          <cell r="L3569" t="str">
            <v>Additions</v>
          </cell>
          <cell r="M3569" t="str">
            <v>Reimbursements</v>
          </cell>
          <cell r="N3569" t="str">
            <v>COKS-Greeley-C&amp;M [3034]</v>
          </cell>
          <cell r="O3569" t="str">
            <v>1010 - Gas Plant in Service</v>
          </cell>
          <cell r="R3569" t="str">
            <v>CAPITAL</v>
          </cell>
          <cell r="S3569" t="str">
            <v>CR-Manual</v>
          </cell>
          <cell r="T3569">
            <v>201608</v>
          </cell>
          <cell r="V3569" t="str">
            <v>060.23238</v>
          </cell>
          <cell r="X3569" t="str">
            <v>Contribution</v>
          </cell>
          <cell r="Y3569">
            <v>42583</v>
          </cell>
          <cell r="AA3569" t="str">
            <v>060.033:Functional-Distribution Plt</v>
          </cell>
          <cell r="AB3569" t="str">
            <v>open</v>
          </cell>
          <cell r="AC3569" t="str">
            <v>3034-NG LEAK MAINS FUNCTIONAL</v>
          </cell>
          <cell r="AD3569" t="str">
            <v>3034-NG LK MAINS FUNCTIONAL</v>
          </cell>
          <cell r="AE3569" t="str">
            <v>001000</v>
          </cell>
          <cell r="AF3569" t="str">
            <v>Expense - No Review</v>
          </cell>
          <cell r="AG3569" t="str">
            <v>Distribution Plant</v>
          </cell>
          <cell r="AH3569" t="str">
            <v>N/A</v>
          </cell>
          <cell r="AI3569" t="str">
            <v>FY13 Functional</v>
          </cell>
          <cell r="AJ3569" t="str">
            <v>System Integrity</v>
          </cell>
          <cell r="AL3569">
            <v>252.56</v>
          </cell>
          <cell r="AM3569">
            <v>0</v>
          </cell>
        </row>
        <row r="3570">
          <cell r="F3570" t="str">
            <v>060.23388</v>
          </cell>
          <cell r="G3570">
            <v>60.233879999999999</v>
          </cell>
          <cell r="H3570" t="str">
            <v>Taxable</v>
          </cell>
          <cell r="I3570" t="str">
            <v>060 Colorado-Kansas Division</v>
          </cell>
          <cell r="J3570" t="str">
            <v>035 - Southeast Colorado Division</v>
          </cell>
          <cell r="K3570" t="str">
            <v>AIC</v>
          </cell>
          <cell r="L3570" t="str">
            <v>Additions</v>
          </cell>
          <cell r="M3570" t="str">
            <v>AIC</v>
          </cell>
          <cell r="N3570" t="str">
            <v>COKS-Canon City-C&amp;M/Service [3037]</v>
          </cell>
          <cell r="O3570" t="str">
            <v>1010 - Gas Plant in Service</v>
          </cell>
          <cell r="R3570" t="str">
            <v>INSTALL</v>
          </cell>
          <cell r="S3570" t="str">
            <v>Sales Invoices</v>
          </cell>
          <cell r="T3570">
            <v>201605</v>
          </cell>
          <cell r="V3570" t="str">
            <v>060.23388</v>
          </cell>
          <cell r="X3570" t="str">
            <v>Contribution</v>
          </cell>
          <cell r="Y3570">
            <v>42491</v>
          </cell>
          <cell r="AA3570" t="str">
            <v>060.035:Functional-Distribution Plt</v>
          </cell>
          <cell r="AB3570" t="str">
            <v>open</v>
          </cell>
          <cell r="AC3570" t="str">
            <v>3037-NON GROWTH SERVICES FUNCTIONAL</v>
          </cell>
          <cell r="AD3570" t="str">
            <v>3037-NG SVCS FUNCTIONAL</v>
          </cell>
          <cell r="AE3570" t="str">
            <v>001000</v>
          </cell>
          <cell r="AF3570" t="str">
            <v>Expense - No Review</v>
          </cell>
          <cell r="AG3570" t="str">
            <v>Distribution Plant</v>
          </cell>
          <cell r="AH3570" t="str">
            <v>N/A</v>
          </cell>
          <cell r="AI3570" t="str">
            <v>FY13 Functional</v>
          </cell>
          <cell r="AJ3570" t="str">
            <v>System Integrity</v>
          </cell>
          <cell r="AL3570">
            <v>-1000</v>
          </cell>
          <cell r="AM3570">
            <v>0</v>
          </cell>
        </row>
        <row r="3571">
          <cell r="F3571" t="str">
            <v>060.23388</v>
          </cell>
          <cell r="G3571">
            <v>60.233879999999999</v>
          </cell>
          <cell r="H3571" t="str">
            <v>Taxable</v>
          </cell>
          <cell r="I3571" t="str">
            <v>060 Colorado-Kansas Division</v>
          </cell>
          <cell r="J3571" t="str">
            <v>035 - Southeast Colorado Division</v>
          </cell>
          <cell r="K3571" t="str">
            <v>Reimbursements</v>
          </cell>
          <cell r="L3571" t="str">
            <v>Additions</v>
          </cell>
          <cell r="M3571" t="str">
            <v>Reimbursements</v>
          </cell>
          <cell r="N3571" t="str">
            <v>COKS-Canon City-C&amp;M/Service [3037]</v>
          </cell>
          <cell r="O3571" t="str">
            <v>1010 - Gas Plant in Service</v>
          </cell>
          <cell r="R3571" t="str">
            <v>CAPITAL</v>
          </cell>
          <cell r="S3571" t="str">
            <v>Sales Invoices</v>
          </cell>
          <cell r="T3571">
            <v>201608</v>
          </cell>
          <cell r="V3571" t="str">
            <v>060.23388</v>
          </cell>
          <cell r="X3571" t="str">
            <v>Contribution</v>
          </cell>
          <cell r="Y3571">
            <v>42583</v>
          </cell>
          <cell r="AA3571" t="str">
            <v>060.035:Functional-Distribution Plt</v>
          </cell>
          <cell r="AB3571" t="str">
            <v>open</v>
          </cell>
          <cell r="AC3571" t="str">
            <v>3037-NON GROWTH SERVICES FUNCTIONAL</v>
          </cell>
          <cell r="AD3571" t="str">
            <v>3037-NG SVCS FUNCTIONAL</v>
          </cell>
          <cell r="AE3571" t="str">
            <v>001000</v>
          </cell>
          <cell r="AF3571" t="str">
            <v>Expense - No Review</v>
          </cell>
          <cell r="AG3571" t="str">
            <v>Distribution Plant</v>
          </cell>
          <cell r="AH3571" t="str">
            <v>N/A</v>
          </cell>
          <cell r="AI3571" t="str">
            <v>FY13 Functional</v>
          </cell>
          <cell r="AJ3571" t="str">
            <v>System Integrity</v>
          </cell>
          <cell r="AL3571">
            <v>-500</v>
          </cell>
          <cell r="AM3571">
            <v>0</v>
          </cell>
        </row>
        <row r="3572">
          <cell r="F3572" t="str">
            <v>060.23447</v>
          </cell>
          <cell r="G3572">
            <v>60.234470000000002</v>
          </cell>
          <cell r="H3572" t="str">
            <v>Taxable</v>
          </cell>
          <cell r="I3572" t="str">
            <v>060 Colorado-Kansas Division</v>
          </cell>
          <cell r="J3572" t="str">
            <v>081 - Kansas Administration</v>
          </cell>
          <cell r="K3572" t="str">
            <v>Reimbursements</v>
          </cell>
          <cell r="L3572" t="str">
            <v>Additions</v>
          </cell>
          <cell r="M3572" t="str">
            <v>Reimbursements</v>
          </cell>
          <cell r="N3572" t="str">
            <v>COKS-Herington-C&amp;M/Service [3136]</v>
          </cell>
          <cell r="O3572" t="str">
            <v>1010 - Gas Plant in Service</v>
          </cell>
          <cell r="Q3572" t="str">
            <v>37602-Mains - Plastic</v>
          </cell>
          <cell r="R3572" t="str">
            <v>01202</v>
          </cell>
          <cell r="S3572" t="str">
            <v>CR-Manual</v>
          </cell>
          <cell r="T3572">
            <v>201601</v>
          </cell>
          <cell r="V3572" t="str">
            <v>060.23447</v>
          </cell>
          <cell r="X3572" t="str">
            <v>Contribution</v>
          </cell>
          <cell r="Y3572">
            <v>42370</v>
          </cell>
          <cell r="AA3572" t="str">
            <v>060.081:Functional-Distribution Plt</v>
          </cell>
          <cell r="AB3572" t="str">
            <v>open</v>
          </cell>
          <cell r="AC3572" t="str">
            <v>3136-NON GROWTH LEAK MAINS FUNCTIONAL</v>
          </cell>
          <cell r="AD3572" t="str">
            <v>3136-NG LK MAINS FUNCTIONAL</v>
          </cell>
          <cell r="AE3572" t="str">
            <v>001000</v>
          </cell>
          <cell r="AF3572" t="str">
            <v>Expense - No Review</v>
          </cell>
          <cell r="AG3572" t="str">
            <v>Distribution Plant</v>
          </cell>
          <cell r="AH3572" t="str">
            <v>N/A</v>
          </cell>
          <cell r="AI3572" t="str">
            <v>FY13 Functional</v>
          </cell>
          <cell r="AJ3572" t="str">
            <v>System Integrity</v>
          </cell>
          <cell r="AL3572">
            <v>0</v>
          </cell>
          <cell r="AM3572">
            <v>0</v>
          </cell>
        </row>
        <row r="3573">
          <cell r="F3573" t="str">
            <v>060.23448</v>
          </cell>
          <cell r="G3573">
            <v>60.234479999999998</v>
          </cell>
          <cell r="H3573" t="str">
            <v>Taxable</v>
          </cell>
          <cell r="I3573" t="str">
            <v>060 Colorado-Kansas Division</v>
          </cell>
          <cell r="J3573" t="str">
            <v>081 - Kansas Administration</v>
          </cell>
          <cell r="K3573" t="str">
            <v>Reimbursements</v>
          </cell>
          <cell r="L3573" t="str">
            <v>Additions</v>
          </cell>
          <cell r="M3573" t="str">
            <v>Reimbursements</v>
          </cell>
          <cell r="N3573" t="str">
            <v>COKS-Herington-C&amp;M/Service [3136]</v>
          </cell>
          <cell r="O3573" t="str">
            <v>1010 - Gas Plant in Service</v>
          </cell>
          <cell r="R3573" t="str">
            <v>INSTALL</v>
          </cell>
          <cell r="S3573" t="str">
            <v>CR-Manual</v>
          </cell>
          <cell r="T3573">
            <v>201512</v>
          </cell>
          <cell r="V3573" t="str">
            <v>060.23448</v>
          </cell>
          <cell r="X3573" t="str">
            <v>Contribution</v>
          </cell>
          <cell r="Y3573">
            <v>42339</v>
          </cell>
          <cell r="AA3573" t="str">
            <v>060.081:Functional-Distribution Plt</v>
          </cell>
          <cell r="AB3573" t="str">
            <v>open</v>
          </cell>
          <cell r="AC3573" t="str">
            <v>3136-NON GROWHT LEAK SERVICES FUNCTIONAL</v>
          </cell>
          <cell r="AD3573" t="str">
            <v>3136-NG LK SVCS FUNCTIONAL</v>
          </cell>
          <cell r="AE3573" t="str">
            <v>001000</v>
          </cell>
          <cell r="AF3573" t="str">
            <v>Expense - No Review</v>
          </cell>
          <cell r="AG3573" t="str">
            <v>Distribution Plant</v>
          </cell>
          <cell r="AH3573" t="str">
            <v>N/A</v>
          </cell>
          <cell r="AI3573" t="str">
            <v>FY13 Functional</v>
          </cell>
          <cell r="AJ3573" t="str">
            <v>System Integrity</v>
          </cell>
          <cell r="AL3573">
            <v>0</v>
          </cell>
          <cell r="AM3573">
            <v>0</v>
          </cell>
        </row>
        <row r="3574">
          <cell r="F3574" t="str">
            <v>060.23448</v>
          </cell>
          <cell r="G3574">
            <v>60.234479999999998</v>
          </cell>
          <cell r="H3574" t="str">
            <v>Taxable</v>
          </cell>
          <cell r="I3574" t="str">
            <v>060 Colorado-Kansas Division</v>
          </cell>
          <cell r="J3574" t="str">
            <v>081 - Kansas Administration</v>
          </cell>
          <cell r="K3574" t="str">
            <v>Reimbursements</v>
          </cell>
          <cell r="L3574" t="str">
            <v>Additions</v>
          </cell>
          <cell r="M3574" t="str">
            <v>Reimbursements</v>
          </cell>
          <cell r="N3574" t="str">
            <v>COKS-Herington-C&amp;M/Service [3136]</v>
          </cell>
          <cell r="O3574" t="str">
            <v>1010 - Gas Plant in Service</v>
          </cell>
          <cell r="R3574" t="str">
            <v>INSTALL</v>
          </cell>
          <cell r="S3574" t="str">
            <v>CR-Manual</v>
          </cell>
          <cell r="T3574">
            <v>201601</v>
          </cell>
          <cell r="V3574" t="str">
            <v>060.23448</v>
          </cell>
          <cell r="X3574" t="str">
            <v>Contribution</v>
          </cell>
          <cell r="Y3574">
            <v>42370</v>
          </cell>
          <cell r="AA3574" t="str">
            <v>060.081:Functional-Distribution Plt</v>
          </cell>
          <cell r="AB3574" t="str">
            <v>open</v>
          </cell>
          <cell r="AC3574" t="str">
            <v>3136-NON GROWHT LEAK SERVICES FUNCTIONAL</v>
          </cell>
          <cell r="AD3574" t="str">
            <v>3136-NG LK SVCS FUNCTIONAL</v>
          </cell>
          <cell r="AE3574" t="str">
            <v>001000</v>
          </cell>
          <cell r="AF3574" t="str">
            <v>Expense - No Review</v>
          </cell>
          <cell r="AG3574" t="str">
            <v>Distribution Plant</v>
          </cell>
          <cell r="AH3574" t="str">
            <v>N/A</v>
          </cell>
          <cell r="AI3574" t="str">
            <v>FY13 Functional</v>
          </cell>
          <cell r="AJ3574" t="str">
            <v>System Integrity</v>
          </cell>
          <cell r="AL3574">
            <v>0</v>
          </cell>
          <cell r="AM3574">
            <v>0</v>
          </cell>
        </row>
        <row r="3575">
          <cell r="F3575" t="str">
            <v>080.33175</v>
          </cell>
          <cell r="G3575">
            <v>80.33175</v>
          </cell>
          <cell r="H3575" t="str">
            <v>Taxable</v>
          </cell>
          <cell r="I3575" t="str">
            <v>080 Mid - Tex Division</v>
          </cell>
          <cell r="J3575" t="str">
            <v>190 - Mid-Tex Gas Division</v>
          </cell>
          <cell r="K3575" t="str">
            <v>Reimbursements</v>
          </cell>
          <cell r="L3575" t="str">
            <v>Additions</v>
          </cell>
          <cell r="M3575" t="str">
            <v>Reimbursements</v>
          </cell>
          <cell r="N3575" t="str">
            <v>MDTX-North Reg West Area Dir Admin [4165]</v>
          </cell>
          <cell r="O3575" t="str">
            <v>1010 - Gas Plant in Service</v>
          </cell>
          <cell r="R3575" t="str">
            <v>INSTALL</v>
          </cell>
          <cell r="S3575" t="str">
            <v>Credit Memos</v>
          </cell>
          <cell r="T3575">
            <v>201511</v>
          </cell>
          <cell r="V3575" t="str">
            <v>080.33175</v>
          </cell>
          <cell r="X3575" t="str">
            <v>Contribution</v>
          </cell>
          <cell r="Y3575">
            <v>42309</v>
          </cell>
          <cell r="AA3575" t="str">
            <v>080.190:Functional-Distribution Plt</v>
          </cell>
          <cell r="AB3575" t="str">
            <v>open</v>
          </cell>
          <cell r="AC3575" t="str">
            <v>4165.NonGF Replace Main and Install Clamps Due to Leaks.  North West Region</v>
          </cell>
          <cell r="AD3575" t="str">
            <v>4165.NonGF Rep Main.2500</v>
          </cell>
          <cell r="AE3575" t="str">
            <v>001000</v>
          </cell>
          <cell r="AF3575" t="str">
            <v>Expense - No Review</v>
          </cell>
          <cell r="AG3575" t="str">
            <v>Distribution Plant</v>
          </cell>
          <cell r="AH3575" t="str">
            <v>N/A</v>
          </cell>
          <cell r="AI3575">
            <v>0</v>
          </cell>
          <cell r="AJ3575" t="str">
            <v>System Integrity</v>
          </cell>
          <cell r="AL3575">
            <v>589.24</v>
          </cell>
          <cell r="AM3575">
            <v>0</v>
          </cell>
        </row>
        <row r="3576">
          <cell r="F3576" t="str">
            <v>080.33175</v>
          </cell>
          <cell r="G3576">
            <v>80.33175</v>
          </cell>
          <cell r="H3576" t="str">
            <v>Taxable</v>
          </cell>
          <cell r="I3576" t="str">
            <v>080 Mid - Tex Division</v>
          </cell>
          <cell r="J3576" t="str">
            <v>190 - Mid-Tex Gas Division</v>
          </cell>
          <cell r="K3576" t="str">
            <v>Reimbursements</v>
          </cell>
          <cell r="L3576" t="str">
            <v>Additions</v>
          </cell>
          <cell r="M3576" t="str">
            <v>Reimbursements</v>
          </cell>
          <cell r="N3576" t="str">
            <v>MDTX-North Reg West Area Dir Admin [4165]</v>
          </cell>
          <cell r="O3576" t="str">
            <v>1010 - Gas Plant in Service</v>
          </cell>
          <cell r="R3576" t="str">
            <v>INSTALL</v>
          </cell>
          <cell r="S3576" t="str">
            <v>CR-Manual</v>
          </cell>
          <cell r="T3576">
            <v>201603</v>
          </cell>
          <cell r="V3576" t="str">
            <v>080.33175</v>
          </cell>
          <cell r="X3576" t="str">
            <v>Contribution</v>
          </cell>
          <cell r="Y3576">
            <v>42430</v>
          </cell>
          <cell r="AA3576" t="str">
            <v>080.190:Functional-Distribution Plt</v>
          </cell>
          <cell r="AB3576" t="str">
            <v>open</v>
          </cell>
          <cell r="AC3576" t="str">
            <v>4165.NonGF Replace Main and Install Clamps Due to Leaks.  North West Region</v>
          </cell>
          <cell r="AD3576" t="str">
            <v>4165.NonGF Rep Main.2500</v>
          </cell>
          <cell r="AE3576" t="str">
            <v>001000</v>
          </cell>
          <cell r="AF3576" t="str">
            <v>Expense - No Review</v>
          </cell>
          <cell r="AG3576" t="str">
            <v>Distribution Plant</v>
          </cell>
          <cell r="AH3576" t="str">
            <v>N/A</v>
          </cell>
          <cell r="AI3576">
            <v>0</v>
          </cell>
          <cell r="AJ3576" t="str">
            <v>System Integrity</v>
          </cell>
          <cell r="AL3576">
            <v>-5776.13</v>
          </cell>
          <cell r="AM3576">
            <v>0</v>
          </cell>
        </row>
        <row r="3577">
          <cell r="F3577" t="str">
            <v>080.33175</v>
          </cell>
          <cell r="G3577">
            <v>80.33175</v>
          </cell>
          <cell r="H3577" t="str">
            <v>Taxable</v>
          </cell>
          <cell r="I3577" t="str">
            <v>080 Mid - Tex Division</v>
          </cell>
          <cell r="J3577" t="str">
            <v>190 - Mid-Tex Gas Division</v>
          </cell>
          <cell r="K3577" t="str">
            <v>Reimbursements</v>
          </cell>
          <cell r="L3577" t="str">
            <v>Additions</v>
          </cell>
          <cell r="M3577" t="str">
            <v>Reimbursements</v>
          </cell>
          <cell r="N3577" t="str">
            <v>MDTX-North Reg West Area Dir Admin [4165]</v>
          </cell>
          <cell r="O3577" t="str">
            <v>1010 - Gas Plant in Service</v>
          </cell>
          <cell r="R3577" t="str">
            <v>CAPITAL</v>
          </cell>
          <cell r="S3577" t="str">
            <v>Credit Memos</v>
          </cell>
          <cell r="T3577">
            <v>201606</v>
          </cell>
          <cell r="V3577" t="str">
            <v>080.33175</v>
          </cell>
          <cell r="X3577" t="str">
            <v>Contribution</v>
          </cell>
          <cell r="Y3577">
            <v>42522</v>
          </cell>
          <cell r="AA3577" t="str">
            <v>080.190:Functional-Distribution Plt</v>
          </cell>
          <cell r="AB3577" t="str">
            <v>open</v>
          </cell>
          <cell r="AC3577" t="str">
            <v>4165.NonGF Replace Main and Install Clamps Due to Leaks.  North West Region</v>
          </cell>
          <cell r="AD3577" t="str">
            <v>4165.NonGF Rep Main.2500</v>
          </cell>
          <cell r="AE3577" t="str">
            <v>001000</v>
          </cell>
          <cell r="AF3577" t="str">
            <v>Expense - No Review</v>
          </cell>
          <cell r="AG3577" t="str">
            <v>Distribution Plant</v>
          </cell>
          <cell r="AH3577" t="str">
            <v>N/A</v>
          </cell>
          <cell r="AI3577">
            <v>0</v>
          </cell>
          <cell r="AJ3577" t="str">
            <v>System Integrity</v>
          </cell>
          <cell r="AL3577">
            <v>4646.53</v>
          </cell>
          <cell r="AM3577">
            <v>0</v>
          </cell>
        </row>
        <row r="3578">
          <cell r="F3578" t="str">
            <v>080.33176</v>
          </cell>
          <cell r="G3578">
            <v>80.331760000000003</v>
          </cell>
          <cell r="H3578" t="str">
            <v>Taxable</v>
          </cell>
          <cell r="I3578" t="str">
            <v>080 Mid - Tex Division</v>
          </cell>
          <cell r="J3578" t="str">
            <v>190 - Mid-Tex Gas Division</v>
          </cell>
          <cell r="K3578" t="str">
            <v>Reimbursements</v>
          </cell>
          <cell r="L3578" t="str">
            <v>Additions</v>
          </cell>
          <cell r="M3578" t="str">
            <v>Reimbursements</v>
          </cell>
          <cell r="N3578" t="str">
            <v>MDTX-SE Reg Dallas Director Admin [4541]</v>
          </cell>
          <cell r="O3578" t="str">
            <v>1010 - Gas Plant in Service</v>
          </cell>
          <cell r="R3578" t="str">
            <v>INSTALL</v>
          </cell>
          <cell r="S3578" t="str">
            <v>CR-Manual</v>
          </cell>
          <cell r="T3578">
            <v>201512</v>
          </cell>
          <cell r="V3578" t="str">
            <v>080.33176</v>
          </cell>
          <cell r="X3578" t="str">
            <v>Contribution</v>
          </cell>
          <cell r="Y3578">
            <v>42339</v>
          </cell>
          <cell r="AA3578" t="str">
            <v>080.190:Functional-Distribution Plt</v>
          </cell>
          <cell r="AB3578" t="str">
            <v>open</v>
          </cell>
          <cell r="AC3578" t="str">
            <v>4541.NonGF Replace Main and Install Clamps Due to Leaks.  Southeast Dallas Region</v>
          </cell>
          <cell r="AD3578" t="str">
            <v>4541.NonGF Rep Main.2500</v>
          </cell>
          <cell r="AE3578" t="str">
            <v>001000</v>
          </cell>
          <cell r="AF3578" t="str">
            <v>Expense - No Review</v>
          </cell>
          <cell r="AG3578" t="str">
            <v>Distribution Plant</v>
          </cell>
          <cell r="AH3578" t="str">
            <v>N/A</v>
          </cell>
          <cell r="AI3578">
            <v>0</v>
          </cell>
          <cell r="AJ3578" t="str">
            <v>System Integrity</v>
          </cell>
          <cell r="AL3578">
            <v>-8389.31</v>
          </cell>
          <cell r="AM3578">
            <v>0</v>
          </cell>
        </row>
        <row r="3579">
          <cell r="F3579" t="str">
            <v>080.33177</v>
          </cell>
          <cell r="G3579">
            <v>80.331770000000006</v>
          </cell>
          <cell r="H3579" t="str">
            <v>Taxable</v>
          </cell>
          <cell r="I3579" t="str">
            <v>080 Mid - Tex Division</v>
          </cell>
          <cell r="J3579" t="str">
            <v>190 - Mid-Tex Gas Division</v>
          </cell>
          <cell r="K3579" t="str">
            <v>Reimbursements</v>
          </cell>
          <cell r="L3579" t="str">
            <v>Additions</v>
          </cell>
          <cell r="M3579" t="str">
            <v>Reimbursements</v>
          </cell>
          <cell r="N3579" t="str">
            <v>MDTX-SE Reg Central Dir [4330]</v>
          </cell>
          <cell r="O3579" t="str">
            <v>1010 - Gas Plant in Service</v>
          </cell>
          <cell r="R3579" t="str">
            <v>INSTALL</v>
          </cell>
          <cell r="S3579" t="str">
            <v>CR-Manual</v>
          </cell>
          <cell r="T3579">
            <v>201512</v>
          </cell>
          <cell r="V3579" t="str">
            <v>080.33177</v>
          </cell>
          <cell r="X3579" t="str">
            <v>Contribution</v>
          </cell>
          <cell r="Y3579">
            <v>42339</v>
          </cell>
          <cell r="AA3579" t="str">
            <v>080.190:Functional-Distribution Plt</v>
          </cell>
          <cell r="AB3579" t="str">
            <v>open</v>
          </cell>
          <cell r="AC3579" t="str">
            <v>4330.NonGF Replace Main and Install Clamps Due to Leaks.  Southeast South Region</v>
          </cell>
          <cell r="AD3579" t="str">
            <v>4330.NonGF Rep Main.2500</v>
          </cell>
          <cell r="AE3579" t="str">
            <v>001000</v>
          </cell>
          <cell r="AF3579" t="str">
            <v>Expense - No Review</v>
          </cell>
          <cell r="AG3579" t="str">
            <v>Distribution Plant</v>
          </cell>
          <cell r="AH3579" t="str">
            <v>N/A</v>
          </cell>
          <cell r="AI3579">
            <v>0</v>
          </cell>
          <cell r="AJ3579" t="str">
            <v>System Integrity</v>
          </cell>
          <cell r="AL3579">
            <v>187.05</v>
          </cell>
          <cell r="AM3579">
            <v>0</v>
          </cell>
        </row>
        <row r="3580">
          <cell r="F3580" t="str">
            <v>080.33177</v>
          </cell>
          <cell r="G3580">
            <v>80.331770000000006</v>
          </cell>
          <cell r="H3580" t="str">
            <v>Taxable</v>
          </cell>
          <cell r="I3580" t="str">
            <v>080 Mid - Tex Division</v>
          </cell>
          <cell r="J3580" t="str">
            <v>190 - Mid-Tex Gas Division</v>
          </cell>
          <cell r="K3580" t="str">
            <v>Reimbursements</v>
          </cell>
          <cell r="L3580" t="str">
            <v>Retirements</v>
          </cell>
          <cell r="M3580" t="str">
            <v>Reimbursements</v>
          </cell>
          <cell r="N3580" t="str">
            <v>MDTX-SE Reg Central Dir [4330]</v>
          </cell>
          <cell r="O3580" t="str">
            <v>1080 - Accum Prov for Depreciation</v>
          </cell>
          <cell r="R3580" t="str">
            <v>CAPITAL</v>
          </cell>
          <cell r="S3580" t="str">
            <v>Credit Memos</v>
          </cell>
          <cell r="T3580">
            <v>201609</v>
          </cell>
          <cell r="V3580" t="str">
            <v>080.33177</v>
          </cell>
          <cell r="X3580" t="str">
            <v>Contribution</v>
          </cell>
          <cell r="Y3580">
            <v>42614</v>
          </cell>
          <cell r="AA3580" t="str">
            <v>080.190:Functional-Distribution Plt</v>
          </cell>
          <cell r="AB3580" t="str">
            <v>open</v>
          </cell>
          <cell r="AC3580" t="str">
            <v>4330.NonGF Replace Main and Install Clamps Due to Leaks.  Southeast South Region</v>
          </cell>
          <cell r="AD3580" t="str">
            <v>4330.NonGF Rep Main.2500</v>
          </cell>
          <cell r="AE3580" t="str">
            <v>001000</v>
          </cell>
          <cell r="AF3580" t="str">
            <v>Expense - No Review</v>
          </cell>
          <cell r="AG3580" t="str">
            <v>Distribution Plant</v>
          </cell>
          <cell r="AH3580" t="str">
            <v>N/A</v>
          </cell>
          <cell r="AI3580">
            <v>0</v>
          </cell>
          <cell r="AJ3580" t="str">
            <v>System Integrity</v>
          </cell>
          <cell r="AL3580">
            <v>1107.5999999999999</v>
          </cell>
          <cell r="AM3580">
            <v>0</v>
          </cell>
        </row>
        <row r="3581">
          <cell r="F3581" t="str">
            <v>080.33178</v>
          </cell>
          <cell r="G3581">
            <v>80.331779999999995</v>
          </cell>
          <cell r="H3581" t="str">
            <v>Taxable</v>
          </cell>
          <cell r="I3581" t="str">
            <v>080 Mid - Tex Division</v>
          </cell>
          <cell r="J3581" t="str">
            <v>190 - Mid-Tex Gas Division</v>
          </cell>
          <cell r="K3581" t="str">
            <v>Reimbursements</v>
          </cell>
          <cell r="L3581" t="str">
            <v>Additions</v>
          </cell>
          <cell r="M3581" t="str">
            <v>Reimbursements</v>
          </cell>
          <cell r="N3581" t="str">
            <v>MDTX-SE Reg East Dir [4590]</v>
          </cell>
          <cell r="O3581" t="str">
            <v>1010 - Gas Plant in Service</v>
          </cell>
          <cell r="R3581" t="str">
            <v>INSTALL</v>
          </cell>
          <cell r="S3581" t="str">
            <v>CR-Manual</v>
          </cell>
          <cell r="T3581">
            <v>201602</v>
          </cell>
          <cell r="V3581" t="str">
            <v>080.33178</v>
          </cell>
          <cell r="X3581" t="str">
            <v>Contribution</v>
          </cell>
          <cell r="Y3581">
            <v>42401</v>
          </cell>
          <cell r="AA3581" t="str">
            <v>080.190:Functional-Distribution Plt</v>
          </cell>
          <cell r="AB3581" t="str">
            <v>open</v>
          </cell>
          <cell r="AC3581" t="str">
            <v>4590.NonGF Replace Main and Install Clamps Due to Leaks.  Southeast Esat Region</v>
          </cell>
          <cell r="AD3581" t="str">
            <v>4590.NonGF Rep Main.2500</v>
          </cell>
          <cell r="AE3581" t="str">
            <v>001000</v>
          </cell>
          <cell r="AF3581" t="str">
            <v>Expense - No Review</v>
          </cell>
          <cell r="AG3581" t="str">
            <v>Distribution Plant</v>
          </cell>
          <cell r="AH3581" t="str">
            <v>N/A</v>
          </cell>
          <cell r="AI3581">
            <v>0</v>
          </cell>
          <cell r="AJ3581" t="str">
            <v>System Integrity</v>
          </cell>
          <cell r="AL3581">
            <v>292.48</v>
          </cell>
          <cell r="AM3581">
            <v>0</v>
          </cell>
        </row>
        <row r="3582">
          <cell r="F3582" t="str">
            <v>080.33178</v>
          </cell>
          <cell r="G3582">
            <v>80.331779999999995</v>
          </cell>
          <cell r="H3582" t="str">
            <v>Taxable</v>
          </cell>
          <cell r="I3582" t="str">
            <v>080 Mid - Tex Division</v>
          </cell>
          <cell r="J3582" t="str">
            <v>190 - Mid-Tex Gas Division</v>
          </cell>
          <cell r="K3582" t="str">
            <v>Reimbursements</v>
          </cell>
          <cell r="L3582" t="str">
            <v>Additions</v>
          </cell>
          <cell r="M3582" t="str">
            <v>Reimbursements</v>
          </cell>
          <cell r="N3582" t="str">
            <v>MDTX-SE Reg East Dir [4590]</v>
          </cell>
          <cell r="O3582" t="str">
            <v>1010 - Gas Plant in Service</v>
          </cell>
          <cell r="R3582" t="str">
            <v>CAPITAL</v>
          </cell>
          <cell r="S3582" t="str">
            <v>Credit Memos</v>
          </cell>
          <cell r="T3582">
            <v>201606</v>
          </cell>
          <cell r="V3582" t="str">
            <v>080.33178</v>
          </cell>
          <cell r="X3582" t="str">
            <v>Contribution</v>
          </cell>
          <cell r="Y3582">
            <v>42522</v>
          </cell>
          <cell r="AA3582" t="str">
            <v>080.190:Functional-Distribution Plt</v>
          </cell>
          <cell r="AB3582" t="str">
            <v>open</v>
          </cell>
          <cell r="AC3582" t="str">
            <v>4590.NonGF Replace Main and Install Clamps Due to Leaks.  Southeast Esat Region</v>
          </cell>
          <cell r="AD3582" t="str">
            <v>4590.NonGF Rep Main.2500</v>
          </cell>
          <cell r="AE3582" t="str">
            <v>001000</v>
          </cell>
          <cell r="AF3582" t="str">
            <v>Expense - No Review</v>
          </cell>
          <cell r="AG3582" t="str">
            <v>Distribution Plant</v>
          </cell>
          <cell r="AH3582" t="str">
            <v>N/A</v>
          </cell>
          <cell r="AI3582">
            <v>0</v>
          </cell>
          <cell r="AJ3582" t="str">
            <v>System Integrity</v>
          </cell>
          <cell r="AL3582">
            <v>328.89</v>
          </cell>
          <cell r="AM3582">
            <v>0</v>
          </cell>
        </row>
        <row r="3583">
          <cell r="F3583" t="str">
            <v>080.33178</v>
          </cell>
          <cell r="G3583">
            <v>80.331779999999995</v>
          </cell>
          <cell r="H3583" t="str">
            <v>Taxable</v>
          </cell>
          <cell r="I3583" t="str">
            <v>080 Mid - Tex Division</v>
          </cell>
          <cell r="J3583" t="str">
            <v>190 - Mid-Tex Gas Division</v>
          </cell>
          <cell r="K3583" t="str">
            <v>Reimbursements</v>
          </cell>
          <cell r="L3583" t="str">
            <v>Additions</v>
          </cell>
          <cell r="M3583" t="str">
            <v>Reimbursements</v>
          </cell>
          <cell r="N3583" t="str">
            <v>MDTX-SE Reg East Dir [4590]</v>
          </cell>
          <cell r="O3583" t="str">
            <v>1010 - Gas Plant in Service</v>
          </cell>
          <cell r="R3583" t="str">
            <v>CAPITAL</v>
          </cell>
          <cell r="S3583" t="str">
            <v>CR-Manual</v>
          </cell>
          <cell r="T3583">
            <v>201606</v>
          </cell>
          <cell r="V3583" t="str">
            <v>080.33178</v>
          </cell>
          <cell r="X3583" t="str">
            <v>Contribution</v>
          </cell>
          <cell r="Y3583">
            <v>42522</v>
          </cell>
          <cell r="AA3583" t="str">
            <v>080.190:Functional-Distribution Plt</v>
          </cell>
          <cell r="AB3583" t="str">
            <v>open</v>
          </cell>
          <cell r="AC3583" t="str">
            <v>4590.NonGF Replace Main and Install Clamps Due to Leaks.  Southeast Esat Region</v>
          </cell>
          <cell r="AD3583" t="str">
            <v>4590.NonGF Rep Main.2500</v>
          </cell>
          <cell r="AE3583" t="str">
            <v>001000</v>
          </cell>
          <cell r="AF3583" t="str">
            <v>Expense - No Review</v>
          </cell>
          <cell r="AG3583" t="str">
            <v>Distribution Plant</v>
          </cell>
          <cell r="AH3583" t="str">
            <v>N/A</v>
          </cell>
          <cell r="AI3583">
            <v>0</v>
          </cell>
          <cell r="AJ3583" t="str">
            <v>System Integrity</v>
          </cell>
          <cell r="AL3583">
            <v>45186.91</v>
          </cell>
          <cell r="AM3583">
            <v>0</v>
          </cell>
        </row>
        <row r="3584">
          <cell r="F3584" t="str">
            <v>080.33180</v>
          </cell>
          <cell r="G3584">
            <v>80.331800000000001</v>
          </cell>
          <cell r="H3584" t="str">
            <v>Taxable</v>
          </cell>
          <cell r="I3584" t="str">
            <v>080 Mid - Tex Division</v>
          </cell>
          <cell r="J3584" t="str">
            <v>190 - Mid-Tex Gas Division</v>
          </cell>
          <cell r="K3584" t="str">
            <v>Reimbursements</v>
          </cell>
          <cell r="L3584" t="str">
            <v>Additions</v>
          </cell>
          <cell r="M3584" t="str">
            <v>Reimbursements</v>
          </cell>
          <cell r="N3584" t="str">
            <v>MDTX-SW Reg West Dir [4431]</v>
          </cell>
          <cell r="O3584" t="str">
            <v>1010 - Gas Plant in Service</v>
          </cell>
          <cell r="R3584" t="str">
            <v>INSTALL</v>
          </cell>
          <cell r="S3584" t="str">
            <v>Sales Invoices</v>
          </cell>
          <cell r="T3584">
            <v>201511</v>
          </cell>
          <cell r="V3584" t="str">
            <v>080.33180</v>
          </cell>
          <cell r="X3584" t="str">
            <v>Contribution</v>
          </cell>
          <cell r="Y3584">
            <v>42309</v>
          </cell>
          <cell r="AA3584" t="str">
            <v>080.190:Functional-Distribution Plt</v>
          </cell>
          <cell r="AB3584" t="str">
            <v>open</v>
          </cell>
          <cell r="AC3584" t="str">
            <v>4431.NonGF Replace Main and Install Clamps Due to Leaks.  Southwest West Region</v>
          </cell>
          <cell r="AD3584" t="str">
            <v>4431.NonGF Rep Main.2500</v>
          </cell>
          <cell r="AE3584" t="str">
            <v>001000</v>
          </cell>
          <cell r="AF3584" t="str">
            <v>Expense - No Review</v>
          </cell>
          <cell r="AG3584" t="str">
            <v>Distribution Plant</v>
          </cell>
          <cell r="AH3584" t="str">
            <v>N/A</v>
          </cell>
          <cell r="AI3584">
            <v>0</v>
          </cell>
          <cell r="AJ3584" t="str">
            <v>System Integrity</v>
          </cell>
          <cell r="AL3584">
            <v>-10384.66</v>
          </cell>
          <cell r="AM3584">
            <v>0</v>
          </cell>
        </row>
        <row r="3585">
          <cell r="F3585" t="str">
            <v>080.33181</v>
          </cell>
          <cell r="G3585">
            <v>80.331810000000004</v>
          </cell>
          <cell r="H3585" t="str">
            <v>Taxable</v>
          </cell>
          <cell r="I3585" t="str">
            <v>080 Mid - Tex Division</v>
          </cell>
          <cell r="J3585" t="str">
            <v>190 - Mid-Tex Gas Division</v>
          </cell>
          <cell r="K3585" t="str">
            <v>Reimbursements</v>
          </cell>
          <cell r="L3585" t="str">
            <v>Additions</v>
          </cell>
          <cell r="M3585" t="str">
            <v>Reimbursements</v>
          </cell>
          <cell r="N3585" t="str">
            <v>MDTX-SW Reg Ft Worth/Arlington Dir [4581]</v>
          </cell>
          <cell r="O3585" t="str">
            <v>1010 - Gas Plant in Service</v>
          </cell>
          <cell r="R3585" t="str">
            <v>INSTALL</v>
          </cell>
          <cell r="S3585" t="str">
            <v>Credit Memos</v>
          </cell>
          <cell r="T3585">
            <v>201511</v>
          </cell>
          <cell r="V3585" t="str">
            <v>080.33181</v>
          </cell>
          <cell r="X3585" t="str">
            <v>Contribution</v>
          </cell>
          <cell r="Y3585">
            <v>42309</v>
          </cell>
          <cell r="AA3585" t="str">
            <v>080.190:Functional-Distribution Plt</v>
          </cell>
          <cell r="AB3585" t="str">
            <v>open</v>
          </cell>
          <cell r="AC3585" t="str">
            <v>4581.NonGF Replace Main and Install Clamps Due to Leaks.  Southwest Fort Worth Region</v>
          </cell>
          <cell r="AD3585" t="str">
            <v>4581.NonGF Rep Main.2500</v>
          </cell>
          <cell r="AE3585" t="str">
            <v>001000</v>
          </cell>
          <cell r="AF3585" t="str">
            <v>Expense - No Review</v>
          </cell>
          <cell r="AG3585" t="str">
            <v>Distribution Plant</v>
          </cell>
          <cell r="AH3585" t="str">
            <v>N/A</v>
          </cell>
          <cell r="AI3585">
            <v>0</v>
          </cell>
          <cell r="AJ3585" t="str">
            <v>System Integrity</v>
          </cell>
          <cell r="AL3585">
            <v>9371.27</v>
          </cell>
          <cell r="AM3585">
            <v>0</v>
          </cell>
        </row>
        <row r="3586">
          <cell r="F3586" t="str">
            <v>080.33181</v>
          </cell>
          <cell r="G3586">
            <v>80.331810000000004</v>
          </cell>
          <cell r="H3586" t="str">
            <v>Taxable</v>
          </cell>
          <cell r="I3586" t="str">
            <v>080 Mid - Tex Division</v>
          </cell>
          <cell r="J3586" t="str">
            <v>190 - Mid-Tex Gas Division</v>
          </cell>
          <cell r="K3586" t="str">
            <v>Reimbursements</v>
          </cell>
          <cell r="L3586" t="str">
            <v>Additions</v>
          </cell>
          <cell r="M3586" t="str">
            <v>Reimbursements</v>
          </cell>
          <cell r="N3586" t="str">
            <v>MDTX-SW Reg Ft Worth/Arlington Dir [4581]</v>
          </cell>
          <cell r="O3586" t="str">
            <v>1010 - Gas Plant in Service</v>
          </cell>
          <cell r="R3586" t="str">
            <v>INSTALL</v>
          </cell>
          <cell r="S3586" t="str">
            <v>Sales Invoices</v>
          </cell>
          <cell r="T3586">
            <v>201601</v>
          </cell>
          <cell r="V3586" t="str">
            <v>080.33181</v>
          </cell>
          <cell r="X3586" t="str">
            <v>Contribution</v>
          </cell>
          <cell r="Y3586">
            <v>42370</v>
          </cell>
          <cell r="AA3586" t="str">
            <v>080.190:Functional-Distribution Plt</v>
          </cell>
          <cell r="AB3586" t="str">
            <v>open</v>
          </cell>
          <cell r="AC3586" t="str">
            <v>4581.NonGF Replace Main and Install Clamps Due to Leaks.  Southwest Fort Worth Region</v>
          </cell>
          <cell r="AD3586" t="str">
            <v>4581.NonGF Rep Main.2500</v>
          </cell>
          <cell r="AE3586" t="str">
            <v>001000</v>
          </cell>
          <cell r="AF3586" t="str">
            <v>Expense - No Review</v>
          </cell>
          <cell r="AG3586" t="str">
            <v>Distribution Plant</v>
          </cell>
          <cell r="AH3586" t="str">
            <v>N/A</v>
          </cell>
          <cell r="AI3586">
            <v>0</v>
          </cell>
          <cell r="AJ3586" t="str">
            <v>System Integrity</v>
          </cell>
          <cell r="AL3586">
            <v>-63463.45</v>
          </cell>
          <cell r="AM3586">
            <v>0</v>
          </cell>
        </row>
        <row r="3587">
          <cell r="F3587" t="str">
            <v>080.33181</v>
          </cell>
          <cell r="G3587">
            <v>80.331810000000004</v>
          </cell>
          <cell r="H3587" t="str">
            <v>Taxable</v>
          </cell>
          <cell r="I3587" t="str">
            <v>080 Mid - Tex Division</v>
          </cell>
          <cell r="J3587" t="str">
            <v>190 - Mid-Tex Gas Division</v>
          </cell>
          <cell r="K3587" t="str">
            <v>Reimbursements</v>
          </cell>
          <cell r="L3587" t="str">
            <v>Additions</v>
          </cell>
          <cell r="M3587" t="str">
            <v>Reimbursements</v>
          </cell>
          <cell r="N3587" t="str">
            <v>MDTX-SW Reg Ft Worth/Arlington Dir [4581]</v>
          </cell>
          <cell r="O3587" t="str">
            <v>1010 - Gas Plant in Service</v>
          </cell>
          <cell r="R3587" t="str">
            <v>INSTALL</v>
          </cell>
          <cell r="S3587" t="str">
            <v>Credit Memos</v>
          </cell>
          <cell r="T3587">
            <v>201604</v>
          </cell>
          <cell r="V3587" t="str">
            <v>080.33181</v>
          </cell>
          <cell r="X3587" t="str">
            <v>Contribution</v>
          </cell>
          <cell r="Y3587">
            <v>42461</v>
          </cell>
          <cell r="AA3587" t="str">
            <v>080.190:Functional-Distribution Plt</v>
          </cell>
          <cell r="AB3587" t="str">
            <v>open</v>
          </cell>
          <cell r="AC3587" t="str">
            <v>4581.NonGF Replace Main and Install Clamps Due to Leaks.  Southwest Fort Worth Region</v>
          </cell>
          <cell r="AD3587" t="str">
            <v>4581.NonGF Rep Main.2500</v>
          </cell>
          <cell r="AE3587" t="str">
            <v>001000</v>
          </cell>
          <cell r="AF3587" t="str">
            <v>Expense - No Review</v>
          </cell>
          <cell r="AG3587" t="str">
            <v>Distribution Plant</v>
          </cell>
          <cell r="AH3587" t="str">
            <v>N/A</v>
          </cell>
          <cell r="AI3587">
            <v>0</v>
          </cell>
          <cell r="AJ3587" t="str">
            <v>System Integrity</v>
          </cell>
          <cell r="AL3587">
            <v>12389.86</v>
          </cell>
          <cell r="AM3587">
            <v>0</v>
          </cell>
        </row>
        <row r="3588">
          <cell r="F3588" t="str">
            <v>080.33183</v>
          </cell>
          <cell r="G3588">
            <v>80.331829999999997</v>
          </cell>
          <cell r="H3588" t="str">
            <v>Taxable</v>
          </cell>
          <cell r="I3588" t="str">
            <v>080 Mid - Tex Division</v>
          </cell>
          <cell r="J3588" t="str">
            <v>190 - Mid-Tex Gas Division</v>
          </cell>
          <cell r="K3588" t="str">
            <v>Reimbursements</v>
          </cell>
          <cell r="L3588" t="str">
            <v>Retirements</v>
          </cell>
          <cell r="M3588" t="str">
            <v>Reimbursements</v>
          </cell>
          <cell r="N3588" t="str">
            <v>MDTX-North Reg East Dir Admin [4561]</v>
          </cell>
          <cell r="O3588" t="str">
            <v>1080 - Accum Prov for Depreciation</v>
          </cell>
          <cell r="R3588" t="str">
            <v>RETIRE</v>
          </cell>
          <cell r="S3588" t="str">
            <v>CR-Manual</v>
          </cell>
          <cell r="T3588">
            <v>201606</v>
          </cell>
          <cell r="V3588" t="str">
            <v>080.33183</v>
          </cell>
          <cell r="X3588" t="str">
            <v>Contribution</v>
          </cell>
          <cell r="Y3588">
            <v>42522</v>
          </cell>
          <cell r="AA3588" t="str">
            <v>080.190:Functional-Distribution Plt</v>
          </cell>
          <cell r="AB3588" t="str">
            <v>open</v>
          </cell>
          <cell r="AC3588" t="str">
            <v>4561.NonGF Replace Meters, Regs and Loops.  North East Region</v>
          </cell>
          <cell r="AD3588" t="str">
            <v>4561.NonGF Rep Meters.1470</v>
          </cell>
          <cell r="AE3588" t="str">
            <v>001000</v>
          </cell>
          <cell r="AF3588" t="str">
            <v>Expense - No Review</v>
          </cell>
          <cell r="AG3588" t="str">
            <v>Distribution Plant</v>
          </cell>
          <cell r="AH3588" t="str">
            <v>N/A</v>
          </cell>
          <cell r="AI3588">
            <v>0</v>
          </cell>
          <cell r="AJ3588" t="str">
            <v>System Integrity</v>
          </cell>
          <cell r="AL3588">
            <v>-2541.64</v>
          </cell>
          <cell r="AM3588">
            <v>0</v>
          </cell>
        </row>
        <row r="3589">
          <cell r="F3589" t="str">
            <v>080.33184</v>
          </cell>
          <cell r="G3589">
            <v>80.33184</v>
          </cell>
          <cell r="H3589" t="str">
            <v>Taxable</v>
          </cell>
          <cell r="I3589" t="str">
            <v>080 Mid - Tex Division</v>
          </cell>
          <cell r="J3589" t="str">
            <v>190 - Mid-Tex Gas Division</v>
          </cell>
          <cell r="K3589" t="str">
            <v>Reimbursements</v>
          </cell>
          <cell r="L3589" t="str">
            <v>Additions</v>
          </cell>
          <cell r="M3589" t="str">
            <v>Reimbursements</v>
          </cell>
          <cell r="N3589" t="str">
            <v>MDTX-North Reg West Area Dir Admin [4165]</v>
          </cell>
          <cell r="O3589" t="str">
            <v>1010 - Gas Plant in Service</v>
          </cell>
          <cell r="R3589" t="str">
            <v>INSTALL</v>
          </cell>
          <cell r="S3589" t="str">
            <v>Credit Memos</v>
          </cell>
          <cell r="T3589">
            <v>201510</v>
          </cell>
          <cell r="V3589" t="str">
            <v>080.33184</v>
          </cell>
          <cell r="X3589" t="str">
            <v>Contribution</v>
          </cell>
          <cell r="Y3589">
            <v>42278</v>
          </cell>
          <cell r="AA3589" t="str">
            <v>080.190:Functional-Distribution Plt</v>
          </cell>
          <cell r="AB3589" t="str">
            <v>open</v>
          </cell>
          <cell r="AC3589" t="str">
            <v>4165.NonGF Replace Meters, Regs and Loops.  North West Region</v>
          </cell>
          <cell r="AD3589" t="str">
            <v>4165.NonGF Rep Meters.1470</v>
          </cell>
          <cell r="AE3589" t="str">
            <v>001000</v>
          </cell>
          <cell r="AF3589" t="str">
            <v>Expense - No Review</v>
          </cell>
          <cell r="AG3589" t="str">
            <v>Distribution Plant</v>
          </cell>
          <cell r="AH3589" t="str">
            <v>N/A</v>
          </cell>
          <cell r="AI3589">
            <v>0</v>
          </cell>
          <cell r="AJ3589" t="str">
            <v>System Integrity</v>
          </cell>
          <cell r="AL3589">
            <v>1239.1199999999999</v>
          </cell>
          <cell r="AM3589">
            <v>0</v>
          </cell>
        </row>
        <row r="3590">
          <cell r="F3590" t="str">
            <v>080.33184</v>
          </cell>
          <cell r="G3590">
            <v>80.33184</v>
          </cell>
          <cell r="H3590" t="str">
            <v>Taxable</v>
          </cell>
          <cell r="I3590" t="str">
            <v>080 Mid - Tex Division</v>
          </cell>
          <cell r="J3590" t="str">
            <v>190 - Mid-Tex Gas Division</v>
          </cell>
          <cell r="K3590" t="str">
            <v>Reimbursements</v>
          </cell>
          <cell r="L3590" t="str">
            <v>Retirements</v>
          </cell>
          <cell r="M3590" t="str">
            <v>Reimbursements</v>
          </cell>
          <cell r="N3590" t="str">
            <v>MDTX-North Reg West Area Dir Admin [4165]</v>
          </cell>
          <cell r="O3590" t="str">
            <v>1080 - Accum Prov for Depreciation</v>
          </cell>
          <cell r="R3590" t="str">
            <v>RETIRE</v>
          </cell>
          <cell r="S3590" t="str">
            <v>Sales Invoices</v>
          </cell>
          <cell r="T3590">
            <v>201602</v>
          </cell>
          <cell r="V3590" t="str">
            <v>080.33184</v>
          </cell>
          <cell r="X3590" t="str">
            <v>Contribution</v>
          </cell>
          <cell r="Y3590">
            <v>42401</v>
          </cell>
          <cell r="AA3590" t="str">
            <v>080.190:Functional-Distribution Plt</v>
          </cell>
          <cell r="AB3590" t="str">
            <v>open</v>
          </cell>
          <cell r="AC3590" t="str">
            <v>4165.NonGF Replace Meters, Regs and Loops.  North West Region</v>
          </cell>
          <cell r="AD3590" t="str">
            <v>4165.NonGF Rep Meters.1470</v>
          </cell>
          <cell r="AE3590" t="str">
            <v>001000</v>
          </cell>
          <cell r="AF3590" t="str">
            <v>Expense - No Review</v>
          </cell>
          <cell r="AG3590" t="str">
            <v>Distribution Plant</v>
          </cell>
          <cell r="AH3590" t="str">
            <v>N/A</v>
          </cell>
          <cell r="AI3590">
            <v>0</v>
          </cell>
          <cell r="AJ3590" t="str">
            <v>System Integrity</v>
          </cell>
          <cell r="AL3590">
            <v>-643.54</v>
          </cell>
          <cell r="AM3590">
            <v>0</v>
          </cell>
        </row>
        <row r="3591">
          <cell r="F3591" t="str">
            <v>080.33184</v>
          </cell>
          <cell r="G3591">
            <v>80.33184</v>
          </cell>
          <cell r="H3591" t="str">
            <v>Taxable</v>
          </cell>
          <cell r="I3591" t="str">
            <v>080 Mid - Tex Division</v>
          </cell>
          <cell r="J3591" t="str">
            <v>190 - Mid-Tex Gas Division</v>
          </cell>
          <cell r="K3591" t="str">
            <v>Reimbursements</v>
          </cell>
          <cell r="L3591" t="str">
            <v>Additions</v>
          </cell>
          <cell r="M3591" t="str">
            <v>Reimbursements</v>
          </cell>
          <cell r="N3591" t="str">
            <v>MDTX-North Reg West Area Dir Admin [4165]</v>
          </cell>
          <cell r="O3591" t="str">
            <v>1010 - Gas Plant in Service</v>
          </cell>
          <cell r="R3591" t="str">
            <v>CAPITAL</v>
          </cell>
          <cell r="S3591" t="str">
            <v>Sales Invoices</v>
          </cell>
          <cell r="T3591">
            <v>201606</v>
          </cell>
          <cell r="V3591" t="str">
            <v>080.33184</v>
          </cell>
          <cell r="X3591" t="str">
            <v>Contribution</v>
          </cell>
          <cell r="Y3591">
            <v>42522</v>
          </cell>
          <cell r="AA3591" t="str">
            <v>080.190:Functional-Distribution Plt</v>
          </cell>
          <cell r="AB3591" t="str">
            <v>open</v>
          </cell>
          <cell r="AC3591" t="str">
            <v>4165.NonGF Replace Meters, Regs and Loops.  North West Region</v>
          </cell>
          <cell r="AD3591" t="str">
            <v>4165.NonGF Rep Meters.1470</v>
          </cell>
          <cell r="AE3591" t="str">
            <v>001000</v>
          </cell>
          <cell r="AF3591" t="str">
            <v>Expense - No Review</v>
          </cell>
          <cell r="AG3591" t="str">
            <v>Distribution Plant</v>
          </cell>
          <cell r="AH3591" t="str">
            <v>N/A</v>
          </cell>
          <cell r="AI3591">
            <v>0</v>
          </cell>
          <cell r="AJ3591" t="str">
            <v>System Integrity</v>
          </cell>
          <cell r="AL3591">
            <v>-741.8</v>
          </cell>
          <cell r="AM3591">
            <v>0</v>
          </cell>
        </row>
        <row r="3592">
          <cell r="F3592" t="str">
            <v>080.33185</v>
          </cell>
          <cell r="G3592">
            <v>80.331850000000003</v>
          </cell>
          <cell r="H3592" t="str">
            <v>Taxable</v>
          </cell>
          <cell r="I3592" t="str">
            <v>080 Mid - Tex Division</v>
          </cell>
          <cell r="J3592" t="str">
            <v>190 - Mid-Tex Gas Division</v>
          </cell>
          <cell r="K3592" t="str">
            <v>Reimbursements</v>
          </cell>
          <cell r="L3592" t="str">
            <v>Additions</v>
          </cell>
          <cell r="M3592" t="str">
            <v>Reimbursements</v>
          </cell>
          <cell r="N3592" t="str">
            <v>MDTX-SE Reg Dallas Director Admin [4541]</v>
          </cell>
          <cell r="O3592" t="str">
            <v>1010 - Gas Plant in Service</v>
          </cell>
          <cell r="R3592" t="str">
            <v>INSTALL</v>
          </cell>
          <cell r="S3592" t="str">
            <v>Sales Invoices</v>
          </cell>
          <cell r="T3592">
            <v>201602</v>
          </cell>
          <cell r="V3592" t="str">
            <v>080.33185</v>
          </cell>
          <cell r="X3592" t="str">
            <v>Contribution</v>
          </cell>
          <cell r="Y3592">
            <v>42401</v>
          </cell>
          <cell r="AA3592" t="str">
            <v>080.190:Functional-Distribution Plt</v>
          </cell>
          <cell r="AB3592" t="str">
            <v>open</v>
          </cell>
          <cell r="AC3592" t="str">
            <v>4541.NonGF Replace Meters, Regs and Loops.  Southeast Dallas Region</v>
          </cell>
          <cell r="AD3592" t="str">
            <v>4541.NonGF Rep Meters.1470</v>
          </cell>
          <cell r="AE3592" t="str">
            <v>001000</v>
          </cell>
          <cell r="AF3592" t="str">
            <v>Expense - No Review</v>
          </cell>
          <cell r="AG3592" t="str">
            <v>Distribution Plant</v>
          </cell>
          <cell r="AH3592" t="str">
            <v>N/A</v>
          </cell>
          <cell r="AI3592">
            <v>0</v>
          </cell>
          <cell r="AJ3592" t="str">
            <v>System Integrity</v>
          </cell>
          <cell r="AL3592">
            <v>-6070.08</v>
          </cell>
          <cell r="AM3592">
            <v>0</v>
          </cell>
        </row>
        <row r="3593">
          <cell r="F3593" t="str">
            <v>080.33186</v>
          </cell>
          <cell r="G3593">
            <v>80.331860000000006</v>
          </cell>
          <cell r="H3593" t="str">
            <v>Taxable</v>
          </cell>
          <cell r="I3593" t="str">
            <v>080 Mid - Tex Division</v>
          </cell>
          <cell r="J3593" t="str">
            <v>190 - Mid-Tex Gas Division</v>
          </cell>
          <cell r="K3593" t="str">
            <v>Reimbursements</v>
          </cell>
          <cell r="L3593" t="str">
            <v>Additions</v>
          </cell>
          <cell r="M3593" t="str">
            <v>Reimbursements</v>
          </cell>
          <cell r="N3593" t="str">
            <v>MDTX-SE Reg Central Dir [4330]</v>
          </cell>
          <cell r="O3593" t="str">
            <v>1010 - Gas Plant in Service</v>
          </cell>
          <cell r="R3593" t="str">
            <v>CAPITAL</v>
          </cell>
          <cell r="S3593" t="str">
            <v>Sales Invoices</v>
          </cell>
          <cell r="T3593">
            <v>201606</v>
          </cell>
          <cell r="V3593" t="str">
            <v>080.33186</v>
          </cell>
          <cell r="X3593" t="str">
            <v>Contribution</v>
          </cell>
          <cell r="Y3593">
            <v>42522</v>
          </cell>
          <cell r="AA3593" t="str">
            <v>080.190:Functional-Distribution Plt</v>
          </cell>
          <cell r="AB3593" t="str">
            <v>open</v>
          </cell>
          <cell r="AC3593" t="str">
            <v>4330.NonGF Replace Meters, Regs and Loops.  Southeast South Region</v>
          </cell>
          <cell r="AD3593" t="str">
            <v>4330.NonGF Rep Meters.1470</v>
          </cell>
          <cell r="AE3593" t="str">
            <v>001000</v>
          </cell>
          <cell r="AF3593" t="str">
            <v>Expense - No Review</v>
          </cell>
          <cell r="AG3593" t="str">
            <v>Distribution Plant</v>
          </cell>
          <cell r="AH3593" t="str">
            <v>N/A</v>
          </cell>
          <cell r="AI3593">
            <v>0</v>
          </cell>
          <cell r="AJ3593" t="str">
            <v>System Integrity</v>
          </cell>
          <cell r="AL3593">
            <v>-23272.73</v>
          </cell>
          <cell r="AM3593">
            <v>0</v>
          </cell>
        </row>
        <row r="3594">
          <cell r="F3594" t="str">
            <v>080.33187</v>
          </cell>
          <cell r="G3594">
            <v>80.331869999999995</v>
          </cell>
          <cell r="H3594" t="str">
            <v>Taxable</v>
          </cell>
          <cell r="I3594" t="str">
            <v>080 Mid - Tex Division</v>
          </cell>
          <cell r="J3594" t="str">
            <v>190 - Mid-Tex Gas Division</v>
          </cell>
          <cell r="K3594" t="str">
            <v>Reimbursements</v>
          </cell>
          <cell r="L3594" t="str">
            <v>Additions</v>
          </cell>
          <cell r="M3594" t="str">
            <v>Reimbursements</v>
          </cell>
          <cell r="N3594" t="str">
            <v>MDTX-SE Reg East Dir [4590]</v>
          </cell>
          <cell r="O3594" t="str">
            <v>1010 - Gas Plant in Service</v>
          </cell>
          <cell r="R3594" t="str">
            <v>INSTALL</v>
          </cell>
          <cell r="S3594" t="str">
            <v>Credit Memos</v>
          </cell>
          <cell r="T3594">
            <v>201603</v>
          </cell>
          <cell r="V3594" t="str">
            <v>080.33187</v>
          </cell>
          <cell r="X3594" t="str">
            <v>Contribution</v>
          </cell>
          <cell r="Y3594">
            <v>42430</v>
          </cell>
          <cell r="AA3594" t="str">
            <v>080.190:Functional-Distribution Plt</v>
          </cell>
          <cell r="AB3594" t="str">
            <v>open</v>
          </cell>
          <cell r="AC3594" t="str">
            <v>4590 NonGF Replace Meters, Regs and Loops.  Southeast East Region</v>
          </cell>
          <cell r="AD3594" t="str">
            <v>4590.NonGF Rep Meters.1470</v>
          </cell>
          <cell r="AE3594" t="str">
            <v>001000</v>
          </cell>
          <cell r="AF3594" t="str">
            <v>Expense - No Review</v>
          </cell>
          <cell r="AG3594" t="str">
            <v>Distribution Plant</v>
          </cell>
          <cell r="AH3594" t="str">
            <v>N/A</v>
          </cell>
          <cell r="AI3594">
            <v>0</v>
          </cell>
          <cell r="AJ3594" t="str">
            <v>System Integrity</v>
          </cell>
          <cell r="AL3594">
            <v>742.4</v>
          </cell>
          <cell r="AM3594">
            <v>0</v>
          </cell>
        </row>
        <row r="3595">
          <cell r="F3595" t="str">
            <v>080.33190</v>
          </cell>
          <cell r="G3595">
            <v>80.331900000000005</v>
          </cell>
          <cell r="H3595" t="str">
            <v>Taxable</v>
          </cell>
          <cell r="I3595" t="str">
            <v>080 Mid - Tex Division</v>
          </cell>
          <cell r="J3595" t="str">
            <v>190 - Mid-Tex Gas Division</v>
          </cell>
          <cell r="K3595" t="str">
            <v>Reimbursements</v>
          </cell>
          <cell r="L3595" t="str">
            <v>Retirements</v>
          </cell>
          <cell r="M3595" t="str">
            <v>Reimbursements</v>
          </cell>
          <cell r="N3595" t="str">
            <v>MDTX-SW Reg West Dir [4431]</v>
          </cell>
          <cell r="O3595" t="str">
            <v>1080 - Accum Prov for Depreciation</v>
          </cell>
          <cell r="R3595" t="str">
            <v>RETIRE</v>
          </cell>
          <cell r="S3595" t="str">
            <v>CR-Manual</v>
          </cell>
          <cell r="T3595">
            <v>201512</v>
          </cell>
          <cell r="V3595" t="str">
            <v>080.33190</v>
          </cell>
          <cell r="X3595" t="str">
            <v>Contribution</v>
          </cell>
          <cell r="Y3595">
            <v>42339</v>
          </cell>
          <cell r="AA3595" t="str">
            <v>080.190:Functional-Distribution Plt</v>
          </cell>
          <cell r="AB3595" t="str">
            <v>open</v>
          </cell>
          <cell r="AC3595" t="str">
            <v>4431 NonGF Replace Meters, Regs and Loops.  Southwest West Region</v>
          </cell>
          <cell r="AD3595" t="str">
            <v>4431.NonGf Rep Meters.1470</v>
          </cell>
          <cell r="AE3595" t="str">
            <v>001000</v>
          </cell>
          <cell r="AF3595" t="str">
            <v>Expense - No Review</v>
          </cell>
          <cell r="AG3595" t="str">
            <v>Distribution Plant</v>
          </cell>
          <cell r="AH3595" t="str">
            <v>N/A</v>
          </cell>
          <cell r="AI3595">
            <v>0</v>
          </cell>
          <cell r="AJ3595" t="str">
            <v>System Integrity</v>
          </cell>
          <cell r="AL3595">
            <v>195.75</v>
          </cell>
          <cell r="AM3595">
            <v>0</v>
          </cell>
        </row>
        <row r="3596">
          <cell r="F3596" t="str">
            <v>080.33190</v>
          </cell>
          <cell r="G3596">
            <v>80.331900000000005</v>
          </cell>
          <cell r="H3596" t="str">
            <v>Taxable</v>
          </cell>
          <cell r="I3596" t="str">
            <v>080 Mid - Tex Division</v>
          </cell>
          <cell r="J3596" t="str">
            <v>190 - Mid-Tex Gas Division</v>
          </cell>
          <cell r="K3596" t="str">
            <v>Reimbursements</v>
          </cell>
          <cell r="L3596" t="str">
            <v>Additions</v>
          </cell>
          <cell r="M3596" t="str">
            <v>Reimbursements</v>
          </cell>
          <cell r="N3596" t="str">
            <v>MDTX-SW Reg West Dir [4431]</v>
          </cell>
          <cell r="O3596" t="str">
            <v>1010 - Gas Plant in Service</v>
          </cell>
          <cell r="R3596" t="str">
            <v>CAPITAL</v>
          </cell>
          <cell r="S3596" t="str">
            <v>Credit Memos</v>
          </cell>
          <cell r="T3596">
            <v>201608</v>
          </cell>
          <cell r="V3596" t="str">
            <v>080.33190</v>
          </cell>
          <cell r="X3596" t="str">
            <v>Contribution</v>
          </cell>
          <cell r="Y3596">
            <v>42583</v>
          </cell>
          <cell r="AA3596" t="str">
            <v>080.190:Functional-Distribution Plt</v>
          </cell>
          <cell r="AB3596" t="str">
            <v>open</v>
          </cell>
          <cell r="AC3596" t="str">
            <v>4431 NonGF Replace Meters, Regs and Loops.  Southwest West Region</v>
          </cell>
          <cell r="AD3596" t="str">
            <v>4431.NonGf Rep Meters.1470</v>
          </cell>
          <cell r="AE3596" t="str">
            <v>001000</v>
          </cell>
          <cell r="AF3596" t="str">
            <v>Expense - No Review</v>
          </cell>
          <cell r="AG3596" t="str">
            <v>Distribution Plant</v>
          </cell>
          <cell r="AH3596" t="str">
            <v>N/A</v>
          </cell>
          <cell r="AI3596">
            <v>0</v>
          </cell>
          <cell r="AJ3596" t="str">
            <v>System Integrity</v>
          </cell>
          <cell r="AL3596">
            <v>142.94999999999999</v>
          </cell>
          <cell r="AM3596">
            <v>0</v>
          </cell>
        </row>
        <row r="3597">
          <cell r="F3597" t="str">
            <v>080.33191</v>
          </cell>
          <cell r="G3597">
            <v>80.331909999999993</v>
          </cell>
          <cell r="H3597" t="str">
            <v>Taxable</v>
          </cell>
          <cell r="I3597" t="str">
            <v>080 Mid - Tex Division</v>
          </cell>
          <cell r="J3597" t="str">
            <v>190 - Mid-Tex Gas Division</v>
          </cell>
          <cell r="K3597" t="str">
            <v>Reimbursements</v>
          </cell>
          <cell r="L3597" t="str">
            <v>Additions</v>
          </cell>
          <cell r="M3597" t="str">
            <v>Reimbursements</v>
          </cell>
          <cell r="N3597" t="str">
            <v>MDTX-SW Reg Ft Worth/Arlington Dir [4581]</v>
          </cell>
          <cell r="O3597" t="str">
            <v>1010 - Gas Plant in Service</v>
          </cell>
          <cell r="R3597" t="str">
            <v>INSTALL</v>
          </cell>
          <cell r="S3597" t="str">
            <v>Sales Invoices</v>
          </cell>
          <cell r="T3597">
            <v>201510</v>
          </cell>
          <cell r="V3597" t="str">
            <v>080.33191</v>
          </cell>
          <cell r="X3597" t="str">
            <v>Contribution</v>
          </cell>
          <cell r="Y3597">
            <v>42278</v>
          </cell>
          <cell r="AA3597" t="str">
            <v>080.190:Functional-Distribution Plt</v>
          </cell>
          <cell r="AB3597" t="str">
            <v>open</v>
          </cell>
          <cell r="AC3597" t="str">
            <v>4581 NonGF Replace Meters, Regs and Loops.  Southwest Fort Worth Region</v>
          </cell>
          <cell r="AD3597" t="str">
            <v>4581.NonGF Rep Meters.1470</v>
          </cell>
          <cell r="AE3597" t="str">
            <v>001000</v>
          </cell>
          <cell r="AF3597" t="str">
            <v>Expense - No Review</v>
          </cell>
          <cell r="AG3597" t="str">
            <v>Distribution Plant</v>
          </cell>
          <cell r="AH3597" t="str">
            <v>N/A</v>
          </cell>
          <cell r="AI3597">
            <v>0</v>
          </cell>
          <cell r="AJ3597" t="str">
            <v>System Integrity</v>
          </cell>
          <cell r="AL3597">
            <v>-1868.39</v>
          </cell>
          <cell r="AM3597">
            <v>0</v>
          </cell>
        </row>
        <row r="3598">
          <cell r="F3598" t="str">
            <v>080.33197</v>
          </cell>
          <cell r="G3598">
            <v>80.331969999999998</v>
          </cell>
          <cell r="H3598" t="str">
            <v>Taxable</v>
          </cell>
          <cell r="I3598" t="str">
            <v>080 Mid - Tex Division</v>
          </cell>
          <cell r="J3598" t="str">
            <v>190 - Mid-Tex Gas Division</v>
          </cell>
          <cell r="K3598" t="str">
            <v>Reimbursements</v>
          </cell>
          <cell r="L3598" t="str">
            <v>Additions</v>
          </cell>
          <cell r="M3598" t="str">
            <v>Reimbursements</v>
          </cell>
          <cell r="N3598" t="str">
            <v>MDTX-SW Reg South Dir [4331]</v>
          </cell>
          <cell r="O3598" t="str">
            <v>1010 - Gas Plant in Service</v>
          </cell>
          <cell r="R3598" t="str">
            <v>CAPITAL</v>
          </cell>
          <cell r="S3598" t="str">
            <v>Sales Invoices</v>
          </cell>
          <cell r="T3598">
            <v>201608</v>
          </cell>
          <cell r="V3598" t="str">
            <v>080.33197</v>
          </cell>
          <cell r="X3598" t="str">
            <v>Contribution</v>
          </cell>
          <cell r="Y3598">
            <v>42583</v>
          </cell>
          <cell r="AA3598" t="str">
            <v>080.190:Functional-Distribution Plt</v>
          </cell>
          <cell r="AB3598" t="str">
            <v>open</v>
          </cell>
          <cell r="AC3598" t="str">
            <v>4331.NonGF Anode Installation.  Southwest South Region</v>
          </cell>
          <cell r="AD3598" t="str">
            <v>4331.NonGF Anode Inst.2600</v>
          </cell>
          <cell r="AE3598" t="str">
            <v>001000</v>
          </cell>
          <cell r="AF3598" t="str">
            <v>Expense - No Review</v>
          </cell>
          <cell r="AG3598" t="str">
            <v>Distribution Plant</v>
          </cell>
          <cell r="AH3598" t="str">
            <v>N/A</v>
          </cell>
          <cell r="AI3598">
            <v>0</v>
          </cell>
          <cell r="AJ3598" t="str">
            <v>System Integrity</v>
          </cell>
          <cell r="AL3598">
            <v>-910.37</v>
          </cell>
          <cell r="AM3598">
            <v>0</v>
          </cell>
        </row>
        <row r="3599">
          <cell r="F3599" t="str">
            <v>080.33152</v>
          </cell>
          <cell r="G3599">
            <v>80.331519999999998</v>
          </cell>
          <cell r="H3599" t="str">
            <v>Taxable</v>
          </cell>
          <cell r="I3599" t="str">
            <v>080 Mid - Tex Division</v>
          </cell>
          <cell r="J3599" t="str">
            <v>190 - Mid-Tex Gas Division</v>
          </cell>
          <cell r="K3599" t="str">
            <v>Reimbursements</v>
          </cell>
          <cell r="L3599" t="str">
            <v>Additions</v>
          </cell>
          <cell r="M3599" t="str">
            <v>Reimbursements</v>
          </cell>
          <cell r="N3599" t="str">
            <v>MDTX-SW Reg South Dir [4331]</v>
          </cell>
          <cell r="O3599" t="str">
            <v>1010 - Gas Plant in Service</v>
          </cell>
          <cell r="R3599" t="str">
            <v>INSTALL</v>
          </cell>
          <cell r="S3599" t="str">
            <v>Sales Invoices</v>
          </cell>
          <cell r="T3599">
            <v>201510</v>
          </cell>
          <cell r="V3599" t="str">
            <v>080.33152</v>
          </cell>
          <cell r="X3599" t="str">
            <v>Contribution</v>
          </cell>
          <cell r="Y3599">
            <v>42278</v>
          </cell>
          <cell r="AA3599" t="str">
            <v>080.190:Functional-Distribution Plt</v>
          </cell>
          <cell r="AB3599" t="str">
            <v>open</v>
          </cell>
          <cell r="AC3599" t="str">
            <v>Growth Functional Project for the installation of New Services in Southwest South Region</v>
          </cell>
          <cell r="AD3599" t="str">
            <v>4331.GF.New Services.1399</v>
          </cell>
          <cell r="AE3599" t="str">
            <v>001000</v>
          </cell>
          <cell r="AF3599" t="str">
            <v>Capital - Exclude from Test</v>
          </cell>
          <cell r="AG3599" t="str">
            <v>Distribution Plant</v>
          </cell>
          <cell r="AH3599" t="str">
            <v>N/A</v>
          </cell>
          <cell r="AJ3599" t="str">
            <v>Growth</v>
          </cell>
          <cell r="AL3599">
            <v>-793.26</v>
          </cell>
          <cell r="AM3599">
            <v>0</v>
          </cell>
        </row>
        <row r="3600">
          <cell r="F3600" t="str">
            <v>080.33161</v>
          </cell>
          <cell r="G3600">
            <v>80.331609999999998</v>
          </cell>
          <cell r="H3600" t="str">
            <v>Taxable</v>
          </cell>
          <cell r="I3600" t="str">
            <v>080 Mid - Tex Division</v>
          </cell>
          <cell r="J3600" t="str">
            <v>190 - Mid-Tex Gas Division</v>
          </cell>
          <cell r="K3600" t="str">
            <v>Reimbursements</v>
          </cell>
          <cell r="L3600" t="str">
            <v>Additions</v>
          </cell>
          <cell r="M3600" t="str">
            <v>Reimbursements</v>
          </cell>
          <cell r="N3600" t="str">
            <v>MDTX-SW Reg West Dir [4431]</v>
          </cell>
          <cell r="O3600" t="str">
            <v>1010 - Gas Plant in Service</v>
          </cell>
          <cell r="R3600" t="str">
            <v>CAPITAL</v>
          </cell>
          <cell r="S3600" t="str">
            <v>Sales Invoices</v>
          </cell>
          <cell r="T3600">
            <v>201608</v>
          </cell>
          <cell r="V3600" t="str">
            <v>080.33161</v>
          </cell>
          <cell r="X3600" t="str">
            <v>Contribution</v>
          </cell>
          <cell r="Y3600">
            <v>42583</v>
          </cell>
          <cell r="AA3600" t="str">
            <v>080.190:Functional-Distribution Plt</v>
          </cell>
          <cell r="AB3600" t="str">
            <v>open</v>
          </cell>
          <cell r="AC3600" t="str">
            <v>4431.GF.New Meters &amp; Regs. Southwest West Region</v>
          </cell>
          <cell r="AD3600" t="str">
            <v>4431.GF.NewMeters&amp;Regs.1470</v>
          </cell>
          <cell r="AE3600" t="str">
            <v>001000</v>
          </cell>
          <cell r="AF3600" t="str">
            <v>Capital - Exclude from Test</v>
          </cell>
          <cell r="AG3600" t="str">
            <v>Distribution Plant</v>
          </cell>
          <cell r="AH3600" t="str">
            <v>N/A</v>
          </cell>
          <cell r="AJ3600" t="str">
            <v>Growth</v>
          </cell>
          <cell r="AL3600">
            <v>-10873.42</v>
          </cell>
          <cell r="AM3600">
            <v>0</v>
          </cell>
        </row>
        <row r="3601">
          <cell r="F3601" t="str">
            <v>080.33163</v>
          </cell>
          <cell r="G3601">
            <v>80.331630000000004</v>
          </cell>
          <cell r="H3601" t="str">
            <v>Taxable</v>
          </cell>
          <cell r="I3601" t="str">
            <v>080 Mid - Tex Division</v>
          </cell>
          <cell r="J3601" t="str">
            <v>190 - Mid-Tex Gas Division</v>
          </cell>
          <cell r="K3601" t="str">
            <v>Reimbursements</v>
          </cell>
          <cell r="L3601" t="str">
            <v>Additions</v>
          </cell>
          <cell r="M3601" t="str">
            <v>Reimbursements</v>
          </cell>
          <cell r="N3601" t="str">
            <v>MDTX-North Reg East Dir Admin [4561]</v>
          </cell>
          <cell r="O3601" t="str">
            <v>1010 - Gas Plant in Service</v>
          </cell>
          <cell r="R3601" t="str">
            <v>INSTALL</v>
          </cell>
          <cell r="S3601" t="str">
            <v>Credit Memos</v>
          </cell>
          <cell r="T3601">
            <v>201510</v>
          </cell>
          <cell r="V3601" t="str">
            <v>080.33163</v>
          </cell>
          <cell r="X3601" t="str">
            <v>Contribution</v>
          </cell>
          <cell r="Y3601">
            <v>42278</v>
          </cell>
          <cell r="AA3601" t="str">
            <v>080.190:Functional-Distribution Plt</v>
          </cell>
          <cell r="AB3601" t="str">
            <v>open</v>
          </cell>
          <cell r="AC3601" t="str">
            <v>4561.NonGF Replace Services Due to Leaks. North East Region</v>
          </cell>
          <cell r="AD3601" t="str">
            <v>4561.NonGF Rep Services.2215</v>
          </cell>
          <cell r="AE3601" t="str">
            <v>001000</v>
          </cell>
          <cell r="AF3601" t="str">
            <v>Expense - No Review</v>
          </cell>
          <cell r="AG3601" t="str">
            <v>Distribution Plant</v>
          </cell>
          <cell r="AH3601" t="str">
            <v>N/A</v>
          </cell>
          <cell r="AI3601">
            <v>0</v>
          </cell>
          <cell r="AJ3601" t="str">
            <v>System Integrity</v>
          </cell>
          <cell r="AL3601">
            <v>1932.99</v>
          </cell>
          <cell r="AM3601">
            <v>0</v>
          </cell>
        </row>
        <row r="3602">
          <cell r="F3602" t="str">
            <v>080.33163</v>
          </cell>
          <cell r="G3602">
            <v>80.331630000000004</v>
          </cell>
          <cell r="H3602" t="str">
            <v>Taxable</v>
          </cell>
          <cell r="I3602" t="str">
            <v>080 Mid - Tex Division</v>
          </cell>
          <cell r="J3602" t="str">
            <v>190 - Mid-Tex Gas Division</v>
          </cell>
          <cell r="K3602" t="str">
            <v>Reimbursements</v>
          </cell>
          <cell r="L3602" t="str">
            <v>Retirements</v>
          </cell>
          <cell r="M3602" t="str">
            <v>Reimbursements</v>
          </cell>
          <cell r="N3602" t="str">
            <v>MDTX-North Reg East Dir Admin [4561]</v>
          </cell>
          <cell r="O3602" t="str">
            <v>1080 - Accum Prov for Depreciation</v>
          </cell>
          <cell r="R3602" t="str">
            <v>RETIRE</v>
          </cell>
          <cell r="S3602" t="str">
            <v>Sales Invoices</v>
          </cell>
          <cell r="T3602">
            <v>201604</v>
          </cell>
          <cell r="V3602" t="str">
            <v>080.33163</v>
          </cell>
          <cell r="X3602" t="str">
            <v>Contribution</v>
          </cell>
          <cell r="Y3602">
            <v>42461</v>
          </cell>
          <cell r="AA3602" t="str">
            <v>080.190:Functional-Distribution Plt</v>
          </cell>
          <cell r="AB3602" t="str">
            <v>open</v>
          </cell>
          <cell r="AC3602" t="str">
            <v>4561.NonGF Replace Services Due to Leaks. North East Region</v>
          </cell>
          <cell r="AD3602" t="str">
            <v>4561.NonGF Rep Services.2215</v>
          </cell>
          <cell r="AE3602" t="str">
            <v>001000</v>
          </cell>
          <cell r="AF3602" t="str">
            <v>Expense - No Review</v>
          </cell>
          <cell r="AG3602" t="str">
            <v>Distribution Plant</v>
          </cell>
          <cell r="AH3602" t="str">
            <v>N/A</v>
          </cell>
          <cell r="AI3602">
            <v>0</v>
          </cell>
          <cell r="AJ3602" t="str">
            <v>System Integrity</v>
          </cell>
          <cell r="AL3602">
            <v>-862.6</v>
          </cell>
          <cell r="AM3602">
            <v>0</v>
          </cell>
        </row>
        <row r="3603">
          <cell r="F3603" t="str">
            <v>080.33164</v>
          </cell>
          <cell r="G3603">
            <v>80.331639999999993</v>
          </cell>
          <cell r="H3603" t="str">
            <v>Taxable</v>
          </cell>
          <cell r="I3603" t="str">
            <v>080 Mid - Tex Division</v>
          </cell>
          <cell r="J3603" t="str">
            <v>190 - Mid-Tex Gas Division</v>
          </cell>
          <cell r="K3603" t="str">
            <v>Reimbursements</v>
          </cell>
          <cell r="L3603" t="str">
            <v>Additions</v>
          </cell>
          <cell r="M3603" t="str">
            <v>Reimbursements</v>
          </cell>
          <cell r="N3603" t="str">
            <v>MDTX-North Reg West Area Dir Admin [4165]</v>
          </cell>
          <cell r="O3603" t="str">
            <v>1010 - Gas Plant in Service</v>
          </cell>
          <cell r="R3603" t="str">
            <v>INSTALL</v>
          </cell>
          <cell r="S3603" t="str">
            <v>Sales Invoices</v>
          </cell>
          <cell r="T3603">
            <v>201604</v>
          </cell>
          <cell r="V3603" t="str">
            <v>080.33164</v>
          </cell>
          <cell r="X3603" t="str">
            <v>Contribution</v>
          </cell>
          <cell r="Y3603">
            <v>42461</v>
          </cell>
          <cell r="AA3603" t="str">
            <v>080.190:Functional-Distribution Plt</v>
          </cell>
          <cell r="AB3603" t="str">
            <v>open</v>
          </cell>
          <cell r="AC3603" t="str">
            <v>4165.NonGF Replace Services Due to Leaks. North West Region</v>
          </cell>
          <cell r="AD3603" t="str">
            <v>4165.NonGF Rep Services.2215</v>
          </cell>
          <cell r="AE3603" t="str">
            <v>001000</v>
          </cell>
          <cell r="AF3603" t="str">
            <v>Expense - No Review</v>
          </cell>
          <cell r="AG3603" t="str">
            <v>Distribution Plant</v>
          </cell>
          <cell r="AH3603" t="str">
            <v>N/A</v>
          </cell>
          <cell r="AI3603">
            <v>0</v>
          </cell>
          <cell r="AJ3603" t="str">
            <v>System Integrity</v>
          </cell>
          <cell r="AL3603">
            <v>-8770.98</v>
          </cell>
          <cell r="AM3603">
            <v>0</v>
          </cell>
        </row>
        <row r="3604">
          <cell r="F3604" t="str">
            <v>080.33165</v>
          </cell>
          <cell r="G3604">
            <v>80.331649999999996</v>
          </cell>
          <cell r="H3604" t="str">
            <v>Taxable</v>
          </cell>
          <cell r="I3604" t="str">
            <v>080 Mid - Tex Division</v>
          </cell>
          <cell r="J3604" t="str">
            <v>190 - Mid-Tex Gas Division</v>
          </cell>
          <cell r="K3604" t="str">
            <v>Reimbursements</v>
          </cell>
          <cell r="L3604" t="str">
            <v>Additions</v>
          </cell>
          <cell r="M3604" t="str">
            <v>Reimbursements</v>
          </cell>
          <cell r="N3604" t="str">
            <v>MDTX-SE Reg Dallas Director Admin [4541]</v>
          </cell>
          <cell r="O3604" t="str">
            <v>1010 - Gas Plant in Service</v>
          </cell>
          <cell r="R3604" t="str">
            <v>INSTALL</v>
          </cell>
          <cell r="S3604" t="str">
            <v>CR-Manual</v>
          </cell>
          <cell r="T3604">
            <v>201602</v>
          </cell>
          <cell r="V3604" t="str">
            <v>080.33165</v>
          </cell>
          <cell r="X3604" t="str">
            <v>Contribution</v>
          </cell>
          <cell r="Y3604">
            <v>42401</v>
          </cell>
          <cell r="AA3604" t="str">
            <v>080.190:Functional-Distribution Plt</v>
          </cell>
          <cell r="AB3604" t="str">
            <v>open</v>
          </cell>
          <cell r="AC3604" t="str">
            <v>4541.NonGF Replace Services Due to Leaks. Southeast Dallas Region</v>
          </cell>
          <cell r="AD3604" t="str">
            <v>4541.NonGF Rep Services.2215</v>
          </cell>
          <cell r="AE3604" t="str">
            <v>001000</v>
          </cell>
          <cell r="AF3604" t="str">
            <v>Expense - No Review</v>
          </cell>
          <cell r="AG3604" t="str">
            <v>Distribution Plant</v>
          </cell>
          <cell r="AH3604" t="str">
            <v>N/A</v>
          </cell>
          <cell r="AI3604">
            <v>0</v>
          </cell>
          <cell r="AJ3604" t="str">
            <v>System Integrity</v>
          </cell>
          <cell r="AL3604">
            <v>385.34</v>
          </cell>
          <cell r="AM3604">
            <v>0</v>
          </cell>
        </row>
        <row r="3605">
          <cell r="F3605" t="str">
            <v>080.33167</v>
          </cell>
          <cell r="G3605">
            <v>80.331670000000003</v>
          </cell>
          <cell r="H3605" t="str">
            <v>Taxable</v>
          </cell>
          <cell r="I3605" t="str">
            <v>080 Mid - Tex Division</v>
          </cell>
          <cell r="J3605" t="str">
            <v>190 - Mid-Tex Gas Division</v>
          </cell>
          <cell r="K3605" t="str">
            <v>Reimbursements</v>
          </cell>
          <cell r="L3605" t="str">
            <v>Additions</v>
          </cell>
          <cell r="M3605" t="str">
            <v>Reimbursements</v>
          </cell>
          <cell r="N3605" t="str">
            <v>MDTX-SE Reg Central Dir [4330]</v>
          </cell>
          <cell r="O3605" t="str">
            <v>1010 - Gas Plant in Service</v>
          </cell>
          <cell r="R3605" t="str">
            <v>INSTALL</v>
          </cell>
          <cell r="S3605" t="str">
            <v>Credit Memos</v>
          </cell>
          <cell r="T3605">
            <v>201602</v>
          </cell>
          <cell r="V3605" t="str">
            <v>080.33167</v>
          </cell>
          <cell r="X3605" t="str">
            <v>Contribution</v>
          </cell>
          <cell r="Y3605">
            <v>42401</v>
          </cell>
          <cell r="AA3605" t="str">
            <v>080.190:Functional-Distribution Plt</v>
          </cell>
          <cell r="AB3605" t="str">
            <v>open</v>
          </cell>
          <cell r="AC3605" t="str">
            <v>4330.NonGF Replace Services Due to Leaks. Southeast South Region</v>
          </cell>
          <cell r="AD3605" t="str">
            <v>4330.NonGF Rp Services.2215</v>
          </cell>
          <cell r="AE3605" t="str">
            <v>001000</v>
          </cell>
          <cell r="AF3605" t="str">
            <v>Expense - No Review</v>
          </cell>
          <cell r="AG3605" t="str">
            <v>Distribution Plant</v>
          </cell>
          <cell r="AH3605" t="str">
            <v>N/A</v>
          </cell>
          <cell r="AI3605">
            <v>0</v>
          </cell>
          <cell r="AJ3605" t="str">
            <v>System Integrity</v>
          </cell>
          <cell r="AL3605">
            <v>1245.78</v>
          </cell>
          <cell r="AM3605">
            <v>0</v>
          </cell>
        </row>
        <row r="3606">
          <cell r="F3606" t="str">
            <v>080.33167</v>
          </cell>
          <cell r="G3606">
            <v>80.331670000000003</v>
          </cell>
          <cell r="H3606" t="str">
            <v>Taxable</v>
          </cell>
          <cell r="I3606" t="str">
            <v>080 Mid - Tex Division</v>
          </cell>
          <cell r="J3606" t="str">
            <v>190 - Mid-Tex Gas Division</v>
          </cell>
          <cell r="K3606" t="str">
            <v>Reimbursements</v>
          </cell>
          <cell r="L3606" t="str">
            <v>Retirements</v>
          </cell>
          <cell r="M3606" t="str">
            <v>Reimbursements</v>
          </cell>
          <cell r="N3606" t="str">
            <v>MDTX-SE Reg Central Dir [4330]</v>
          </cell>
          <cell r="O3606" t="str">
            <v>1080 - Accum Prov for Depreciation</v>
          </cell>
          <cell r="R3606" t="str">
            <v>RETIRE</v>
          </cell>
          <cell r="S3606" t="str">
            <v>Sales Invoices</v>
          </cell>
          <cell r="T3606">
            <v>201605</v>
          </cell>
          <cell r="V3606" t="str">
            <v>080.33167</v>
          </cell>
          <cell r="X3606" t="str">
            <v>Contribution</v>
          </cell>
          <cell r="Y3606">
            <v>42491</v>
          </cell>
          <cell r="AA3606" t="str">
            <v>080.190:Functional-Distribution Plt</v>
          </cell>
          <cell r="AB3606" t="str">
            <v>open</v>
          </cell>
          <cell r="AC3606" t="str">
            <v>4330.NonGF Replace Services Due to Leaks. Southeast South Region</v>
          </cell>
          <cell r="AD3606" t="str">
            <v>4330.NonGF Rp Services.2215</v>
          </cell>
          <cell r="AE3606" t="str">
            <v>001000</v>
          </cell>
          <cell r="AF3606" t="str">
            <v>Expense - No Review</v>
          </cell>
          <cell r="AG3606" t="str">
            <v>Distribution Plant</v>
          </cell>
          <cell r="AH3606" t="str">
            <v>N/A</v>
          </cell>
          <cell r="AI3606">
            <v>0</v>
          </cell>
          <cell r="AJ3606" t="str">
            <v>System Integrity</v>
          </cell>
          <cell r="AL3606">
            <v>-325.14999999999998</v>
          </cell>
          <cell r="AM3606">
            <v>0</v>
          </cell>
        </row>
        <row r="3607">
          <cell r="F3607" t="str">
            <v>080.33167</v>
          </cell>
          <cell r="G3607">
            <v>80.331670000000003</v>
          </cell>
          <cell r="H3607" t="str">
            <v>Taxable</v>
          </cell>
          <cell r="I3607" t="str">
            <v>080 Mid - Tex Division</v>
          </cell>
          <cell r="J3607" t="str">
            <v>190 - Mid-Tex Gas Division</v>
          </cell>
          <cell r="K3607" t="str">
            <v>Reimbursements</v>
          </cell>
          <cell r="L3607" t="str">
            <v>Additions</v>
          </cell>
          <cell r="M3607" t="str">
            <v>Reimbursements</v>
          </cell>
          <cell r="N3607" t="str">
            <v>MDTX-SE Reg Central Dir [4330]</v>
          </cell>
          <cell r="O3607" t="str">
            <v>1010 - Gas Plant in Service</v>
          </cell>
          <cell r="R3607" t="str">
            <v>INSTALL</v>
          </cell>
          <cell r="S3607" t="str">
            <v>CR-Manual</v>
          </cell>
          <cell r="T3607">
            <v>201605</v>
          </cell>
          <cell r="V3607" t="str">
            <v>080.33167</v>
          </cell>
          <cell r="X3607" t="str">
            <v>Contribution</v>
          </cell>
          <cell r="Y3607">
            <v>42491</v>
          </cell>
          <cell r="AA3607" t="str">
            <v>080.190:Functional-Distribution Plt</v>
          </cell>
          <cell r="AB3607" t="str">
            <v>open</v>
          </cell>
          <cell r="AC3607" t="str">
            <v>4330.NonGF Replace Services Due to Leaks. Southeast South Region</v>
          </cell>
          <cell r="AD3607" t="str">
            <v>4330.NonGF Rp Services.2215</v>
          </cell>
          <cell r="AE3607" t="str">
            <v>001000</v>
          </cell>
          <cell r="AF3607" t="str">
            <v>Expense - No Review</v>
          </cell>
          <cell r="AG3607" t="str">
            <v>Distribution Plant</v>
          </cell>
          <cell r="AH3607" t="str">
            <v>N/A</v>
          </cell>
          <cell r="AI3607">
            <v>0</v>
          </cell>
          <cell r="AJ3607" t="str">
            <v>System Integrity</v>
          </cell>
          <cell r="AL3607">
            <v>197.86</v>
          </cell>
          <cell r="AM3607">
            <v>0</v>
          </cell>
        </row>
        <row r="3608">
          <cell r="F3608" t="str">
            <v>080.33167</v>
          </cell>
          <cell r="G3608">
            <v>80.331670000000003</v>
          </cell>
          <cell r="H3608" t="str">
            <v>Taxable</v>
          </cell>
          <cell r="I3608" t="str">
            <v>080 Mid - Tex Division</v>
          </cell>
          <cell r="J3608" t="str">
            <v>190 - Mid-Tex Gas Division</v>
          </cell>
          <cell r="K3608" t="str">
            <v>Reimbursements</v>
          </cell>
          <cell r="L3608" t="str">
            <v>Additions</v>
          </cell>
          <cell r="M3608" t="str">
            <v>Reimbursements</v>
          </cell>
          <cell r="N3608" t="str">
            <v>MDTX-SE Reg Central Dir [4330]</v>
          </cell>
          <cell r="O3608" t="str">
            <v>1010 - Gas Plant in Service</v>
          </cell>
          <cell r="R3608" t="str">
            <v>CAPITAL</v>
          </cell>
          <cell r="S3608" t="str">
            <v>Credit Memos</v>
          </cell>
          <cell r="T3608">
            <v>201606</v>
          </cell>
          <cell r="V3608" t="str">
            <v>080.33167</v>
          </cell>
          <cell r="X3608" t="str">
            <v>Contribution</v>
          </cell>
          <cell r="Y3608">
            <v>42522</v>
          </cell>
          <cell r="AA3608" t="str">
            <v>080.190:Functional-Distribution Plt</v>
          </cell>
          <cell r="AB3608" t="str">
            <v>open</v>
          </cell>
          <cell r="AC3608" t="str">
            <v>4330.NonGF Replace Services Due to Leaks. Southeast South Region</v>
          </cell>
          <cell r="AD3608" t="str">
            <v>4330.NonGF Rp Services.2215</v>
          </cell>
          <cell r="AE3608" t="str">
            <v>001000</v>
          </cell>
          <cell r="AF3608" t="str">
            <v>Expense - No Review</v>
          </cell>
          <cell r="AG3608" t="str">
            <v>Distribution Plant</v>
          </cell>
          <cell r="AH3608" t="str">
            <v>N/A</v>
          </cell>
          <cell r="AI3608">
            <v>0</v>
          </cell>
          <cell r="AJ3608" t="str">
            <v>System Integrity</v>
          </cell>
          <cell r="AL3608">
            <v>4720.1499999999996</v>
          </cell>
          <cell r="AM3608">
            <v>0</v>
          </cell>
        </row>
        <row r="3609">
          <cell r="F3609" t="str">
            <v>080.33168</v>
          </cell>
          <cell r="G3609">
            <v>80.331680000000006</v>
          </cell>
          <cell r="H3609" t="str">
            <v>Taxable</v>
          </cell>
          <cell r="I3609" t="str">
            <v>080 Mid - Tex Division</v>
          </cell>
          <cell r="J3609" t="str">
            <v>190 - Mid-Tex Gas Division</v>
          </cell>
          <cell r="K3609" t="str">
            <v>Reimbursements</v>
          </cell>
          <cell r="L3609" t="str">
            <v>Additions</v>
          </cell>
          <cell r="M3609" t="str">
            <v>Reimbursements</v>
          </cell>
          <cell r="N3609" t="str">
            <v>MDTX-SE Reg East Dir [4590]</v>
          </cell>
          <cell r="O3609" t="str">
            <v>1010 - Gas Plant in Service</v>
          </cell>
          <cell r="R3609" t="str">
            <v>CAPITAL</v>
          </cell>
          <cell r="S3609" t="str">
            <v>Credit Memos</v>
          </cell>
          <cell r="T3609">
            <v>201608</v>
          </cell>
          <cell r="V3609" t="str">
            <v>080.33168</v>
          </cell>
          <cell r="X3609" t="str">
            <v>Contribution</v>
          </cell>
          <cell r="Y3609">
            <v>42583</v>
          </cell>
          <cell r="AA3609" t="str">
            <v>080.190:Functional-Distribution Plt</v>
          </cell>
          <cell r="AB3609" t="str">
            <v>open</v>
          </cell>
          <cell r="AC3609" t="str">
            <v>4590.NonGF Replace Services Due to Leaks. Southeast East Region</v>
          </cell>
          <cell r="AD3609" t="str">
            <v>4590.NonGF Rep Services.2215</v>
          </cell>
          <cell r="AE3609" t="str">
            <v>001000</v>
          </cell>
          <cell r="AF3609" t="str">
            <v>Expense - No Review</v>
          </cell>
          <cell r="AG3609" t="str">
            <v>Distribution Plant</v>
          </cell>
          <cell r="AH3609" t="str">
            <v>N/A</v>
          </cell>
          <cell r="AI3609">
            <v>0</v>
          </cell>
          <cell r="AJ3609" t="str">
            <v>System Integrity</v>
          </cell>
          <cell r="AL3609">
            <v>6884.25</v>
          </cell>
          <cell r="AM3609">
            <v>0</v>
          </cell>
        </row>
        <row r="3610">
          <cell r="F3610" t="str">
            <v>080.33169</v>
          </cell>
          <cell r="G3610">
            <v>80.331689999999995</v>
          </cell>
          <cell r="H3610" t="str">
            <v>Taxable</v>
          </cell>
          <cell r="I3610" t="str">
            <v>080 Mid - Tex Division</v>
          </cell>
          <cell r="J3610" t="str">
            <v>190 - Mid-Tex Gas Division</v>
          </cell>
          <cell r="K3610" t="str">
            <v>Reimbursements</v>
          </cell>
          <cell r="L3610" t="str">
            <v>Additions</v>
          </cell>
          <cell r="M3610" t="str">
            <v>Reimbursements</v>
          </cell>
          <cell r="N3610" t="str">
            <v>MDTX-SW Reg South Dir [4331]</v>
          </cell>
          <cell r="O3610" t="str">
            <v>1010 - Gas Plant in Service</v>
          </cell>
          <cell r="R3610" t="str">
            <v>INSTALL</v>
          </cell>
          <cell r="S3610" t="str">
            <v>CR-Manual</v>
          </cell>
          <cell r="T3610">
            <v>201602</v>
          </cell>
          <cell r="V3610" t="str">
            <v>080.33169</v>
          </cell>
          <cell r="X3610" t="str">
            <v>Contribution</v>
          </cell>
          <cell r="Y3610">
            <v>42401</v>
          </cell>
          <cell r="AA3610" t="str">
            <v>080.190:Functional-Distribution Plt</v>
          </cell>
          <cell r="AB3610" t="str">
            <v>open</v>
          </cell>
          <cell r="AC3610" t="str">
            <v>4331.NonGF Replace Services Due to Leaks. Soutwest South Region</v>
          </cell>
          <cell r="AD3610" t="str">
            <v>4331.NonGF Rep Services.2215</v>
          </cell>
          <cell r="AE3610" t="str">
            <v>001000</v>
          </cell>
          <cell r="AF3610" t="str">
            <v>Expense - No Review</v>
          </cell>
          <cell r="AG3610" t="str">
            <v>Distribution Plant</v>
          </cell>
          <cell r="AH3610" t="str">
            <v>N/A</v>
          </cell>
          <cell r="AI3610">
            <v>0</v>
          </cell>
          <cell r="AJ3610" t="str">
            <v>System Integrity</v>
          </cell>
          <cell r="AL3610">
            <v>422.36</v>
          </cell>
          <cell r="AM3610">
            <v>0</v>
          </cell>
        </row>
        <row r="3611">
          <cell r="F3611" t="str">
            <v>080.33170</v>
          </cell>
          <cell r="G3611">
            <v>80.331699999999998</v>
          </cell>
          <cell r="H3611" t="str">
            <v>Taxable</v>
          </cell>
          <cell r="I3611" t="str">
            <v>080 Mid - Tex Division</v>
          </cell>
          <cell r="J3611" t="str">
            <v>190 - Mid-Tex Gas Division</v>
          </cell>
          <cell r="K3611" t="str">
            <v>Reimbursements</v>
          </cell>
          <cell r="L3611" t="str">
            <v>Additions</v>
          </cell>
          <cell r="M3611" t="str">
            <v>Reimbursements</v>
          </cell>
          <cell r="N3611" t="str">
            <v>MDTX-SW Reg West Dir [4431]</v>
          </cell>
          <cell r="O3611" t="str">
            <v>1010 - Gas Plant in Service</v>
          </cell>
          <cell r="R3611" t="str">
            <v>INSTALL</v>
          </cell>
          <cell r="S3611" t="str">
            <v>CR-Manual</v>
          </cell>
          <cell r="T3611">
            <v>201603</v>
          </cell>
          <cell r="V3611" t="str">
            <v>080.33170</v>
          </cell>
          <cell r="X3611" t="str">
            <v>Contribution</v>
          </cell>
          <cell r="Y3611">
            <v>42430</v>
          </cell>
          <cell r="AA3611" t="str">
            <v>080.190:Functional-Distribution Plt</v>
          </cell>
          <cell r="AB3611" t="str">
            <v>open</v>
          </cell>
          <cell r="AC3611" t="str">
            <v>4431.NonGF Replace Services Due to Leaks. Soutwest West Region</v>
          </cell>
          <cell r="AD3611" t="str">
            <v>4431.NonGF Rep Services.2215</v>
          </cell>
          <cell r="AE3611" t="str">
            <v>001000</v>
          </cell>
          <cell r="AF3611" t="str">
            <v>Expense - No Review</v>
          </cell>
          <cell r="AG3611" t="str">
            <v>Distribution Plant</v>
          </cell>
          <cell r="AH3611" t="str">
            <v>N/A</v>
          </cell>
          <cell r="AI3611">
            <v>0</v>
          </cell>
          <cell r="AJ3611" t="str">
            <v>System Integrity</v>
          </cell>
          <cell r="AL3611">
            <v>1586.41</v>
          </cell>
          <cell r="AM3611">
            <v>0</v>
          </cell>
        </row>
        <row r="3612">
          <cell r="F3612" t="str">
            <v>080.33170</v>
          </cell>
          <cell r="G3612">
            <v>80.331699999999998</v>
          </cell>
          <cell r="H3612" t="str">
            <v>Taxable</v>
          </cell>
          <cell r="I3612" t="str">
            <v>080 Mid - Tex Division</v>
          </cell>
          <cell r="J3612" t="str">
            <v>190 - Mid-Tex Gas Division</v>
          </cell>
          <cell r="K3612" t="str">
            <v>Reimbursements</v>
          </cell>
          <cell r="L3612" t="str">
            <v>Additions</v>
          </cell>
          <cell r="M3612" t="str">
            <v>Reimbursements</v>
          </cell>
          <cell r="N3612" t="str">
            <v>MDTX-SW Reg West Dir [4431]</v>
          </cell>
          <cell r="O3612" t="str">
            <v>1010 - Gas Plant in Service</v>
          </cell>
          <cell r="R3612" t="str">
            <v>INSTALL</v>
          </cell>
          <cell r="S3612" t="str">
            <v>Credit Memos</v>
          </cell>
          <cell r="T3612">
            <v>201605</v>
          </cell>
          <cell r="V3612" t="str">
            <v>080.33170</v>
          </cell>
          <cell r="X3612" t="str">
            <v>Contribution</v>
          </cell>
          <cell r="Y3612">
            <v>42491</v>
          </cell>
          <cell r="AA3612" t="str">
            <v>080.190:Functional-Distribution Plt</v>
          </cell>
          <cell r="AB3612" t="str">
            <v>open</v>
          </cell>
          <cell r="AC3612" t="str">
            <v>4431.NonGF Replace Services Due to Leaks. Soutwest West Region</v>
          </cell>
          <cell r="AD3612" t="str">
            <v>4431.NonGF Rep Services.2215</v>
          </cell>
          <cell r="AE3612" t="str">
            <v>001000</v>
          </cell>
          <cell r="AF3612" t="str">
            <v>Expense - No Review</v>
          </cell>
          <cell r="AG3612" t="str">
            <v>Distribution Plant</v>
          </cell>
          <cell r="AH3612" t="str">
            <v>N/A</v>
          </cell>
          <cell r="AI3612">
            <v>0</v>
          </cell>
          <cell r="AJ3612" t="str">
            <v>System Integrity</v>
          </cell>
          <cell r="AL3612">
            <v>1547.93</v>
          </cell>
          <cell r="AM3612">
            <v>0</v>
          </cell>
        </row>
        <row r="3613">
          <cell r="F3613" t="str">
            <v>080.33171</v>
          </cell>
          <cell r="G3613">
            <v>80.331710000000001</v>
          </cell>
          <cell r="H3613" t="str">
            <v>Taxable</v>
          </cell>
          <cell r="I3613" t="str">
            <v>080 Mid - Tex Division</v>
          </cell>
          <cell r="J3613" t="str">
            <v>190 - Mid-Tex Gas Division</v>
          </cell>
          <cell r="K3613" t="str">
            <v>Reimbursements</v>
          </cell>
          <cell r="L3613" t="str">
            <v>Additions</v>
          </cell>
          <cell r="M3613" t="str">
            <v>Reimbursements</v>
          </cell>
          <cell r="N3613" t="str">
            <v>MDTX-SW Reg Ft Worth/Arlington Dir [4581]</v>
          </cell>
          <cell r="O3613" t="str">
            <v>1010 - Gas Plant in Service</v>
          </cell>
          <cell r="R3613" t="str">
            <v>INSTALL</v>
          </cell>
          <cell r="S3613" t="str">
            <v>Sales Invoices</v>
          </cell>
          <cell r="T3613">
            <v>201510</v>
          </cell>
          <cell r="V3613" t="str">
            <v>080.33171</v>
          </cell>
          <cell r="X3613" t="str">
            <v>Contribution</v>
          </cell>
          <cell r="Y3613">
            <v>42278</v>
          </cell>
          <cell r="AA3613" t="str">
            <v>080.190:Functional-Distribution Plt</v>
          </cell>
          <cell r="AB3613" t="str">
            <v>open</v>
          </cell>
          <cell r="AC3613" t="str">
            <v>4581.NonGF Replace Services Due to Leaks. Soutwest Fort Worth Region</v>
          </cell>
          <cell r="AD3613" t="str">
            <v>4581.NonGF Rep Services.2215</v>
          </cell>
          <cell r="AE3613" t="str">
            <v>001000</v>
          </cell>
          <cell r="AF3613" t="str">
            <v>Expense - No Review</v>
          </cell>
          <cell r="AG3613" t="str">
            <v>Distribution Plant</v>
          </cell>
          <cell r="AH3613" t="str">
            <v>N/A</v>
          </cell>
          <cell r="AI3613">
            <v>0</v>
          </cell>
          <cell r="AJ3613" t="str">
            <v>System Integrity</v>
          </cell>
          <cell r="AL3613">
            <v>-17247.650000000001</v>
          </cell>
          <cell r="AM3613">
            <v>0</v>
          </cell>
        </row>
        <row r="3614">
          <cell r="F3614" t="str">
            <v>080.33171</v>
          </cell>
          <cell r="G3614">
            <v>80.331710000000001</v>
          </cell>
          <cell r="H3614" t="str">
            <v>Taxable</v>
          </cell>
          <cell r="I3614" t="str">
            <v>080 Mid - Tex Division</v>
          </cell>
          <cell r="J3614" t="str">
            <v>190 - Mid-Tex Gas Division</v>
          </cell>
          <cell r="K3614" t="str">
            <v>Reimbursements</v>
          </cell>
          <cell r="L3614" t="str">
            <v>Retirements</v>
          </cell>
          <cell r="M3614" t="str">
            <v>Reimbursements</v>
          </cell>
          <cell r="N3614" t="str">
            <v>MDTX-SW Reg Ft Worth/Arlington Dir [4581]</v>
          </cell>
          <cell r="O3614" t="str">
            <v>1080 - Accum Prov for Depreciation</v>
          </cell>
          <cell r="R3614" t="str">
            <v>RETIRE</v>
          </cell>
          <cell r="S3614" t="str">
            <v>Credit Memos</v>
          </cell>
          <cell r="T3614">
            <v>201603</v>
          </cell>
          <cell r="V3614" t="str">
            <v>080.33171</v>
          </cell>
          <cell r="X3614" t="str">
            <v>Contribution</v>
          </cell>
          <cell r="Y3614">
            <v>42430</v>
          </cell>
          <cell r="AA3614" t="str">
            <v>080.190:Functional-Distribution Plt</v>
          </cell>
          <cell r="AB3614" t="str">
            <v>open</v>
          </cell>
          <cell r="AC3614" t="str">
            <v>4581.NonGF Replace Services Due to Leaks. Soutwest Fort Worth Region</v>
          </cell>
          <cell r="AD3614" t="str">
            <v>4581.NonGF Rep Services.2215</v>
          </cell>
          <cell r="AE3614" t="str">
            <v>001000</v>
          </cell>
          <cell r="AF3614" t="str">
            <v>Expense - No Review</v>
          </cell>
          <cell r="AG3614" t="str">
            <v>Distribution Plant</v>
          </cell>
          <cell r="AH3614" t="str">
            <v>N/A</v>
          </cell>
          <cell r="AI3614">
            <v>0</v>
          </cell>
          <cell r="AJ3614" t="str">
            <v>System Integrity</v>
          </cell>
          <cell r="AL3614">
            <v>1400.48</v>
          </cell>
          <cell r="AM3614">
            <v>0</v>
          </cell>
        </row>
        <row r="3615">
          <cell r="F3615" t="str">
            <v>080.33171</v>
          </cell>
          <cell r="G3615">
            <v>80.331710000000001</v>
          </cell>
          <cell r="H3615" t="str">
            <v>Taxable</v>
          </cell>
          <cell r="I3615" t="str">
            <v>080 Mid - Tex Division</v>
          </cell>
          <cell r="J3615" t="str">
            <v>190 - Mid-Tex Gas Division</v>
          </cell>
          <cell r="K3615" t="str">
            <v>Reimbursements</v>
          </cell>
          <cell r="L3615" t="str">
            <v>Additions</v>
          </cell>
          <cell r="M3615" t="str">
            <v>Reimbursements</v>
          </cell>
          <cell r="N3615" t="str">
            <v>MDTX-SW Reg Ft Worth/Arlington Dir [4581]</v>
          </cell>
          <cell r="O3615" t="str">
            <v>1010 - Gas Plant in Service</v>
          </cell>
          <cell r="R3615" t="str">
            <v>INSTALL</v>
          </cell>
          <cell r="S3615" t="str">
            <v>Sales Invoices</v>
          </cell>
          <cell r="T3615">
            <v>201605</v>
          </cell>
          <cell r="V3615" t="str">
            <v>080.33171</v>
          </cell>
          <cell r="X3615" t="str">
            <v>Contribution</v>
          </cell>
          <cell r="Y3615">
            <v>42491</v>
          </cell>
          <cell r="AA3615" t="str">
            <v>080.190:Functional-Distribution Plt</v>
          </cell>
          <cell r="AB3615" t="str">
            <v>open</v>
          </cell>
          <cell r="AC3615" t="str">
            <v>4581.NonGF Replace Services Due to Leaks. Soutwest Fort Worth Region</v>
          </cell>
          <cell r="AD3615" t="str">
            <v>4581.NonGF Rep Services.2215</v>
          </cell>
          <cell r="AE3615" t="str">
            <v>001000</v>
          </cell>
          <cell r="AF3615" t="str">
            <v>Expense - No Review</v>
          </cell>
          <cell r="AG3615" t="str">
            <v>Distribution Plant</v>
          </cell>
          <cell r="AH3615" t="str">
            <v>N/A</v>
          </cell>
          <cell r="AI3615">
            <v>0</v>
          </cell>
          <cell r="AJ3615" t="str">
            <v>System Integrity</v>
          </cell>
          <cell r="AL3615">
            <v>-34477.81</v>
          </cell>
          <cell r="AM3615">
            <v>0</v>
          </cell>
        </row>
        <row r="3616">
          <cell r="F3616" t="str">
            <v>060.23483</v>
          </cell>
          <cell r="G3616">
            <v>60.234830000000002</v>
          </cell>
          <cell r="H3616" t="str">
            <v>Taxable</v>
          </cell>
          <cell r="I3616" t="str">
            <v>060 Colorado-Kansas Division</v>
          </cell>
          <cell r="J3616" t="str">
            <v>081 - Kansas Administration</v>
          </cell>
          <cell r="K3616" t="str">
            <v>Reimbursements</v>
          </cell>
          <cell r="L3616" t="str">
            <v>Additions</v>
          </cell>
          <cell r="M3616" t="str">
            <v>Reimbursements</v>
          </cell>
          <cell r="N3616" t="str">
            <v>COKS-Olathe-C&amp;M/Service [3143]</v>
          </cell>
          <cell r="O3616" t="str">
            <v>1010 - Gas Plant in Service</v>
          </cell>
          <cell r="R3616" t="str">
            <v>CAPITAL</v>
          </cell>
          <cell r="S3616" t="str">
            <v>Credit Memos</v>
          </cell>
          <cell r="T3616">
            <v>201606</v>
          </cell>
          <cell r="V3616" t="str">
            <v>060.23483</v>
          </cell>
          <cell r="X3616" t="str">
            <v>Contribution</v>
          </cell>
          <cell r="Y3616">
            <v>42522</v>
          </cell>
          <cell r="AA3616" t="str">
            <v>060.081:Functional-Distribution Plt</v>
          </cell>
          <cell r="AB3616" t="str">
            <v>open</v>
          </cell>
          <cell r="AC3616" t="str">
            <v>3143-NON GROWTH SERVICES FUNCTIONAL</v>
          </cell>
          <cell r="AD3616" t="str">
            <v>3143-NG SRVCS FUNCTIONAL</v>
          </cell>
          <cell r="AE3616" t="str">
            <v>001000</v>
          </cell>
          <cell r="AF3616" t="str">
            <v>Expense - No Review</v>
          </cell>
          <cell r="AG3616" t="str">
            <v>Distribution Plant</v>
          </cell>
          <cell r="AH3616" t="str">
            <v>N/A</v>
          </cell>
          <cell r="AI3616" t="str">
            <v>FY13 Functional</v>
          </cell>
          <cell r="AJ3616" t="str">
            <v>System Integrity</v>
          </cell>
          <cell r="AL3616">
            <v>458</v>
          </cell>
          <cell r="AM3616">
            <v>0</v>
          </cell>
        </row>
        <row r="3617">
          <cell r="F3617" t="str">
            <v>060.23486</v>
          </cell>
          <cell r="G3617">
            <v>60.234859999999998</v>
          </cell>
          <cell r="H3617" t="str">
            <v>Taxable</v>
          </cell>
          <cell r="I3617" t="str">
            <v>060 Colorado-Kansas Division</v>
          </cell>
          <cell r="J3617" t="str">
            <v>081 - Kansas Administration</v>
          </cell>
          <cell r="K3617" t="str">
            <v>Reimbursements</v>
          </cell>
          <cell r="L3617" t="str">
            <v>Additions</v>
          </cell>
          <cell r="M3617" t="str">
            <v>Reimbursements</v>
          </cell>
          <cell r="N3617" t="str">
            <v>COKS-Olathe-C&amp;M/Service [3143]</v>
          </cell>
          <cell r="O3617" t="str">
            <v>1010 - Gas Plant in Service</v>
          </cell>
          <cell r="Q3617" t="str">
            <v>37601-Mains - Steel</v>
          </cell>
          <cell r="R3617" t="str">
            <v>01102</v>
          </cell>
          <cell r="S3617" t="str">
            <v>CR-Manual</v>
          </cell>
          <cell r="T3617">
            <v>201603</v>
          </cell>
          <cell r="V3617" t="str">
            <v>060.23486</v>
          </cell>
          <cell r="X3617" t="str">
            <v>Contribution</v>
          </cell>
          <cell r="Y3617">
            <v>42430</v>
          </cell>
          <cell r="AA3617" t="str">
            <v>060.081:Functional-Distribution Plt</v>
          </cell>
          <cell r="AB3617" t="str">
            <v>open</v>
          </cell>
          <cell r="AC3617" t="str">
            <v>3143- NON GROWTH LEAK MAINS FUNCTIONAL</v>
          </cell>
          <cell r="AD3617" t="str">
            <v>3143- NG LK MAINS FUNCTIONAL</v>
          </cell>
          <cell r="AE3617" t="str">
            <v>001000</v>
          </cell>
          <cell r="AF3617" t="str">
            <v>Expense - No Review</v>
          </cell>
          <cell r="AG3617" t="str">
            <v>Distribution Plant</v>
          </cell>
          <cell r="AH3617" t="str">
            <v>N/A</v>
          </cell>
          <cell r="AI3617" t="str">
            <v>FY13 Functional</v>
          </cell>
          <cell r="AJ3617" t="str">
            <v>System Integrity</v>
          </cell>
          <cell r="AL3617">
            <v>401.15</v>
          </cell>
          <cell r="AM3617">
            <v>0</v>
          </cell>
        </row>
        <row r="3618">
          <cell r="F3618" t="str">
            <v>060.23487</v>
          </cell>
          <cell r="G3618">
            <v>60.234870000000001</v>
          </cell>
          <cell r="H3618" t="str">
            <v>Taxable</v>
          </cell>
          <cell r="I3618" t="str">
            <v>060 Colorado-Kansas Division</v>
          </cell>
          <cell r="J3618" t="str">
            <v>081 - Kansas Administration</v>
          </cell>
          <cell r="K3618" t="str">
            <v>Reimbursements</v>
          </cell>
          <cell r="L3618" t="str">
            <v>Additions</v>
          </cell>
          <cell r="M3618" t="str">
            <v>Reimbursements</v>
          </cell>
          <cell r="N3618" t="str">
            <v>COKS-Olathe-C&amp;M/Service [3143]</v>
          </cell>
          <cell r="O3618" t="str">
            <v>1010 - Gas Plant in Service</v>
          </cell>
          <cell r="R3618" t="str">
            <v>INSTALL</v>
          </cell>
          <cell r="S3618" t="str">
            <v>CR-Manual</v>
          </cell>
          <cell r="T3618">
            <v>201512</v>
          </cell>
          <cell r="V3618" t="str">
            <v>060.23487</v>
          </cell>
          <cell r="X3618" t="str">
            <v>Contribution</v>
          </cell>
          <cell r="Y3618">
            <v>42339</v>
          </cell>
          <cell r="AA3618" t="str">
            <v>060.081:Functional-Distribution Plt</v>
          </cell>
          <cell r="AB3618" t="str">
            <v>open</v>
          </cell>
          <cell r="AC3618" t="str">
            <v>3143-NON GROWTH LEAK SERVICES FUNCTIONAL</v>
          </cell>
          <cell r="AD3618" t="str">
            <v>3143-NG LK SRVCS FUNCTIONAL</v>
          </cell>
          <cell r="AE3618" t="str">
            <v>001000</v>
          </cell>
          <cell r="AF3618" t="str">
            <v>Expense - No Review</v>
          </cell>
          <cell r="AG3618" t="str">
            <v>Distribution Plant</v>
          </cell>
          <cell r="AH3618" t="str">
            <v>N/A</v>
          </cell>
          <cell r="AI3618" t="str">
            <v>FY13 Functional</v>
          </cell>
          <cell r="AJ3618" t="str">
            <v>System Integrity</v>
          </cell>
          <cell r="AL3618">
            <v>230.66</v>
          </cell>
          <cell r="AM3618">
            <v>0</v>
          </cell>
        </row>
        <row r="3619">
          <cell r="F3619" t="str">
            <v>060.23487</v>
          </cell>
          <cell r="G3619">
            <v>60.234870000000001</v>
          </cell>
          <cell r="H3619" t="str">
            <v>Taxable</v>
          </cell>
          <cell r="I3619" t="str">
            <v>060 Colorado-Kansas Division</v>
          </cell>
          <cell r="J3619" t="str">
            <v>081 - Kansas Administration</v>
          </cell>
          <cell r="K3619" t="str">
            <v>Reimbursements</v>
          </cell>
          <cell r="L3619" t="str">
            <v>Additions</v>
          </cell>
          <cell r="M3619" t="str">
            <v>Reimbursements</v>
          </cell>
          <cell r="N3619" t="str">
            <v>COKS-Olathe-C&amp;M/Service [3143]</v>
          </cell>
          <cell r="O3619" t="str">
            <v>1010 - Gas Plant in Service</v>
          </cell>
          <cell r="R3619" t="str">
            <v>CAPITAL</v>
          </cell>
          <cell r="S3619" t="str">
            <v>CR-Manual</v>
          </cell>
          <cell r="T3619">
            <v>201609</v>
          </cell>
          <cell r="V3619" t="str">
            <v>060.23487</v>
          </cell>
          <cell r="X3619" t="str">
            <v>Contribution</v>
          </cell>
          <cell r="Y3619">
            <v>42614</v>
          </cell>
          <cell r="AA3619" t="str">
            <v>060.081:Functional-Distribution Plt</v>
          </cell>
          <cell r="AB3619" t="str">
            <v>open</v>
          </cell>
          <cell r="AC3619" t="str">
            <v>3143-NON GROWTH LEAK SERVICES FUNCTIONAL</v>
          </cell>
          <cell r="AD3619" t="str">
            <v>3143-NG LK SRVCS FUNCTIONAL</v>
          </cell>
          <cell r="AE3619" t="str">
            <v>001000</v>
          </cell>
          <cell r="AF3619" t="str">
            <v>Expense - No Review</v>
          </cell>
          <cell r="AG3619" t="str">
            <v>Distribution Plant</v>
          </cell>
          <cell r="AH3619" t="str">
            <v>N/A</v>
          </cell>
          <cell r="AI3619" t="str">
            <v>FY13 Functional</v>
          </cell>
          <cell r="AJ3619" t="str">
            <v>System Integrity</v>
          </cell>
          <cell r="AL3619">
            <v>-11996.34</v>
          </cell>
          <cell r="AM3619">
            <v>0</v>
          </cell>
        </row>
        <row r="3620">
          <cell r="F3620" t="str">
            <v>020.22236</v>
          </cell>
          <cell r="G3620">
            <v>20.222359999999998</v>
          </cell>
          <cell r="H3620" t="str">
            <v>Taxable</v>
          </cell>
          <cell r="I3620" t="str">
            <v>020 Louisiana Division</v>
          </cell>
          <cell r="J3620" t="str">
            <v>007 - Trans La Division</v>
          </cell>
          <cell r="K3620" t="str">
            <v>Reimbursements</v>
          </cell>
          <cell r="L3620" t="str">
            <v>Additions</v>
          </cell>
          <cell r="M3620" t="str">
            <v>Reimbursements</v>
          </cell>
          <cell r="N3620" t="str">
            <v>LA-River Parishes-C&amp;M [4044]</v>
          </cell>
          <cell r="O3620" t="str">
            <v>1060 - Completed construction not c</v>
          </cell>
          <cell r="R3620" t="str">
            <v>INSTALL</v>
          </cell>
          <cell r="S3620" t="str">
            <v>Sales Invoices</v>
          </cell>
          <cell r="T3620">
            <v>201603</v>
          </cell>
          <cell r="V3620" t="str">
            <v>020.22236</v>
          </cell>
          <cell r="X3620" t="str">
            <v>Contribution</v>
          </cell>
          <cell r="Y3620">
            <v>42430</v>
          </cell>
          <cell r="AA3620" t="str">
            <v>020.007:Functional-Distribution Plt</v>
          </cell>
          <cell r="AB3620" t="str">
            <v>open</v>
          </cell>
          <cell r="AC3620" t="str">
            <v>Company  020 Rate Division 007 CC 4044 - River Parishes C&amp;M - NonGrowth Leak Clamp Service Install/Retire Functional</v>
          </cell>
          <cell r="AD3620" t="str">
            <v>020.007.4044.NG LKSER FUNCT</v>
          </cell>
          <cell r="AE3620" t="str">
            <v>001000</v>
          </cell>
          <cell r="AF3620" t="str">
            <v>Expense - No Review</v>
          </cell>
          <cell r="AG3620" t="str">
            <v>Distribution Plant</v>
          </cell>
          <cell r="AH3620" t="str">
            <v>N/A</v>
          </cell>
          <cell r="AI3620" t="str">
            <v>FY13 Functional</v>
          </cell>
          <cell r="AJ3620" t="str">
            <v>System Integrity</v>
          </cell>
          <cell r="AL3620">
            <v>-509.82</v>
          </cell>
          <cell r="AM3620">
            <v>0</v>
          </cell>
        </row>
        <row r="3621">
          <cell r="F3621" t="str">
            <v>060.23420</v>
          </cell>
          <cell r="G3621">
            <v>60.234200000000001</v>
          </cell>
          <cell r="H3621" t="str">
            <v>Taxable</v>
          </cell>
          <cell r="I3621" t="str">
            <v>060 Colorado-Kansas Division</v>
          </cell>
          <cell r="J3621" t="str">
            <v>035 - Southeast Colorado Division</v>
          </cell>
          <cell r="K3621" t="str">
            <v>AIC</v>
          </cell>
          <cell r="L3621" t="str">
            <v>Additions</v>
          </cell>
          <cell r="M3621" t="str">
            <v>AIC</v>
          </cell>
          <cell r="N3621" t="str">
            <v>COKS-Lamar-C&amp;M/Service [3040]</v>
          </cell>
          <cell r="O3621" t="str">
            <v>1010 - Gas Plant in Service</v>
          </cell>
          <cell r="R3621" t="str">
            <v>CAPITAL</v>
          </cell>
          <cell r="S3621" t="str">
            <v>Sales Invoices</v>
          </cell>
          <cell r="T3621">
            <v>201606</v>
          </cell>
          <cell r="V3621" t="str">
            <v>060.23420</v>
          </cell>
          <cell r="X3621" t="str">
            <v>Contribution</v>
          </cell>
          <cell r="Y3621">
            <v>42522</v>
          </cell>
          <cell r="Z3621">
            <v>41030</v>
          </cell>
          <cell r="AA3621" t="str">
            <v>060.035:Functional-Distribution Plt</v>
          </cell>
          <cell r="AB3621" t="str">
            <v>posted to CPR</v>
          </cell>
          <cell r="AC3621" t="str">
            <v>3040-GROWTH SERVICES FUNCTIONAL</v>
          </cell>
          <cell r="AD3621" t="str">
            <v>3040-GR SRVCS FUNCTIONAL</v>
          </cell>
          <cell r="AE3621" t="str">
            <v>001000</v>
          </cell>
          <cell r="AF3621" t="str">
            <v>Capital - Exclude from Test</v>
          </cell>
          <cell r="AG3621" t="str">
            <v>Distribution Plant</v>
          </cell>
          <cell r="AH3621" t="str">
            <v>N/A</v>
          </cell>
          <cell r="AI3621" t="str">
            <v>FY13 Functional</v>
          </cell>
          <cell r="AJ3621" t="str">
            <v>Growth</v>
          </cell>
          <cell r="AK3621">
            <v>42613</v>
          </cell>
          <cell r="AL3621">
            <v>-1131.6199999999999</v>
          </cell>
          <cell r="AM3621">
            <v>0</v>
          </cell>
        </row>
        <row r="3622">
          <cell r="F3622" t="str">
            <v>060.23428</v>
          </cell>
          <cell r="G3622">
            <v>60.234279999999998</v>
          </cell>
          <cell r="H3622" t="str">
            <v>Taxable</v>
          </cell>
          <cell r="I3622" t="str">
            <v>060 Colorado-Kansas Division</v>
          </cell>
          <cell r="J3622" t="str">
            <v>035 - Southeast Colorado Division</v>
          </cell>
          <cell r="K3622" t="str">
            <v>Reimbursements</v>
          </cell>
          <cell r="L3622" t="str">
            <v>Additions</v>
          </cell>
          <cell r="M3622" t="str">
            <v>Reimbursements</v>
          </cell>
          <cell r="N3622" t="str">
            <v>COKS-Lamar-C&amp;M/Service [3040]</v>
          </cell>
          <cell r="O3622" t="str">
            <v>1010 - Gas Plant in Service</v>
          </cell>
          <cell r="R3622" t="str">
            <v>INSTALL</v>
          </cell>
          <cell r="S3622" t="str">
            <v>Credit Memos</v>
          </cell>
          <cell r="T3622">
            <v>201511</v>
          </cell>
          <cell r="V3622" t="str">
            <v>060.23428</v>
          </cell>
          <cell r="X3622" t="str">
            <v>Contribution</v>
          </cell>
          <cell r="Y3622">
            <v>42309</v>
          </cell>
          <cell r="AA3622" t="str">
            <v>060.035:Functional-Distribution Plt</v>
          </cell>
          <cell r="AB3622" t="str">
            <v>open</v>
          </cell>
          <cell r="AC3622" t="str">
            <v>3040-NON GROWTH LEAK SVCS FUNCTIONAL</v>
          </cell>
          <cell r="AD3622" t="str">
            <v>3040-NG LK SVCS FUNCTIONAL</v>
          </cell>
          <cell r="AE3622" t="str">
            <v>001000</v>
          </cell>
          <cell r="AF3622" t="str">
            <v>Expense - No Review</v>
          </cell>
          <cell r="AG3622" t="str">
            <v>Distribution Plant</v>
          </cell>
          <cell r="AH3622" t="str">
            <v>N/A</v>
          </cell>
          <cell r="AI3622" t="str">
            <v>FY13 Functional</v>
          </cell>
          <cell r="AJ3622" t="str">
            <v>System Integrity</v>
          </cell>
          <cell r="AL3622">
            <v>344.55</v>
          </cell>
          <cell r="AM3622">
            <v>0</v>
          </cell>
        </row>
        <row r="3623">
          <cell r="F3623" t="str">
            <v>080.42388</v>
          </cell>
          <cell r="G3623">
            <v>80.423879999999997</v>
          </cell>
          <cell r="H3623" t="str">
            <v>Taxable</v>
          </cell>
          <cell r="I3623" t="str">
            <v>080 Mid - Tex Division</v>
          </cell>
          <cell r="J3623" t="str">
            <v>190 - Mid-Tex Gas Division</v>
          </cell>
          <cell r="K3623" t="str">
            <v>AIC</v>
          </cell>
          <cell r="L3623" t="str">
            <v>Additions</v>
          </cell>
          <cell r="M3623" t="str">
            <v>Contractor - AIC</v>
          </cell>
          <cell r="N3623" t="str">
            <v>MDTX-SW Reg Temple District [4341]</v>
          </cell>
          <cell r="O3623" t="str">
            <v>1010 - Gas Plant in Service</v>
          </cell>
          <cell r="Q3623" t="str">
            <v>37800-Meas. &amp; Reg. Sta. Eq-General</v>
          </cell>
          <cell r="R3623" t="str">
            <v>37800</v>
          </cell>
          <cell r="S3623" t="str">
            <v>CR-ADJUSTMENT</v>
          </cell>
          <cell r="T3623">
            <v>201604</v>
          </cell>
          <cell r="V3623" t="str">
            <v>080.42388</v>
          </cell>
          <cell r="X3623" t="str">
            <v>Contribution</v>
          </cell>
          <cell r="Y3623">
            <v>42461</v>
          </cell>
          <cell r="Z3623">
            <v>41991</v>
          </cell>
          <cell r="AA3623" t="str">
            <v>080.190:Non Funct-Distribution Plt</v>
          </cell>
          <cell r="AB3623" t="str">
            <v>posted to CPR</v>
          </cell>
          <cell r="AC3623" t="str">
            <v>INSTALL APPROXIMATELY 425 FEET OF 2 INCH STEEL, A 2 INCH REGULATOR STATION, AND METER OF OF THE 6 INCH HIP LINE LOCATED ON THE NORTH SIDE OF LOOP 340 DUE TO CUSTOMER GROWTH IN THE CITY OF TEMPLE, BELL COUNTY. DEVELOPER INSTALLED FACILITY. </v>
          </cell>
          <cell r="AD3623" t="str">
            <v>080.190.4341.CA.1316.BUCCEES</v>
          </cell>
          <cell r="AE3623" t="str">
            <v>001000</v>
          </cell>
          <cell r="AF3623" t="str">
            <v>Capital 2015 Conversion</v>
          </cell>
          <cell r="AG3623" t="str">
            <v>Distribution Plant</v>
          </cell>
          <cell r="AH3623" t="str">
            <v>N/A</v>
          </cell>
          <cell r="AI3623" t="str">
            <v>Provide gas service requested by the Developer and recommended by Distribution Planning and approved by Investment Strategies and region operations manager.  This work will consist of installing 425 linear feet of 2-inch steel main across Loop 340, a 2" regulator station, and a 2" meter to serve Buc-cee’s. This will be a standard WAS agreement. Project is located in the City of Temple, Bell County.  Atmos PS Dustin McKnight, FCC  Glenn Brooks</v>
          </cell>
          <cell r="AJ3623" t="str">
            <v>Growth</v>
          </cell>
          <cell r="AK3623">
            <v>41991</v>
          </cell>
          <cell r="AL3623">
            <v>-5000</v>
          </cell>
          <cell r="AM3623">
            <v>0</v>
          </cell>
        </row>
        <row r="3624">
          <cell r="F3624" t="str">
            <v>060.28355</v>
          </cell>
          <cell r="G3624">
            <v>60.283549999999998</v>
          </cell>
          <cell r="H3624" t="str">
            <v>Taxable</v>
          </cell>
          <cell r="I3624" t="str">
            <v>060 Colorado-Kansas Division</v>
          </cell>
          <cell r="J3624" t="str">
            <v>081 - Kansas Administration</v>
          </cell>
          <cell r="K3624" t="str">
            <v>AIC</v>
          </cell>
          <cell r="L3624" t="str">
            <v>Additions</v>
          </cell>
          <cell r="M3624" t="str">
            <v>AIC</v>
          </cell>
          <cell r="N3624" t="str">
            <v>COKS-Johnson-C&amp;M/Service  [3139]</v>
          </cell>
          <cell r="O3624" t="str">
            <v>1010 - Gas Plant in Service</v>
          </cell>
          <cell r="R3624" t="str">
            <v>INSTALL</v>
          </cell>
          <cell r="S3624" t="str">
            <v>Sales Invoices</v>
          </cell>
          <cell r="T3624">
            <v>201510</v>
          </cell>
          <cell r="V3624" t="str">
            <v>060.28355</v>
          </cell>
          <cell r="X3624" t="str">
            <v>Contribution</v>
          </cell>
          <cell r="Y3624">
            <v>42278</v>
          </cell>
          <cell r="AA3624" t="str">
            <v>060.081:Functional-Distribution Plt</v>
          </cell>
          <cell r="AB3624" t="str">
            <v>open</v>
          </cell>
          <cell r="AC3624" t="str">
            <v>3139-GROWTH SERVICES FUNCTIONAL</v>
          </cell>
          <cell r="AD3624" t="str">
            <v>3139-GROWTH SERVICES FUNCT</v>
          </cell>
          <cell r="AE3624" t="str">
            <v>001000</v>
          </cell>
          <cell r="AF3624" t="str">
            <v>Capital - Exclude from Test</v>
          </cell>
          <cell r="AG3624" t="str">
            <v>Distribution Plant</v>
          </cell>
          <cell r="AH3624" t="str">
            <v>N/A</v>
          </cell>
          <cell r="AI3624" t="str">
            <v>FY13 Functional</v>
          </cell>
          <cell r="AJ3624" t="str">
            <v>Growth</v>
          </cell>
          <cell r="AL3624">
            <v>-3422.59</v>
          </cell>
          <cell r="AM3624">
            <v>0</v>
          </cell>
        </row>
        <row r="3625">
          <cell r="F3625" t="str">
            <v>030.35384</v>
          </cell>
          <cell r="G3625">
            <v>30.353840000000002</v>
          </cell>
          <cell r="H3625" t="str">
            <v>Taxable</v>
          </cell>
          <cell r="I3625" t="str">
            <v>030 Texas Division</v>
          </cell>
          <cell r="J3625" t="str">
            <v>005 - West Texas City Plant Divisio</v>
          </cell>
          <cell r="K3625" t="str">
            <v>Reimbursements</v>
          </cell>
          <cell r="L3625" t="str">
            <v>Retirements</v>
          </cell>
          <cell r="M3625" t="str">
            <v>Reimbursements</v>
          </cell>
          <cell r="N3625" t="str">
            <v>WTX-Amarillo-C&amp;M/Service [2134]</v>
          </cell>
          <cell r="O3625" t="str">
            <v>1081 - Accum Prov-Rwip</v>
          </cell>
          <cell r="R3625" t="str">
            <v>RETIRE</v>
          </cell>
          <cell r="S3625" t="str">
            <v>CR-Manual</v>
          </cell>
          <cell r="T3625">
            <v>201601</v>
          </cell>
          <cell r="V3625" t="str">
            <v>030.35384</v>
          </cell>
          <cell r="X3625" t="str">
            <v>Contribution</v>
          </cell>
          <cell r="Y3625">
            <v>42370</v>
          </cell>
          <cell r="AA3625" t="str">
            <v>030.005:Functional-Distribution Plt</v>
          </cell>
          <cell r="AB3625" t="str">
            <v>open</v>
          </cell>
          <cell r="AC3625" t="str">
            <v>NON 8.209 LEAK FUNCTIONAL</v>
          </cell>
          <cell r="AD3625" t="str">
            <v>00057.LKR.2134.5.N8.LEAK FNC</v>
          </cell>
          <cell r="AF3625" t="str">
            <v>Expense - No Review</v>
          </cell>
          <cell r="AG3625" t="str">
            <v>Distribution Plant</v>
          </cell>
          <cell r="AH3625" t="str">
            <v>N/A</v>
          </cell>
          <cell r="AI3625">
            <v>0</v>
          </cell>
          <cell r="AJ3625" t="str">
            <v>System Integrity</v>
          </cell>
          <cell r="AL3625">
            <v>447.25</v>
          </cell>
          <cell r="AM3625">
            <v>0</v>
          </cell>
        </row>
        <row r="3626">
          <cell r="F3626" t="str">
            <v>030.35391</v>
          </cell>
          <cell r="G3626">
            <v>30.353909999999999</v>
          </cell>
          <cell r="H3626" t="str">
            <v>Taxable</v>
          </cell>
          <cell r="I3626" t="str">
            <v>030 Texas Division</v>
          </cell>
          <cell r="J3626" t="str">
            <v>005 - West Texas City Plant Divisio</v>
          </cell>
          <cell r="K3626" t="str">
            <v>Reimbursements</v>
          </cell>
          <cell r="L3626" t="str">
            <v>Additions</v>
          </cell>
          <cell r="M3626" t="str">
            <v>Reimbursements</v>
          </cell>
          <cell r="N3626" t="str">
            <v>WTX-Hereford-C&amp;M/Service  [2136]</v>
          </cell>
          <cell r="O3626" t="str">
            <v>1060 - Completed construction not c</v>
          </cell>
          <cell r="R3626" t="str">
            <v>INSTALL</v>
          </cell>
          <cell r="S3626" t="str">
            <v>CR-Manual</v>
          </cell>
          <cell r="T3626">
            <v>201601</v>
          </cell>
          <cell r="V3626" t="str">
            <v>030.35391</v>
          </cell>
          <cell r="X3626" t="str">
            <v>Contribution</v>
          </cell>
          <cell r="Y3626">
            <v>42370</v>
          </cell>
          <cell r="AA3626" t="str">
            <v>030.005:Functional-Distribution Plt</v>
          </cell>
          <cell r="AB3626" t="str">
            <v>open</v>
          </cell>
          <cell r="AC3626" t="str">
            <v>NON 8.209 LEAK FUNCTIONAL</v>
          </cell>
          <cell r="AD3626" t="str">
            <v>00059.LKR.2136.5.N8.LEAK FNC</v>
          </cell>
          <cell r="AF3626" t="str">
            <v>Expense - No Review</v>
          </cell>
          <cell r="AG3626" t="str">
            <v>Distribution Plant</v>
          </cell>
          <cell r="AH3626" t="str">
            <v>N/A</v>
          </cell>
          <cell r="AI3626">
            <v>0</v>
          </cell>
          <cell r="AJ3626" t="str">
            <v>System Integrity</v>
          </cell>
          <cell r="AL3626">
            <v>4100.8599999999997</v>
          </cell>
          <cell r="AM3626">
            <v>0</v>
          </cell>
        </row>
        <row r="3627">
          <cell r="F3627" t="str">
            <v>030.35406</v>
          </cell>
          <cell r="G3627">
            <v>30.35406</v>
          </cell>
          <cell r="H3627" t="str">
            <v>Taxable</v>
          </cell>
          <cell r="I3627" t="str">
            <v>030 Texas Division</v>
          </cell>
          <cell r="J3627" t="str">
            <v>021 - West Texas Rural Division</v>
          </cell>
          <cell r="K3627" t="str">
            <v>Reimbursements</v>
          </cell>
          <cell r="L3627" t="str">
            <v>Additions</v>
          </cell>
          <cell r="M3627" t="str">
            <v>Reimbursements</v>
          </cell>
          <cell r="N3627" t="str">
            <v>WTX-Seminole/Brnfld-C&amp;M/Serv  [2237]</v>
          </cell>
          <cell r="O3627" t="str">
            <v>1060 - Completed construction not c</v>
          </cell>
          <cell r="R3627" t="str">
            <v>INSTALL</v>
          </cell>
          <cell r="S3627" t="str">
            <v>CR-Manual</v>
          </cell>
          <cell r="T3627">
            <v>201603</v>
          </cell>
          <cell r="V3627" t="str">
            <v>030.35406</v>
          </cell>
          <cell r="X3627" t="str">
            <v>Contribution</v>
          </cell>
          <cell r="Y3627">
            <v>42430</v>
          </cell>
          <cell r="AA3627" t="str">
            <v>030.021:Functional-Distribution Plt</v>
          </cell>
          <cell r="AB3627" t="str">
            <v>open</v>
          </cell>
          <cell r="AC3627" t="str">
            <v>NON 8.209 LEAK FUNCTIONAL</v>
          </cell>
          <cell r="AD3627" t="str">
            <v>00845.LKR.2237.21.N8.LEAK FNC</v>
          </cell>
          <cell r="AF3627" t="str">
            <v>Expense - No Review</v>
          </cell>
          <cell r="AG3627" t="str">
            <v>Distribution Plant</v>
          </cell>
          <cell r="AH3627" t="str">
            <v>N/A</v>
          </cell>
          <cell r="AI3627">
            <v>0</v>
          </cell>
          <cell r="AJ3627" t="str">
            <v>System Integrity</v>
          </cell>
          <cell r="AL3627">
            <v>0</v>
          </cell>
          <cell r="AM3627">
            <v>0</v>
          </cell>
        </row>
        <row r="3628">
          <cell r="F3628" t="str">
            <v>080.46452</v>
          </cell>
          <cell r="G3628">
            <v>80.464519999999993</v>
          </cell>
          <cell r="H3628" t="str">
            <v>Taxable</v>
          </cell>
          <cell r="I3628" t="str">
            <v>080 Mid - Tex Division</v>
          </cell>
          <cell r="J3628" t="str">
            <v>190 - Mid-Tex Gas Division</v>
          </cell>
          <cell r="K3628" t="str">
            <v>AIC</v>
          </cell>
          <cell r="L3628" t="str">
            <v>Additions</v>
          </cell>
          <cell r="M3628" t="str">
            <v>Contractor - AIC</v>
          </cell>
          <cell r="N3628" t="str">
            <v>MDTX-North Reg HEB District CS [4593]</v>
          </cell>
          <cell r="O3628" t="str">
            <v>1010 - Gas Plant in Service</v>
          </cell>
          <cell r="Q3628" t="str">
            <v>38000-Services</v>
          </cell>
          <cell r="R3628" t="str">
            <v>02202</v>
          </cell>
          <cell r="S3628" t="str">
            <v>CR-ADJUSTMENT</v>
          </cell>
          <cell r="T3628">
            <v>201511</v>
          </cell>
          <cell r="V3628" t="str">
            <v>080.46452</v>
          </cell>
          <cell r="X3628" t="str">
            <v>Contribution</v>
          </cell>
          <cell r="Y3628">
            <v>42309</v>
          </cell>
          <cell r="Z3628">
            <v>42284</v>
          </cell>
          <cell r="AA3628" t="str">
            <v>080.190:Non Funct-Distribution Plt</v>
          </cell>
          <cell r="AB3628" t="str">
            <v>posted to CPR</v>
          </cell>
          <cell r="AC3628" t="str">
            <v>INSTALL 950 FEET OF 2 INCH POLY NEAR W 17TH STREET TO SERVE DFW LOGISTICS DUE TO CUSTOMER GROWTH DEVELOPER INSTALLED FACILITY</v>
          </cell>
          <cell r="AD3628" t="str">
            <v>080.190.4593.CA.1316.DFWLOGS2</v>
          </cell>
          <cell r="AE3628" t="str">
            <v>190000</v>
          </cell>
          <cell r="AF3628" t="str">
            <v>Capital - Exclude from Test</v>
          </cell>
          <cell r="AG3628" t="str">
            <v>Distribution Plant</v>
          </cell>
          <cell r="AH3628" t="str">
            <v>N/A</v>
          </cell>
          <cell r="AI3628" t="str">
            <v>1316-City of Grapevine, Tarrant County, DFW Logistics Main extension involving the installation of approx 950 FT of 2 IN IP poly main in W 17th Street to serve customer load along Mustang Drive. Grapevine, TX 76051. This project is to be funded by WAS agreement. Two 2 IN poly service stubs to be installed. Construction start date set to coordinate with owner’s schedule. This project has been reviewed by system planning and by operations management and approved by compliance. Developer Installed Facility. Atmos PM Robert Shaddox, FCC Johnny Stevens. Assisted by HALFF TriTex- Chad Little</v>
          </cell>
          <cell r="AJ3628" t="str">
            <v>Growth</v>
          </cell>
          <cell r="AK3628">
            <v>42284</v>
          </cell>
          <cell r="AL3628">
            <v>-825.42</v>
          </cell>
          <cell r="AM3628">
            <v>0</v>
          </cell>
        </row>
        <row r="3629">
          <cell r="F3629" t="str">
            <v>080.44221</v>
          </cell>
          <cell r="G3629">
            <v>80.442210000000003</v>
          </cell>
          <cell r="H3629" t="str">
            <v>Taxable</v>
          </cell>
          <cell r="I3629" t="str">
            <v>080 Mid - Tex Division</v>
          </cell>
          <cell r="J3629" t="str">
            <v>190 - Mid-Tex Gas Division</v>
          </cell>
          <cell r="K3629" t="str">
            <v>AIC</v>
          </cell>
          <cell r="L3629" t="str">
            <v>Additions</v>
          </cell>
          <cell r="M3629" t="str">
            <v>Contractor - AIC</v>
          </cell>
          <cell r="N3629" t="str">
            <v>MDTX-North Reg Sherman District C&amp;M [4243]</v>
          </cell>
          <cell r="O3629" t="str">
            <v>1010 - Gas Plant in Service</v>
          </cell>
          <cell r="Q3629" t="str">
            <v>37602-Mains - Plastic</v>
          </cell>
          <cell r="R3629" t="str">
            <v>01204</v>
          </cell>
          <cell r="S3629" t="str">
            <v>CR-ADJUSTMENT</v>
          </cell>
          <cell r="T3629">
            <v>201604</v>
          </cell>
          <cell r="V3629" t="str">
            <v>080.44221</v>
          </cell>
          <cell r="X3629" t="str">
            <v>Contribution</v>
          </cell>
          <cell r="Y3629">
            <v>42461</v>
          </cell>
          <cell r="Z3629">
            <v>42276</v>
          </cell>
          <cell r="AA3629" t="str">
            <v>080.190:Non Funct-Distribution Plt</v>
          </cell>
          <cell r="AB3629" t="str">
            <v>posted to CPR</v>
          </cell>
          <cell r="AC3629" t="str">
            <v>INSTALL 850 FT OF 8 INCH 4,247 FT OF 6 INCH AND 495 FT OF 4 INCH INTERMEDIATE PRESSURE POLY MAINS ALONG THE STREETS OF SADDLE CREEK ADDITION PHASE 1 DUE TO CUSTOMER GROWTH.</v>
          </cell>
          <cell r="AD3629" t="str">
            <v>080.190.4243.CA.1301.SADDLECK</v>
          </cell>
          <cell r="AE3629" t="str">
            <v>190000</v>
          </cell>
          <cell r="AF3629" t="str">
            <v>Capital - Exclude from Test</v>
          </cell>
          <cell r="AG3629" t="str">
            <v>Distribution Plant</v>
          </cell>
          <cell r="AH3629" t="str">
            <v>N/A</v>
          </cell>
          <cell r="AI3629" t="str">
            <v>Install 850 ft of 8 inch, 4,247 ft of 6 inch and 495 ft of 4 inch intermediate poly mains to serve addition known as Saddle Creek located in Denison, Texas within Grayson County.  Project will be completed utilizing a W.A.S. agreement executed between Covenant Development, LLC; Mission Site Services, LLC and Atmos Energy.  Project design approved by System Planning with funding approved by Investment Strategies Marvin Fugitt and Operations Director Danny Johnson.  Project will be installed under the direction of FCC Johnny Martin.  Project design and approvals submitted by Darrell White Project Specialist 05.01.15</v>
          </cell>
          <cell r="AJ3629" t="str">
            <v>Growth</v>
          </cell>
          <cell r="AK3629">
            <v>42276</v>
          </cell>
          <cell r="AL3629">
            <v>-9430.5</v>
          </cell>
          <cell r="AM3629">
            <v>0</v>
          </cell>
        </row>
        <row r="3630">
          <cell r="F3630" t="str">
            <v>030.35340</v>
          </cell>
          <cell r="G3630">
            <v>30.353400000000001</v>
          </cell>
          <cell r="H3630" t="str">
            <v>Taxable</v>
          </cell>
          <cell r="I3630" t="str">
            <v>030 Texas Division</v>
          </cell>
          <cell r="J3630" t="str">
            <v>003 - Amarillo City Plant Division</v>
          </cell>
          <cell r="K3630" t="str">
            <v>Reimbursements</v>
          </cell>
          <cell r="L3630" t="str">
            <v>Additions</v>
          </cell>
          <cell r="M3630" t="str">
            <v>Reimbursements</v>
          </cell>
          <cell r="N3630" t="str">
            <v>WTX-Amarillo-C&amp;M/Service [2134]</v>
          </cell>
          <cell r="O3630" t="str">
            <v>1010 - Gas Plant in Service</v>
          </cell>
          <cell r="R3630" t="str">
            <v>CAPITAL</v>
          </cell>
          <cell r="S3630" t="str">
            <v>CR-Manual</v>
          </cell>
          <cell r="T3630">
            <v>201609</v>
          </cell>
          <cell r="V3630" t="str">
            <v>030.35340</v>
          </cell>
          <cell r="X3630" t="str">
            <v>Contribution</v>
          </cell>
          <cell r="Y3630">
            <v>42614</v>
          </cell>
          <cell r="AA3630" t="str">
            <v>030.003:Functional-Distribution Plt</v>
          </cell>
          <cell r="AB3630" t="str">
            <v>open</v>
          </cell>
          <cell r="AC3630" t="str">
            <v>NON 8.209 GROWTH SERVICES FUNCTIONAL</v>
          </cell>
          <cell r="AD3630" t="str">
            <v>00959.SVC.2134.3.N8.SVC FNC</v>
          </cell>
          <cell r="AG3630" t="str">
            <v>Distribution Plant</v>
          </cell>
          <cell r="AH3630" t="str">
            <v>N/A</v>
          </cell>
          <cell r="AJ3630" t="str">
            <v>Growth</v>
          </cell>
          <cell r="AL3630">
            <v>61.93</v>
          </cell>
          <cell r="AM3630">
            <v>0</v>
          </cell>
        </row>
        <row r="3631">
          <cell r="F3631" t="str">
            <v>030.35578</v>
          </cell>
          <cell r="G3631">
            <v>30.355779999999999</v>
          </cell>
          <cell r="H3631" t="str">
            <v>Taxable</v>
          </cell>
          <cell r="I3631" t="str">
            <v>030 Texas Division</v>
          </cell>
          <cell r="J3631" t="str">
            <v>005 - West Texas City Plant Divisio</v>
          </cell>
          <cell r="K3631" t="str">
            <v>Reimbursements</v>
          </cell>
          <cell r="L3631" t="str">
            <v>Additions</v>
          </cell>
          <cell r="M3631" t="str">
            <v>Reimbursements</v>
          </cell>
          <cell r="N3631" t="str">
            <v>WTX-Pampa-C&amp;M/Service  [2135]</v>
          </cell>
          <cell r="O3631" t="str">
            <v>1010 - Gas Plant in Service</v>
          </cell>
          <cell r="R3631" t="str">
            <v>INSTALL</v>
          </cell>
          <cell r="S3631" t="str">
            <v>Sales Invoices</v>
          </cell>
          <cell r="T3631">
            <v>201604</v>
          </cell>
          <cell r="V3631" t="str">
            <v>030.35578</v>
          </cell>
          <cell r="X3631" t="str">
            <v>Contribution</v>
          </cell>
          <cell r="Y3631">
            <v>42461</v>
          </cell>
          <cell r="AA3631" t="str">
            <v>030.005:Functional-Distribution Plt</v>
          </cell>
          <cell r="AB3631" t="str">
            <v>open</v>
          </cell>
          <cell r="AC3631" t="str">
            <v>NON 8.209 SERVICE FUNCTIONAL</v>
          </cell>
          <cell r="AD3631" t="str">
            <v>00118.SVC.2135.5.N8.SVC FNC</v>
          </cell>
          <cell r="AF3631" t="str">
            <v>Expense - No Review</v>
          </cell>
          <cell r="AG3631" t="str">
            <v>Distribution Plant</v>
          </cell>
          <cell r="AH3631" t="str">
            <v>N/A</v>
          </cell>
          <cell r="AI3631">
            <v>0</v>
          </cell>
          <cell r="AJ3631" t="str">
            <v>System Integrity</v>
          </cell>
          <cell r="AL3631">
            <v>-959.71</v>
          </cell>
          <cell r="AM3631">
            <v>0</v>
          </cell>
        </row>
        <row r="3632">
          <cell r="F3632" t="str">
            <v>080.46346</v>
          </cell>
          <cell r="G3632">
            <v>80.463459999999998</v>
          </cell>
          <cell r="H3632" t="str">
            <v>Taxable</v>
          </cell>
          <cell r="I3632" t="str">
            <v>080 Mid - Tex Division</v>
          </cell>
          <cell r="J3632" t="str">
            <v>190 - Mid-Tex Gas Division</v>
          </cell>
          <cell r="K3632" t="str">
            <v>AIC</v>
          </cell>
          <cell r="L3632" t="str">
            <v>Additions</v>
          </cell>
          <cell r="M3632" t="str">
            <v>Contractor - AIC</v>
          </cell>
          <cell r="N3632" t="str">
            <v>MDTX-North Reg Carrollton East District [4594]</v>
          </cell>
          <cell r="O3632" t="str">
            <v>1010 - Gas Plant in Service</v>
          </cell>
          <cell r="Q3632" t="str">
            <v>37602-Mains - Plastic</v>
          </cell>
          <cell r="R3632" t="str">
            <v>01202</v>
          </cell>
          <cell r="S3632" t="str">
            <v>CR-ADJUSTMENT</v>
          </cell>
          <cell r="T3632">
            <v>201603</v>
          </cell>
          <cell r="V3632" t="str">
            <v>080.46346</v>
          </cell>
          <cell r="X3632" t="str">
            <v>Contribution</v>
          </cell>
          <cell r="Y3632">
            <v>42430</v>
          </cell>
          <cell r="Z3632">
            <v>42269</v>
          </cell>
          <cell r="AA3632" t="str">
            <v>080.190:Non Funct-Distribution Plt</v>
          </cell>
          <cell r="AB3632" t="str">
            <v>posted to CPR</v>
          </cell>
          <cell r="AC3632" t="str">
            <v>INSTALL 2300 FT OF 4 IN IP PE MAIN AND 2200 FT OF 2 IN IP PE MAIN, 32 SHORT SIDE SERVICE STUBS AND 13 LONG SIDE SERVICE STUBS ALONG THE STREET OF THE NEW WESTHAVEN PHASE 2A,  DUE TO CUSTOMER GROWTH. THIS IS A DEVELOPER INSTALLED FACILITY.</v>
          </cell>
          <cell r="AD3632" t="str">
            <v>080.190.4594.CA.1301.WESTPH2A</v>
          </cell>
          <cell r="AE3632" t="str">
            <v>190000</v>
          </cell>
          <cell r="AF3632" t="str">
            <v>Capital - Exclude from Test</v>
          </cell>
          <cell r="AG3632" t="str">
            <v>Distribution Plant</v>
          </cell>
          <cell r="AH3632" t="str">
            <v>N/A</v>
          </cell>
          <cell r="AI3632" t="str">
            <v>INSTALL 2300 FEET OF 4 INCH IP POLY GAS MAIN, AND 2200 FEET OF 2 INCH IP POLY GAS MAIN, 32 SHORT SIDE SERVICE STUBS AND 13 LONG SIDE SERVICE STUBS TO SERVE THE NEW WESTHAVEN PHASE 2A,  THIS IS A DEVELOPER INSTALLED FACILITY. DALLAS COUNTY, COPPELL, TEXAS. THIS IS A DEVELOPER INSTALLED FACILITY. SYSTEMS PLANNING AND OPERATIONS APPROVE THIS PROJECT. RICHARD JOHNSON IS THE PROJECT MANAGER.  MARTY KIRBY IS THE FCC.</v>
          </cell>
          <cell r="AJ3632" t="str">
            <v>Growth</v>
          </cell>
          <cell r="AK3632">
            <v>42269</v>
          </cell>
          <cell r="AL3632">
            <v>-26380.29</v>
          </cell>
          <cell r="AM3632">
            <v>0</v>
          </cell>
        </row>
        <row r="3633">
          <cell r="F3633" t="str">
            <v>030.35553</v>
          </cell>
          <cell r="G3633">
            <v>30.355530000000002</v>
          </cell>
          <cell r="H3633" t="str">
            <v>Taxable</v>
          </cell>
          <cell r="I3633" t="str">
            <v>030 Texas Division</v>
          </cell>
          <cell r="J3633" t="str">
            <v>003 - Amarillo City Plant Division</v>
          </cell>
          <cell r="K3633" t="str">
            <v>Reimbursements</v>
          </cell>
          <cell r="L3633" t="str">
            <v>Retirements</v>
          </cell>
          <cell r="M3633" t="str">
            <v>Reimbursements</v>
          </cell>
          <cell r="N3633" t="str">
            <v>WTX-Amarillo-C&amp;M/Service [2134]</v>
          </cell>
          <cell r="O3633" t="str">
            <v>1080 - Accum Prov for Depreciation</v>
          </cell>
          <cell r="R3633" t="str">
            <v>RETIRE</v>
          </cell>
          <cell r="S3633" t="str">
            <v>CR-Manual</v>
          </cell>
          <cell r="T3633">
            <v>201603</v>
          </cell>
          <cell r="V3633" t="str">
            <v>030.35553</v>
          </cell>
          <cell r="X3633" t="str">
            <v>Contribution</v>
          </cell>
          <cell r="Y3633">
            <v>42430</v>
          </cell>
          <cell r="AA3633" t="str">
            <v>030.003:Functional-Distribution Plt</v>
          </cell>
          <cell r="AB3633" t="str">
            <v>open</v>
          </cell>
          <cell r="AC3633" t="str">
            <v>NON 8.209 METER LOOP FUNCTIONAL</v>
          </cell>
          <cell r="AD3633" t="str">
            <v>00962.MTR.2134.3.N8.MTRL FNC</v>
          </cell>
          <cell r="AF3633" t="str">
            <v>Expense - No Review</v>
          </cell>
          <cell r="AG3633" t="str">
            <v>Distribution Plant</v>
          </cell>
          <cell r="AH3633" t="str">
            <v>N/A</v>
          </cell>
          <cell r="AI3633">
            <v>0</v>
          </cell>
          <cell r="AJ3633" t="str">
            <v>System Integrity</v>
          </cell>
          <cell r="AL3633">
            <v>28.25</v>
          </cell>
          <cell r="AM3633">
            <v>0</v>
          </cell>
        </row>
        <row r="3634">
          <cell r="F3634" t="str">
            <v>070.15111</v>
          </cell>
          <cell r="G3634">
            <v>70.151110000000003</v>
          </cell>
          <cell r="H3634" t="str">
            <v>Taxable</v>
          </cell>
          <cell r="I3634" t="str">
            <v>070 Mississippi</v>
          </cell>
          <cell r="J3634" t="str">
            <v>170 - MVG Division</v>
          </cell>
          <cell r="K3634" t="str">
            <v>AIC</v>
          </cell>
          <cell r="L3634" t="str">
            <v>Additions</v>
          </cell>
          <cell r="M3634" t="str">
            <v>AIC</v>
          </cell>
          <cell r="N3634" t="str">
            <v>MS-Meridian-Operations [5039]</v>
          </cell>
          <cell r="O3634" t="str">
            <v>1010 - Gas Plant in Service</v>
          </cell>
          <cell r="R3634" t="str">
            <v>INSTALL</v>
          </cell>
          <cell r="S3634" t="str">
            <v>Sales Invoices</v>
          </cell>
          <cell r="T3634">
            <v>201601</v>
          </cell>
          <cell r="V3634" t="str">
            <v>070.15111</v>
          </cell>
          <cell r="X3634" t="str">
            <v>Contribution</v>
          </cell>
          <cell r="Y3634">
            <v>42370</v>
          </cell>
          <cell r="AA3634" t="str">
            <v>070.170:Functional-Distribution Plt</v>
          </cell>
          <cell r="AB3634" t="str">
            <v>open</v>
          </cell>
          <cell r="AC3634" t="str">
            <v>MERIDIAN GROWTH SERVICES</v>
          </cell>
          <cell r="AD3634" t="str">
            <v>070.5039.GROWTH.SERVICES</v>
          </cell>
          <cell r="AE3634" t="str">
            <v>170000</v>
          </cell>
          <cell r="AF3634" t="str">
            <v>Capital - Exclude from Test</v>
          </cell>
          <cell r="AG3634" t="str">
            <v>Distribution Plant</v>
          </cell>
          <cell r="AH3634" t="str">
            <v>N/A</v>
          </cell>
          <cell r="AI3634" t="str">
            <v>FY13 Functional</v>
          </cell>
          <cell r="AJ3634" t="str">
            <v>Growth</v>
          </cell>
          <cell r="AL3634">
            <v>-2778.51</v>
          </cell>
          <cell r="AM3634">
            <v>0</v>
          </cell>
        </row>
        <row r="3635">
          <cell r="F3635" t="str">
            <v>080.44218</v>
          </cell>
          <cell r="G3635">
            <v>80.442179999999993</v>
          </cell>
          <cell r="H3635" t="str">
            <v>Taxable</v>
          </cell>
          <cell r="I3635" t="str">
            <v>080 Mid - Tex Division</v>
          </cell>
          <cell r="J3635" t="str">
            <v>190 - Mid-Tex Gas Division</v>
          </cell>
          <cell r="K3635" t="str">
            <v>AIC</v>
          </cell>
          <cell r="L3635" t="str">
            <v>Additions</v>
          </cell>
          <cell r="M3635" t="str">
            <v>Contractor - AIC</v>
          </cell>
          <cell r="N3635" t="str">
            <v>MDTX-SW Region Round Rock West [4337]</v>
          </cell>
          <cell r="O3635" t="str">
            <v>1010 - Gas Plant in Service</v>
          </cell>
          <cell r="Q3635" t="str">
            <v>37602-Mains - Plastic</v>
          </cell>
          <cell r="R3635" t="str">
            <v>01202</v>
          </cell>
          <cell r="S3635" t="str">
            <v>CR-ADJUSTMENT</v>
          </cell>
          <cell r="T3635">
            <v>201510</v>
          </cell>
          <cell r="V3635" t="str">
            <v>080.44218</v>
          </cell>
          <cell r="X3635" t="str">
            <v>Contribution</v>
          </cell>
          <cell r="Y3635">
            <v>42278</v>
          </cell>
          <cell r="Z3635">
            <v>42230</v>
          </cell>
          <cell r="AA3635" t="str">
            <v>080.190:Non Funct-Distribution Plt</v>
          </cell>
          <cell r="AB3635" t="str">
            <v>posted to CPR</v>
          </cell>
          <cell r="AC3635" t="str">
            <v>INSTALL 503 FEET OF 4 INCH AND 1216 INCH OF 2 INCH IP MAIN ALONG THE CONNELLY'S CROSSING PHASE 2 DEVELOPMENT DUE TO CUSTOMER GROWTH. DEVELOPER INSTALLED FACILITY</v>
          </cell>
          <cell r="AD3635" t="str">
            <v>080.190.4337.CA.1301.CONCRPH2</v>
          </cell>
          <cell r="AE3635" t="str">
            <v>190000</v>
          </cell>
          <cell r="AF3635" t="str">
            <v>Capital 2015 Conversion</v>
          </cell>
          <cell r="AG3635" t="str">
            <v>Distribution Plant</v>
          </cell>
          <cell r="AH3635" t="str">
            <v>N/A</v>
          </cell>
          <cell r="AI3635" t="str">
            <v>Provide gas service to a new 34 lot residential subdivision named Connelly¿s Crossing Phase 2 Subdivision as requested by the developer and recommended by Distribution Planning. Facilities include the installation of 503 linear feet of 4-inch and 1216 feet of 2-inch poly II main within the streets named Peregrin Way, Hamiltons Way, Olivias Cove and Sonny Dr. Project is located in City of Leander, Williamson County. Standard WAS Agreement between ATMOS and the developer Oryx Holdings, LLC. Atmos PS ¿ Jerry Garcia, FCC Ken Matlock.</v>
          </cell>
          <cell r="AJ3635" t="str">
            <v>Growth</v>
          </cell>
          <cell r="AK3635">
            <v>42230</v>
          </cell>
          <cell r="AL3635">
            <v>-35642.49</v>
          </cell>
          <cell r="AM3635">
            <v>0</v>
          </cell>
        </row>
        <row r="3636">
          <cell r="F3636" t="str">
            <v>030.35459</v>
          </cell>
          <cell r="G3636">
            <v>30.354590000000002</v>
          </cell>
          <cell r="H3636" t="str">
            <v>Taxable</v>
          </cell>
          <cell r="I3636" t="str">
            <v>030 Texas Division</v>
          </cell>
          <cell r="J3636" t="str">
            <v>005 - West Texas City Plant Divisio</v>
          </cell>
          <cell r="K3636" t="str">
            <v>Reimbursements</v>
          </cell>
          <cell r="L3636" t="str">
            <v>Additions</v>
          </cell>
          <cell r="M3636" t="str">
            <v>Reimbursements</v>
          </cell>
          <cell r="N3636" t="str">
            <v>WTX-Permian Basin-C&amp;M/Service [2234]</v>
          </cell>
          <cell r="O3636" t="str">
            <v>1010 - Gas Plant in Service</v>
          </cell>
          <cell r="R3636" t="str">
            <v>INSTALL</v>
          </cell>
          <cell r="S3636" t="str">
            <v>Sales Invoices</v>
          </cell>
          <cell r="T3636">
            <v>201510</v>
          </cell>
          <cell r="V3636" t="str">
            <v>030.35459</v>
          </cell>
          <cell r="X3636" t="str">
            <v>Contribution</v>
          </cell>
          <cell r="Y3636">
            <v>42278</v>
          </cell>
          <cell r="AA3636" t="str">
            <v>030.005:Functional-Distribution Plt</v>
          </cell>
          <cell r="AB3636" t="str">
            <v>open</v>
          </cell>
          <cell r="AC3636" t="str">
            <v>NON 8.209 MTRLP FUNCTIONAL</v>
          </cell>
          <cell r="AD3636" t="str">
            <v>00086.MTR.2234.5.N8.MTRL FNC</v>
          </cell>
          <cell r="AF3636" t="str">
            <v>Expense - No Review</v>
          </cell>
          <cell r="AG3636" t="str">
            <v>Distribution Plant</v>
          </cell>
          <cell r="AH3636" t="str">
            <v>N/A</v>
          </cell>
          <cell r="AI3636">
            <v>0</v>
          </cell>
          <cell r="AJ3636" t="str">
            <v>System Integrity</v>
          </cell>
          <cell r="AL3636">
            <v>-3228</v>
          </cell>
          <cell r="AM3636">
            <v>0</v>
          </cell>
        </row>
        <row r="3637">
          <cell r="F3637" t="str">
            <v>050.23950</v>
          </cell>
          <cell r="G3637">
            <v>50.2395</v>
          </cell>
          <cell r="H3637" t="str">
            <v>Taxable</v>
          </cell>
          <cell r="I3637" t="str">
            <v>050 Mid-States Division</v>
          </cell>
          <cell r="J3637" t="str">
            <v>009 - WKG Division</v>
          </cell>
          <cell r="K3637" t="str">
            <v>Reimbursements</v>
          </cell>
          <cell r="L3637" t="str">
            <v>Additions</v>
          </cell>
          <cell r="M3637" t="str">
            <v>Reimbursements</v>
          </cell>
          <cell r="N3637" t="str">
            <v>KMD-Glasgow-C&amp;M/Service [2735]</v>
          </cell>
          <cell r="O3637" t="str">
            <v>1010 - Gas Plant in Service</v>
          </cell>
          <cell r="R3637" t="str">
            <v>INSTALL</v>
          </cell>
          <cell r="S3637" t="str">
            <v>Sales Invoices</v>
          </cell>
          <cell r="T3637">
            <v>201512</v>
          </cell>
          <cell r="V3637" t="str">
            <v>050.23950</v>
          </cell>
          <cell r="X3637" t="str">
            <v>Contribution</v>
          </cell>
          <cell r="Y3637">
            <v>42339</v>
          </cell>
          <cell r="AA3637" t="str">
            <v>050.009:Functional-Distribution Plt</v>
          </cell>
          <cell r="AB3637" t="str">
            <v>open</v>
          </cell>
          <cell r="AC3637" t="str">
            <v>Glasgow Leak Functional Services</v>
          </cell>
          <cell r="AD3637" t="str">
            <v>GlasgowLeakServices</v>
          </cell>
          <cell r="AE3637" t="str">
            <v>009000</v>
          </cell>
          <cell r="AF3637" t="str">
            <v>Expense - No Review</v>
          </cell>
          <cell r="AG3637" t="str">
            <v>Distribution Plant</v>
          </cell>
          <cell r="AH3637" t="str">
            <v>N/A</v>
          </cell>
          <cell r="AI3637" t="str">
            <v>FY13 Functional</v>
          </cell>
          <cell r="AJ3637" t="str">
            <v>System Integrity</v>
          </cell>
          <cell r="AL3637">
            <v>-352.24</v>
          </cell>
          <cell r="AM3637">
            <v>0</v>
          </cell>
        </row>
        <row r="3638">
          <cell r="F3638" t="str">
            <v>050.23950</v>
          </cell>
          <cell r="G3638">
            <v>50.2395</v>
          </cell>
          <cell r="H3638" t="str">
            <v>Taxable</v>
          </cell>
          <cell r="I3638" t="str">
            <v>050 Mid-States Division</v>
          </cell>
          <cell r="J3638" t="str">
            <v>009 - WKG Division</v>
          </cell>
          <cell r="K3638" t="str">
            <v>Reimbursements</v>
          </cell>
          <cell r="L3638" t="str">
            <v>Additions</v>
          </cell>
          <cell r="M3638" t="str">
            <v>Reimbursements</v>
          </cell>
          <cell r="N3638" t="str">
            <v>KMD-Glasgow-C&amp;M/Service [2735]</v>
          </cell>
          <cell r="O3638" t="str">
            <v>1060 - Completed construction not c</v>
          </cell>
          <cell r="R3638" t="str">
            <v>CAPITAL</v>
          </cell>
          <cell r="S3638" t="str">
            <v>Sales Invoices</v>
          </cell>
          <cell r="T3638">
            <v>201609</v>
          </cell>
          <cell r="V3638" t="str">
            <v>050.23950</v>
          </cell>
          <cell r="X3638" t="str">
            <v>Contribution</v>
          </cell>
          <cell r="Y3638">
            <v>42614</v>
          </cell>
          <cell r="AA3638" t="str">
            <v>050.009:Functional-Distribution Plt</v>
          </cell>
          <cell r="AB3638" t="str">
            <v>open</v>
          </cell>
          <cell r="AC3638" t="str">
            <v>Glasgow Leak Functional Services</v>
          </cell>
          <cell r="AD3638" t="str">
            <v>GlasgowLeakServices</v>
          </cell>
          <cell r="AE3638" t="str">
            <v>009000</v>
          </cell>
          <cell r="AF3638" t="str">
            <v>Expense - No Review</v>
          </cell>
          <cell r="AG3638" t="str">
            <v>Distribution Plant</v>
          </cell>
          <cell r="AH3638" t="str">
            <v>N/A</v>
          </cell>
          <cell r="AI3638" t="str">
            <v>FY13 Functional</v>
          </cell>
          <cell r="AJ3638" t="str">
            <v>System Integrity</v>
          </cell>
          <cell r="AL3638">
            <v>-3927.27</v>
          </cell>
          <cell r="AM3638">
            <v>0</v>
          </cell>
        </row>
        <row r="3639">
          <cell r="F3639" t="str">
            <v>050.23950</v>
          </cell>
          <cell r="G3639">
            <v>50.2395</v>
          </cell>
          <cell r="H3639" t="str">
            <v>Taxable</v>
          </cell>
          <cell r="I3639" t="str">
            <v>050 Mid-States Division</v>
          </cell>
          <cell r="J3639" t="str">
            <v>009 - WKG Division</v>
          </cell>
          <cell r="K3639" t="str">
            <v>Reimbursements</v>
          </cell>
          <cell r="L3639" t="str">
            <v>Additions</v>
          </cell>
          <cell r="M3639" t="str">
            <v>Reimbursements</v>
          </cell>
          <cell r="N3639" t="str">
            <v>KMD-Glasgow-C&amp;M/Service [2735]</v>
          </cell>
          <cell r="O3639" t="str">
            <v>1060 - Completed construction not c</v>
          </cell>
          <cell r="R3639" t="str">
            <v>CAPITAL</v>
          </cell>
          <cell r="S3639" t="str">
            <v>CR-Manual</v>
          </cell>
          <cell r="T3639">
            <v>201609</v>
          </cell>
          <cell r="V3639" t="str">
            <v>050.23950</v>
          </cell>
          <cell r="X3639" t="str">
            <v>Contribution</v>
          </cell>
          <cell r="Y3639">
            <v>42614</v>
          </cell>
          <cell r="AA3639" t="str">
            <v>050.009:Functional-Distribution Plt</v>
          </cell>
          <cell r="AB3639" t="str">
            <v>open</v>
          </cell>
          <cell r="AC3639" t="str">
            <v>Glasgow Leak Functional Services</v>
          </cell>
          <cell r="AD3639" t="str">
            <v>GlasgowLeakServices</v>
          </cell>
          <cell r="AE3639" t="str">
            <v>009000</v>
          </cell>
          <cell r="AF3639" t="str">
            <v>Expense - No Review</v>
          </cell>
          <cell r="AG3639" t="str">
            <v>Distribution Plant</v>
          </cell>
          <cell r="AH3639" t="str">
            <v>N/A</v>
          </cell>
          <cell r="AI3639" t="str">
            <v>FY13 Functional</v>
          </cell>
          <cell r="AJ3639" t="str">
            <v>System Integrity</v>
          </cell>
          <cell r="AL3639">
            <v>392.73</v>
          </cell>
          <cell r="AM3639">
            <v>0</v>
          </cell>
        </row>
        <row r="3640">
          <cell r="F3640" t="str">
            <v>080.49047</v>
          </cell>
          <cell r="G3640">
            <v>80.490470000000002</v>
          </cell>
          <cell r="H3640" t="str">
            <v>Taxable</v>
          </cell>
          <cell r="I3640" t="str">
            <v>080 Mid - Tex Division</v>
          </cell>
          <cell r="J3640" t="str">
            <v>190 - Mid-Tex Gas Division</v>
          </cell>
          <cell r="K3640" t="str">
            <v>AIC</v>
          </cell>
          <cell r="L3640" t="str">
            <v>Additions</v>
          </cell>
          <cell r="M3640" t="str">
            <v>Contractor - AIC</v>
          </cell>
          <cell r="N3640" t="str">
            <v>MDTX-SW Region Round Rock West [4337]</v>
          </cell>
          <cell r="O3640" t="str">
            <v>1010 - Gas Plant in Service</v>
          </cell>
          <cell r="Q3640" t="str">
            <v>37602-Mains - Plastic</v>
          </cell>
          <cell r="R3640" t="str">
            <v>01204</v>
          </cell>
          <cell r="S3640" t="str">
            <v>CR-ADJUSTMENT</v>
          </cell>
          <cell r="T3640">
            <v>201603</v>
          </cell>
          <cell r="V3640" t="str">
            <v>080.49047</v>
          </cell>
          <cell r="X3640" t="str">
            <v>Contribution</v>
          </cell>
          <cell r="Y3640">
            <v>42430</v>
          </cell>
          <cell r="Z3640">
            <v>42396</v>
          </cell>
          <cell r="AA3640" t="str">
            <v>080.190:Non Funct-Distribution Plt</v>
          </cell>
          <cell r="AB3640" t="str">
            <v>posted to CPR</v>
          </cell>
          <cell r="AC3640" t="str">
            <v>INSTALL 2113 FEET OF 6 INCH, 1749 FEET OF 4 INCH AND 920 FEET OF 2 INCH MAIN ALONG THE RANCHO SIENNA 4 PHASE 1 DEVELOPMENT DUE TO CUSTOMER GROWTH. DEVELOPER INSTALLED FACILITIY</v>
          </cell>
          <cell r="AD3640" t="str">
            <v>080.190.4337.CA.1301.RANS4PH1</v>
          </cell>
          <cell r="AE3640" t="str">
            <v>190000</v>
          </cell>
          <cell r="AF3640" t="str">
            <v>Capital - Exclude from Test</v>
          </cell>
          <cell r="AG3640" t="str">
            <v>Distribution Plant</v>
          </cell>
          <cell r="AH3640" t="str">
            <v>N/A</v>
          </cell>
          <cell r="AI3640" t="str">
            <v>Provide gas service to a new 46 lot residential subdivision named Rancho Sienna 4 Phase 1 Subdivision as requested by the developer and recommended by Distribution Planning. Facilities include the installation of 2113 linear feet of 6-inch, 1749 linear feet of 4-inch and 920 linear feet of 2-inch poly II main within the streets of Via De Sienna Blvd, Montalcino Lane, and Volterra Cove. Project is located in City of Leander, Williamson County. Standard WAS Agreement between ATMOS and the developer Newland Communities. Atmos PS ¿ Jerry Garcia, FCC Ken Matlock.</v>
          </cell>
          <cell r="AJ3640" t="str">
            <v>Growth</v>
          </cell>
          <cell r="AK3640">
            <v>42396</v>
          </cell>
          <cell r="AL3640">
            <v>-58898.85</v>
          </cell>
          <cell r="AM3640">
            <v>0</v>
          </cell>
        </row>
        <row r="3641">
          <cell r="F3641" t="str">
            <v>080.46441</v>
          </cell>
          <cell r="G3641">
            <v>80.464410000000001</v>
          </cell>
          <cell r="H3641" t="str">
            <v>Taxable</v>
          </cell>
          <cell r="I3641" t="str">
            <v>080 Mid - Tex Division</v>
          </cell>
          <cell r="J3641" t="str">
            <v>190 - Mid-Tex Gas Division</v>
          </cell>
          <cell r="K3641" t="str">
            <v>AIC</v>
          </cell>
          <cell r="L3641" t="str">
            <v>Additions</v>
          </cell>
          <cell r="M3641" t="str">
            <v>Contractor - AIC</v>
          </cell>
          <cell r="N3641" t="str">
            <v>MDTX-SW Region Round Rock West [4337]</v>
          </cell>
          <cell r="O3641" t="str">
            <v>1010 - Gas Plant in Service</v>
          </cell>
          <cell r="Q3641" t="str">
            <v>37602-Mains - Plastic</v>
          </cell>
          <cell r="R3641" t="str">
            <v>01202</v>
          </cell>
          <cell r="S3641" t="str">
            <v>CR-ADJUSTMENT</v>
          </cell>
          <cell r="T3641">
            <v>201511</v>
          </cell>
          <cell r="V3641" t="str">
            <v>080.46441</v>
          </cell>
          <cell r="X3641" t="str">
            <v>Contribution</v>
          </cell>
          <cell r="Y3641">
            <v>42309</v>
          </cell>
          <cell r="Z3641">
            <v>42272</v>
          </cell>
          <cell r="AA3641" t="str">
            <v>080.190:Non Funct-Distribution Plt</v>
          </cell>
          <cell r="AB3641" t="str">
            <v>posted to CPR</v>
          </cell>
          <cell r="AC3641" t="str">
            <v>INSTALL 1066 FEET OF 4 INCH AND 4218 FEET OF 2 INCH ALONG THE CATALINA RANCH DEVELOPMENT DUE TO CUSTOMER GROWTH. DEVELOPER INSTALLED FACILITY</v>
          </cell>
          <cell r="AD3641" t="str">
            <v>080.190.4337.CA.1301.CATALINA</v>
          </cell>
          <cell r="AE3641" t="str">
            <v>190000</v>
          </cell>
          <cell r="AF3641" t="str">
            <v>Capital - Exclude from Test</v>
          </cell>
          <cell r="AG3641" t="str">
            <v>Distribution Plant</v>
          </cell>
          <cell r="AH3641" t="str">
            <v>N/A</v>
          </cell>
          <cell r="AI3641" t="str">
            <v>Provide gas service to a new 113 lot residential subdivision named Catalina Ranch Subdivision as requested by the developer and recommended by Distribution Planning. Facilities include the installation of 1066 linear feet of 4 inch and 4218 linear feet of 2-inch poly II main within the streets of Prentiss Lane, Valley Oaks Cove, Cabillo Path, Catalina Ranch Road, Bouchette Cove and Sandbur Lane. Project is located in City of Leander, Williamson County. Standard WAS Agreement between ATMOS and the developer Catalina Ranch, LLC. Atmos PS ¿ Jerry Garcia, FCC Ken Matlock.</v>
          </cell>
          <cell r="AJ3641" t="str">
            <v>Growth</v>
          </cell>
          <cell r="AK3641">
            <v>42272</v>
          </cell>
          <cell r="AL3641">
            <v>-126252.57</v>
          </cell>
          <cell r="AM3641">
            <v>0</v>
          </cell>
        </row>
        <row r="3642">
          <cell r="F3642" t="str">
            <v>080.47898</v>
          </cell>
          <cell r="G3642">
            <v>80.478980000000007</v>
          </cell>
          <cell r="H3642" t="str">
            <v>Taxable</v>
          </cell>
          <cell r="I3642" t="str">
            <v>080 Mid - Tex Division</v>
          </cell>
          <cell r="J3642" t="str">
            <v>190 - Mid-Tex Gas Division</v>
          </cell>
          <cell r="K3642" t="str">
            <v>AIC</v>
          </cell>
          <cell r="L3642" t="str">
            <v>Additions</v>
          </cell>
          <cell r="M3642" t="str">
            <v>Contractor - AIC</v>
          </cell>
          <cell r="N3642" t="str">
            <v>MDTX-SW Reg Arlington District C&amp;M [4591]</v>
          </cell>
          <cell r="O3642" t="str">
            <v>1010 - Gas Plant in Service</v>
          </cell>
          <cell r="Q3642" t="str">
            <v>38000-Services</v>
          </cell>
          <cell r="R3642" t="str">
            <v>02202</v>
          </cell>
          <cell r="S3642" t="str">
            <v>CR-ADJUSTMENT</v>
          </cell>
          <cell r="T3642">
            <v>201602</v>
          </cell>
          <cell r="V3642" t="str">
            <v>080.47898</v>
          </cell>
          <cell r="X3642" t="str">
            <v>Contribution</v>
          </cell>
          <cell r="Y3642">
            <v>42401</v>
          </cell>
          <cell r="Z3642">
            <v>42318</v>
          </cell>
          <cell r="AA3642" t="str">
            <v>080.190:Non Funct-Distribution Plt</v>
          </cell>
          <cell r="AB3642" t="str">
            <v>posted to CPR</v>
          </cell>
          <cell r="AC3642" t="str">
            <v>INSTALL 600 ' OF 4" POLY IP MAIN AND 1 2" SERVICE WITH 2 RISERS FOR METER INSTALLATION AND MANIFOLD DUE TO NEW CUSTOMER GROWTH.  PROJECT IS LOCATED AT BELTLINE RD AND WILDLIFE PARKWAY IN GRAND PRAIRIE, DALLAS COUNTY, TEXAS.  THIS IS A DEVELOPER INSTALLED AND FUNDED PR0JECT WITH A WAS AGREEMENT. PM: STEVE MOHR  FCC:  BOB PARKER</v>
          </cell>
          <cell r="AD3642" t="str">
            <v>080.190.4591.CA.1316.WILDLIF3</v>
          </cell>
          <cell r="AE3642" t="str">
            <v>190000</v>
          </cell>
          <cell r="AF3642" t="str">
            <v>Capital - Exclude from Test</v>
          </cell>
          <cell r="AG3642" t="str">
            <v>Distribution Plant</v>
          </cell>
          <cell r="AH3642" t="str">
            <v>N/A</v>
          </cell>
          <cell r="AI3642" t="str">
            <v>INSTALL 600 ' OF 4" POLY IP MAIN AND 1 2" SERVICE WITH 2 RISERS FOR METER INSTALLATION AND MANIFOLD DUE TO NEW CUSTOMER GROWTH.  PROJECT IS LOCATED AT BELTLINE RD AND WILDLIFE PARKWAY IN GRAND PRAIRIE, DALLAS COUNTY, TEXAS.  THIS IS A DEVELOPER INSTALLED AND FUNDED PR0JECT WITH A WAS AGREEMENT. PM: STEVE MOHR  FCC:  BOB PARKER</v>
          </cell>
          <cell r="AJ3642" t="str">
            <v>Growth</v>
          </cell>
          <cell r="AK3642">
            <v>42318</v>
          </cell>
          <cell r="AL3642">
            <v>-4250</v>
          </cell>
          <cell r="AM3642">
            <v>0</v>
          </cell>
        </row>
        <row r="3643">
          <cell r="F3643" t="str">
            <v>080.47469</v>
          </cell>
          <cell r="G3643">
            <v>80.474689999999995</v>
          </cell>
          <cell r="H3643" t="str">
            <v>Taxable</v>
          </cell>
          <cell r="I3643" t="str">
            <v>080 Mid - Tex Division</v>
          </cell>
          <cell r="J3643" t="str">
            <v>190 - Mid-Tex Gas Division</v>
          </cell>
          <cell r="K3643" t="str">
            <v>AIC</v>
          </cell>
          <cell r="L3643" t="str">
            <v>Additions</v>
          </cell>
          <cell r="M3643" t="str">
            <v>Contractor - AIC</v>
          </cell>
          <cell r="N3643" t="str">
            <v>MDTX-SW Region Round Rock West [4337]</v>
          </cell>
          <cell r="O3643" t="str">
            <v>1010 - Gas Plant in Service</v>
          </cell>
          <cell r="Q3643" t="str">
            <v>37602-Mains - Plastic</v>
          </cell>
          <cell r="R3643" t="str">
            <v>01202</v>
          </cell>
          <cell r="S3643" t="str">
            <v>CR-ADJUSTMENT</v>
          </cell>
          <cell r="T3643">
            <v>201512</v>
          </cell>
          <cell r="V3643" t="str">
            <v>080.47469</v>
          </cell>
          <cell r="X3643" t="str">
            <v>Contribution</v>
          </cell>
          <cell r="Y3643">
            <v>42339</v>
          </cell>
          <cell r="Z3643">
            <v>42272</v>
          </cell>
          <cell r="AA3643" t="str">
            <v>080.190:Non Funct-Distribution Plt</v>
          </cell>
          <cell r="AB3643" t="str">
            <v>posted to CPR</v>
          </cell>
          <cell r="AC3643" t="str">
            <v>INSTALL 967 FEET OF 4 INCH AND 525 FEET OF 2 INCH MAIN ALONG THE ABRANTES CONDOS DEVELOPMENT DUE TO CUSTOMER GROWTH. DEVELOPER INSTALLED FACILITY</v>
          </cell>
          <cell r="AD3643" t="str">
            <v>080.190.4337.CA.1301.ABRANCON</v>
          </cell>
          <cell r="AE3643" t="str">
            <v>190000</v>
          </cell>
          <cell r="AF3643" t="str">
            <v>Capital - Exclude from Test</v>
          </cell>
          <cell r="AG3643" t="str">
            <v>Distribution Plant</v>
          </cell>
          <cell r="AH3643" t="str">
            <v>N/A</v>
          </cell>
          <cell r="AI3643" t="str">
            <v>Provide gas service to a new 31 unit residential subdivision named Abrantes Condos Subdivision as requested by the developer and recommended by Distribution Planning. Facilities include the installation of 967 linear feet of 4-inch and 525 linear feet of 2-inch poly II main within the streets of the Abrantes Condos development. Project is located in City of Cedar Park, Williamson County. Standard WAS Agreement between ATMOS and the developer Grand Haven Homes, LP. Atmos PS ¿ Jerry Garcia, FCC Ken Matlock</v>
          </cell>
          <cell r="AJ3643" t="str">
            <v>Growth</v>
          </cell>
          <cell r="AK3643">
            <v>42272</v>
          </cell>
          <cell r="AL3643">
            <v>-17650.47</v>
          </cell>
          <cell r="AM3643">
            <v>0</v>
          </cell>
        </row>
        <row r="3644">
          <cell r="F3644" t="str">
            <v>080.47859</v>
          </cell>
          <cell r="G3644">
            <v>80.478589999999997</v>
          </cell>
          <cell r="H3644" t="str">
            <v>Taxable</v>
          </cell>
          <cell r="I3644" t="str">
            <v>080 Mid - Tex Division</v>
          </cell>
          <cell r="J3644" t="str">
            <v>190 - Mid-Tex Gas Division</v>
          </cell>
          <cell r="K3644" t="str">
            <v>AIC</v>
          </cell>
          <cell r="L3644" t="str">
            <v>Additions</v>
          </cell>
          <cell r="M3644" t="str">
            <v>Contractor - AIC</v>
          </cell>
          <cell r="N3644" t="str">
            <v>MDTX-North Reg Sherman District C&amp;M [4243]</v>
          </cell>
          <cell r="O3644" t="str">
            <v>1010 - Gas Plant in Service</v>
          </cell>
          <cell r="Q3644" t="str">
            <v>37602-Mains - Plastic</v>
          </cell>
          <cell r="R3644" t="str">
            <v>01202</v>
          </cell>
          <cell r="S3644" t="str">
            <v>CR-ADJUSTMENT</v>
          </cell>
          <cell r="T3644">
            <v>201603</v>
          </cell>
          <cell r="V3644" t="str">
            <v>080.47859</v>
          </cell>
          <cell r="X3644" t="str">
            <v>Contribution</v>
          </cell>
          <cell r="Y3644">
            <v>42430</v>
          </cell>
          <cell r="Z3644">
            <v>42262</v>
          </cell>
          <cell r="AA3644" t="str">
            <v>080.190:Non Funct-Distribution Plt</v>
          </cell>
          <cell r="AB3644" t="str">
            <v>posted to CPR</v>
          </cell>
          <cell r="AC3644" t="str">
            <v>INSTALL 2790 FT OF 4 INCH AND 640 FT OF 2 INCH IP POLY MAIN ALONG THE STREETS OF BLACK HILL FARMS PHASE 1 DUE TO CUSTOMER GROWTH. DEVELOPER INSTALLED FACILITY</v>
          </cell>
          <cell r="AD3644" t="str">
            <v>080.190.4243.CA.1301.GVLBHILL</v>
          </cell>
          <cell r="AE3644" t="str">
            <v>190000</v>
          </cell>
          <cell r="AF3644" t="str">
            <v>Capital - Exclude from Test</v>
          </cell>
          <cell r="AG3644" t="str">
            <v>Distribution Plant</v>
          </cell>
          <cell r="AH3644" t="str">
            <v>N/A</v>
          </cell>
          <cell r="AI3644" t="str">
            <v>Install approximately 2,790 ft of 4 inch and 640 ft of 2 inch intermediate pressure poly main and 28 service stubs as requested by developer to service first phase of new residential development known as Black Hills Farm located in Gainesville, Texas within Cooke County.  Project design and load requirements approved by System Planning’s Megan Cannon with funding approved by Investment Strategies Marvin Fugitt.  Project will be completed under a WAS contract.  Project will be completed by Wilbro’s under the direction of FCC Johnny Martin.  Project design and approvals submitted by Darrell White Project Specialist 04.22.15</v>
          </cell>
          <cell r="AJ3644" t="str">
            <v>Growth</v>
          </cell>
          <cell r="AK3644">
            <v>42360</v>
          </cell>
          <cell r="AL3644">
            <v>-5725</v>
          </cell>
          <cell r="AM3644">
            <v>0</v>
          </cell>
        </row>
        <row r="3645">
          <cell r="F3645" t="str">
            <v>050.41569</v>
          </cell>
          <cell r="G3645">
            <v>50.415689999999998</v>
          </cell>
          <cell r="H3645" t="str">
            <v>Taxable</v>
          </cell>
          <cell r="I3645" t="str">
            <v>050 Mid-States Division</v>
          </cell>
          <cell r="J3645" t="str">
            <v>009 - WKG Division</v>
          </cell>
          <cell r="K3645" t="str">
            <v>AIC</v>
          </cell>
          <cell r="L3645" t="str">
            <v>Additions</v>
          </cell>
          <cell r="M3645" t="str">
            <v>AIC</v>
          </cell>
          <cell r="N3645" t="str">
            <v>KMD-Campbellsville-C&amp;M/Service [2738]</v>
          </cell>
          <cell r="O3645" t="str">
            <v>1010 - Gas Plant in Service</v>
          </cell>
          <cell r="R3645" t="str">
            <v>98200</v>
          </cell>
          <cell r="S3645" t="str">
            <v>CR-Manual</v>
          </cell>
          <cell r="T3645">
            <v>201603</v>
          </cell>
          <cell r="V3645" t="str">
            <v>050.41569</v>
          </cell>
          <cell r="X3645" t="str">
            <v>Contribution</v>
          </cell>
          <cell r="Y3645">
            <v>42430</v>
          </cell>
          <cell r="Z3645">
            <v>42329</v>
          </cell>
          <cell r="AA3645" t="str">
            <v>050.009:Non Funct-Distribution Plt</v>
          </cell>
          <cell r="AB3645" t="str">
            <v>posted to CPR</v>
          </cell>
          <cell r="AC3645" t="str">
            <v>INSTALL 700' OF 2" PE TO SERVE A NEW CUSTOMER</v>
          </cell>
          <cell r="AD3645" t="str">
            <v>2738.PLEASANT HIIL CH RD 15</v>
          </cell>
          <cell r="AE3645" t="str">
            <v>009000</v>
          </cell>
          <cell r="AF3645" t="str">
            <v>Capital - Exclude from Test</v>
          </cell>
          <cell r="AG3645" t="str">
            <v>Distribution Plant</v>
          </cell>
          <cell r="AH3645" t="str">
            <v>N/A</v>
          </cell>
          <cell r="AI3645" t="str">
            <v>700' of 2" HDPE main extended along Pleasant Hill Church Road to serve Jordan Chewning. Total estimated cost was $4595.77, 200' of main was allowed per tariff and $3281.77 was paid as AIC.</v>
          </cell>
          <cell r="AJ3645" t="str">
            <v>Growth</v>
          </cell>
          <cell r="AK3645">
            <v>42368</v>
          </cell>
          <cell r="AL3645">
            <v>-3281.77</v>
          </cell>
          <cell r="AM3645">
            <v>0</v>
          </cell>
        </row>
        <row r="3646">
          <cell r="F3646" t="str">
            <v>080.49081</v>
          </cell>
          <cell r="G3646">
            <v>80.490809999999996</v>
          </cell>
          <cell r="H3646" t="str">
            <v>Taxable</v>
          </cell>
          <cell r="I3646" t="str">
            <v>080 Mid - Tex Division</v>
          </cell>
          <cell r="J3646" t="str">
            <v>190 - Mid-Tex Gas Division</v>
          </cell>
          <cell r="K3646" t="str">
            <v>AIC</v>
          </cell>
          <cell r="L3646" t="str">
            <v>Additions</v>
          </cell>
          <cell r="M3646" t="str">
            <v>Contractor - AIC</v>
          </cell>
          <cell r="N3646" t="str">
            <v>MDTX-SW Region Round Rock West [4337]</v>
          </cell>
          <cell r="O3646" t="str">
            <v>1010 - Gas Plant in Service</v>
          </cell>
          <cell r="Q3646" t="str">
            <v>38000-Services</v>
          </cell>
          <cell r="R3646" t="str">
            <v>02202</v>
          </cell>
          <cell r="S3646" t="str">
            <v>CR-ADJUSTMENT</v>
          </cell>
          <cell r="T3646">
            <v>201602</v>
          </cell>
          <cell r="V3646" t="str">
            <v>080.49081</v>
          </cell>
          <cell r="X3646" t="str">
            <v>Contribution</v>
          </cell>
          <cell r="Y3646">
            <v>42401</v>
          </cell>
          <cell r="Z3646">
            <v>42375</v>
          </cell>
          <cell r="AA3646" t="str">
            <v>080.190:Non Funct-Distribution Plt</v>
          </cell>
          <cell r="AB3646" t="str">
            <v>posted to CPR</v>
          </cell>
          <cell r="AC3646" t="str">
            <v>INSTALL 1315 FEET OF 4 INCH POLY AND 225 FEET OF 2 INCH POLY ALONG LEXINGTON STREET TO SERVE SHADOWVIEW COMMERCIAL DUE TO CUSTOMER GROWTH. DEVELOPER INSTALLED FACILITY</v>
          </cell>
          <cell r="AD3646" t="str">
            <v>080.190.4337.CA.1316.SHADOWVW</v>
          </cell>
          <cell r="AE3646" t="str">
            <v>190000</v>
          </cell>
          <cell r="AF3646" t="str">
            <v>Capital - Exclude from Test</v>
          </cell>
          <cell r="AG3646" t="str">
            <v>Distribution Plant</v>
          </cell>
          <cell r="AH3646" t="str">
            <v>N/A</v>
          </cell>
          <cell r="AI3646" t="str">
            <v>CITY OF MANOR, COUNTY OF TRAVIS, STATE OF TEXAS. SH 290 AT LEXINGTON DRIVE. INSTALL APPROXIMATELY 1315 LF OF 4 INCH IP PE MAIN AND APPROXIMATELY 225 LF OF 2 INCH IP PE MAIN TO SERVE COMMERCIAL DEVELOPMENT KNOWN AS SHADOWVIEW COMMERCIAL. THIS WILL BE A WAS AGREEMENT BETWEEN ATMOS ENERGY AND SHADOWGLEN DEVELOPMENT CORPORATION. RECOMMENDED BY SYSTEM PLANNING, APPROVED BY INVESTMENT STRATEGY AND OPERATIONS REGION MANAGER. THE PROJECT MANAGER IS BRAD CROSSWHITE AND THE FIELD CONSTRUCTION COORDINATOR IS DAVID DOBERNECKI.</v>
          </cell>
          <cell r="AJ3646" t="str">
            <v>Growth</v>
          </cell>
          <cell r="AK3646">
            <v>42375</v>
          </cell>
          <cell r="AL3646">
            <v>-3000.06</v>
          </cell>
          <cell r="AM3646">
            <v>0</v>
          </cell>
        </row>
        <row r="3647">
          <cell r="F3647" t="str">
            <v>080.49192</v>
          </cell>
          <cell r="G3647">
            <v>80.491919999999993</v>
          </cell>
          <cell r="H3647" t="str">
            <v>Taxable</v>
          </cell>
          <cell r="I3647" t="str">
            <v>080 Mid - Tex Division</v>
          </cell>
          <cell r="J3647" t="str">
            <v>190 - Mid-Tex Gas Division</v>
          </cell>
          <cell r="K3647" t="str">
            <v>AIC</v>
          </cell>
          <cell r="L3647" t="str">
            <v>Additions</v>
          </cell>
          <cell r="M3647" t="str">
            <v>Contractor - AIC</v>
          </cell>
          <cell r="N3647" t="str">
            <v>MDTX-SW Region Round Rock West [4337]</v>
          </cell>
          <cell r="O3647" t="str">
            <v>1010 - Gas Plant in Service</v>
          </cell>
          <cell r="Q3647" t="str">
            <v>37602-Mains - Plastic</v>
          </cell>
          <cell r="R3647" t="str">
            <v>01204</v>
          </cell>
          <cell r="S3647" t="str">
            <v>CR-ADJUSTMENT</v>
          </cell>
          <cell r="T3647">
            <v>201602</v>
          </cell>
          <cell r="V3647" t="str">
            <v>080.49192</v>
          </cell>
          <cell r="X3647" t="str">
            <v>Contribution</v>
          </cell>
          <cell r="Y3647">
            <v>42401</v>
          </cell>
          <cell r="Z3647">
            <v>42352</v>
          </cell>
          <cell r="AA3647" t="str">
            <v>080.190:Non Funct-Distribution Plt</v>
          </cell>
          <cell r="AB3647" t="str">
            <v>posted to CPR</v>
          </cell>
          <cell r="AC3647" t="str">
            <v>INSTALL 836 FEET OF 4 INCH MAIN ALONG THE TRAILS OF SHADY OAK 9 DEVELOPMENT DUE TO CUSTOMER GROWTH. DEVELOPER INSTALLED FACILITY</v>
          </cell>
          <cell r="AD3647" t="str">
            <v>080.190.4337.CA.1301.TRASHOA9</v>
          </cell>
          <cell r="AE3647" t="str">
            <v>190000</v>
          </cell>
          <cell r="AF3647" t="str">
            <v>Capital - Exclude from Test</v>
          </cell>
          <cell r="AG3647" t="str">
            <v>Distribution Plant</v>
          </cell>
          <cell r="AH3647" t="str">
            <v>N/A</v>
          </cell>
          <cell r="AI3647" t="str">
            <v>Provide gas service to a new 26 lot residential subdivision named Trails of Shady Oak Phase 9 Subdivision as requested by the developer and recommended by Distribution Planning. Facilities include the installation of 836 linear feet of 4-inch poly II main within the streets of Cypress Cone Drive and Big Tree Trail. Project is located in City of Leander, Williamson County. Standard WAS Agreement between ATMOS and the developer Meritage Homes of Texas, LLC. Atmos PS ¿ Jerry Garcia, FCC Ken Matlock.</v>
          </cell>
          <cell r="AJ3647" t="str">
            <v>Growth</v>
          </cell>
          <cell r="AK3647">
            <v>42352</v>
          </cell>
          <cell r="AL3647">
            <v>-29797.06</v>
          </cell>
          <cell r="AM3647">
            <v>0</v>
          </cell>
        </row>
        <row r="3648">
          <cell r="F3648" t="str">
            <v>080.47569</v>
          </cell>
          <cell r="G3648">
            <v>80.47569</v>
          </cell>
          <cell r="H3648" t="str">
            <v>Taxable</v>
          </cell>
          <cell r="I3648" t="str">
            <v>080 Mid - Tex Division</v>
          </cell>
          <cell r="J3648" t="str">
            <v>190 - Mid-Tex Gas Division</v>
          </cell>
          <cell r="K3648" t="str">
            <v>AIC</v>
          </cell>
          <cell r="L3648" t="str">
            <v>Additions</v>
          </cell>
          <cell r="M3648" t="str">
            <v>Contractor - AIC</v>
          </cell>
          <cell r="N3648" t="str">
            <v>MDTX-SW Region Round Rock West [4337]</v>
          </cell>
          <cell r="O3648" t="str">
            <v>1010 - Gas Plant in Service</v>
          </cell>
          <cell r="Q3648" t="str">
            <v>37602-Mains - Plastic</v>
          </cell>
          <cell r="R3648" t="str">
            <v>01204</v>
          </cell>
          <cell r="S3648" t="str">
            <v>CR-ADJUSTMENT</v>
          </cell>
          <cell r="T3648">
            <v>201510</v>
          </cell>
          <cell r="V3648" t="str">
            <v>080.47569</v>
          </cell>
          <cell r="X3648" t="str">
            <v>Contribution</v>
          </cell>
          <cell r="Y3648">
            <v>42278</v>
          </cell>
          <cell r="Z3648">
            <v>42261</v>
          </cell>
          <cell r="AA3648" t="str">
            <v>080.190:Non Funct-Distribution Plt</v>
          </cell>
          <cell r="AB3648" t="str">
            <v>posted to CPR</v>
          </cell>
          <cell r="AC3648" t="str">
            <v>INSTALL FACILITIES, 1450 FEET OF 4 INCH POLY MAIN, ALONG ED SCHMIDT TO EMORY FARMS DUE TO CUSTOMER GROWTH. DEVELOPER INSTALLED FACILITY</v>
          </cell>
          <cell r="AD3648" t="str">
            <v>080.190.4337.CA.1330.EDSCHEMF</v>
          </cell>
          <cell r="AE3648" t="str">
            <v>190000</v>
          </cell>
          <cell r="AF3648" t="str">
            <v>Capital - Exclude from Test</v>
          </cell>
          <cell r="AG3648" t="str">
            <v>Distribution Plant</v>
          </cell>
          <cell r="AH3648" t="str">
            <v>N/A</v>
          </cell>
          <cell r="AI3648" t="str">
            <v>CITY OF HUTTO, COUNTY OF WILLIAMSON, STATE OF TEXAS. OFFSITE MAIN EXTENSION TO SERVE WATERSTONE DEVELOPMENT SITE ON ED SCHMIDT BLVD NORTH OF EMORY FARMS. INSTALL APPROXIMATELY 1450 LF OF 4 INCH IP PE MAIN ALONG ED SCHMIDT. THIS WILL BE A WAS AGREEMENT BETWEEN ATMOS ENERGY AND WATERSTONE DEVELOPMENT. RECOMMENDED BY SYSTEM PLANNING, APPROVED BY INVESTMENT STRATEGY AND REGION OPERATIONS MANAGER. THE PROJECT MANAGER IS BRAD CROSSWHITE AND THE FIELD CONSTRUCTION COORDINATOR IS DAVID DOBERNECKI.</v>
          </cell>
          <cell r="AJ3648" t="str">
            <v>Growth</v>
          </cell>
          <cell r="AK3648">
            <v>42261</v>
          </cell>
          <cell r="AL3648">
            <v>-34662.949999999997</v>
          </cell>
          <cell r="AM3648">
            <v>0</v>
          </cell>
        </row>
        <row r="3649">
          <cell r="F3649" t="str">
            <v>080.49562</v>
          </cell>
          <cell r="G3649">
            <v>80.495620000000002</v>
          </cell>
          <cell r="H3649" t="str">
            <v>Taxable</v>
          </cell>
          <cell r="I3649" t="str">
            <v>080 Mid - Tex Division</v>
          </cell>
          <cell r="J3649" t="str">
            <v>190 - Mid-Tex Gas Division</v>
          </cell>
          <cell r="K3649" t="str">
            <v>AIC</v>
          </cell>
          <cell r="L3649" t="str">
            <v>Additions</v>
          </cell>
          <cell r="M3649" t="str">
            <v>Contractor - AIC</v>
          </cell>
          <cell r="N3649" t="str">
            <v>MDTX-North Reg Denton Area [4592]</v>
          </cell>
          <cell r="O3649" t="str">
            <v>1010 - Gas Plant in Service</v>
          </cell>
          <cell r="Q3649" t="str">
            <v>37602-Mains - Plastic</v>
          </cell>
          <cell r="R3649" t="str">
            <v>01206</v>
          </cell>
          <cell r="S3649" t="str">
            <v>CR-ADJUSTMENT</v>
          </cell>
          <cell r="T3649">
            <v>201601</v>
          </cell>
          <cell r="V3649" t="str">
            <v>080.49562</v>
          </cell>
          <cell r="X3649" t="str">
            <v>Contribution</v>
          </cell>
          <cell r="Y3649">
            <v>42370</v>
          </cell>
          <cell r="Z3649">
            <v>42338</v>
          </cell>
          <cell r="AA3649" t="str">
            <v>080.190:Non Funct-Distribution Plt</v>
          </cell>
          <cell r="AB3649" t="str">
            <v>posted to CPR</v>
          </cell>
          <cell r="AC3649" t="str">
            <v>INSTALL 290 FEET OF 4 INCH IP POLY IN WESTERN BOULEVARD TO SERVE WESTERN GATE BUSINESS PARK DUE TO CUSTOMER GROWTH. DEVELOPER INSTALLED FACILITY.</v>
          </cell>
          <cell r="AD3649" t="str">
            <v>080.190.4592.CA.1316.WSTRNGTE</v>
          </cell>
          <cell r="AE3649" t="str">
            <v>190000</v>
          </cell>
          <cell r="AF3649" t="str">
            <v>Capital - Exclude from Test</v>
          </cell>
          <cell r="AG3649" t="str">
            <v>Distribution Plant</v>
          </cell>
          <cell r="AH3649" t="str">
            <v>N/A</v>
          </cell>
          <cell r="AI3649" t="str">
            <v>PROVIDE GAS SERVICE TO A NEW COMMERCIAL CUSTOMER NAMED WESTERN GATE BUSINESS PARK AS REQUESTED BY THE DEVELOPER. IT IS PROPOSED TO INSTALL THE NECESSARY DISTRIBUTION FACILITIES TO MEET THE CUSTOMERS LOAD REQUIREMENTS AS SHOWN ON THIS PROJECT. FACILITIES INCLUDE THE INSTALLATION OF APPROXIMATELY 290 FEET OF 4 INCH IP PE MAIN IN CITY ROW AND PLATTED UTILITY EASEMENT. PROJECT IS LOCATED IN THE CITY OF DENTON, TEXAS, DENTON COUNTY. PROJECT INSTALLATION IS BEING COMPLETED VIA WAS AGREEMENT. PROJECT INSTALLATION WILL BE BY PCI UTILITIES, LLC. UNDER THE DIRECTION OF FCC BRECK COVINGTON. PROJECT DESIGN AND APPROVALS SUBMITTED BY PROJECT SPECIALIST RON HAYS 9.22.2015</v>
          </cell>
          <cell r="AJ3649" t="str">
            <v>Growth</v>
          </cell>
          <cell r="AK3649">
            <v>42338</v>
          </cell>
          <cell r="AL3649">
            <v>-392.67</v>
          </cell>
          <cell r="AM3649">
            <v>0</v>
          </cell>
        </row>
        <row r="3650">
          <cell r="F3650" t="str">
            <v>080.46710</v>
          </cell>
          <cell r="G3650">
            <v>80.467100000000002</v>
          </cell>
          <cell r="H3650" t="str">
            <v>Taxable</v>
          </cell>
          <cell r="I3650" t="str">
            <v>080 Mid - Tex Division</v>
          </cell>
          <cell r="J3650" t="str">
            <v>190 - Mid-Tex Gas Division</v>
          </cell>
          <cell r="K3650" t="str">
            <v>AIC</v>
          </cell>
          <cell r="L3650" t="str">
            <v>Additions</v>
          </cell>
          <cell r="M3650" t="str">
            <v>Contractor - AIC</v>
          </cell>
          <cell r="N3650" t="str">
            <v>MDTX-SW Reg Irving District [4588]</v>
          </cell>
          <cell r="O3650" t="str">
            <v>1010 - Gas Plant in Service</v>
          </cell>
          <cell r="Q3650" t="str">
            <v>37602-Mains - Plastic</v>
          </cell>
          <cell r="R3650" t="str">
            <v>01204</v>
          </cell>
          <cell r="S3650" t="str">
            <v>CR-ADJUSTMENT</v>
          </cell>
          <cell r="T3650">
            <v>201512</v>
          </cell>
          <cell r="V3650" t="str">
            <v>080.46710</v>
          </cell>
          <cell r="X3650" t="str">
            <v>Contribution</v>
          </cell>
          <cell r="Y3650">
            <v>42339</v>
          </cell>
          <cell r="Z3650">
            <v>42130</v>
          </cell>
          <cell r="AA3650" t="str">
            <v>080.190:Non Funct-Distribution Plt</v>
          </cell>
          <cell r="AB3650" t="str">
            <v>posted to CPR</v>
          </cell>
          <cell r="AC3650" t="str">
            <v>INSTALL APPROX. 3140 FEET OF 4 INCH IP POLY MAIN AND 1555 FEET OF 2 INCH IP POLY MAIN WITH SERVICE STUBS FOR 24 SHORT SERVICES AND 15 LONG SERVICES.  NEW GROWTH 1301.</v>
          </cell>
          <cell r="AD3650" t="str">
            <v>080.190.4588.CA.1301.PRKWT1A</v>
          </cell>
          <cell r="AE3650" t="str">
            <v>190000</v>
          </cell>
          <cell r="AF3650" t="str">
            <v>Capital 2015 Conversion</v>
          </cell>
          <cell r="AG3650" t="str">
            <v>Distribution Plant</v>
          </cell>
          <cell r="AH3650" t="str">
            <v>N/A</v>
          </cell>
          <cell r="AI3650" t="str">
            <v>INSTALL APPROX. 3140 FEET OF 4 INCH IP POLY MAIN AND 1555 FEET OF 2 INCH IP POLY MAIN WITH SERVICE STUBS FOR 24 SHORT SERVICES AND 15 LONG SERVICES.  THIS IS A NEW SINGLE FAMILY HOME SUB-DIVISION WITH APPROX. 75 HOMES IN THIS PHASE.  PROJECT IS LOCATED OFF CABELL RD AND NORTH BELTLINE, IN IRVING TEXAS. THIS PROJECT IS A DEVELOPER INSTALLED PROJECT UNDER A WAS AGREEMENT.  NEW CUSTOMER GROWTH. 1301. PS IS BRAD STUBBS AND FCC IS DALE KENDRICK.</v>
          </cell>
          <cell r="AJ3650" t="str">
            <v>Growth</v>
          </cell>
          <cell r="AK3650">
            <v>42130</v>
          </cell>
          <cell r="AL3650">
            <v>-68741.919999999998</v>
          </cell>
          <cell r="AM3650">
            <v>0</v>
          </cell>
        </row>
        <row r="3651">
          <cell r="F3651" t="str">
            <v>080.49685</v>
          </cell>
          <cell r="G3651">
            <v>80.496849999999995</v>
          </cell>
          <cell r="H3651" t="str">
            <v>Taxable</v>
          </cell>
          <cell r="I3651" t="str">
            <v>080 Mid - Tex Division</v>
          </cell>
          <cell r="J3651" t="str">
            <v>190 - Mid-Tex Gas Division</v>
          </cell>
          <cell r="K3651" t="str">
            <v>AIC</v>
          </cell>
          <cell r="L3651" t="str">
            <v>Additions</v>
          </cell>
          <cell r="M3651" t="str">
            <v>Contractor - AIC</v>
          </cell>
          <cell r="N3651" t="str">
            <v>MDTX-SW Region Round Rock West [4337]</v>
          </cell>
          <cell r="O3651" t="str">
            <v>1010 - Gas Plant in Service</v>
          </cell>
          <cell r="Q3651" t="str">
            <v>37602-Mains - Plastic</v>
          </cell>
          <cell r="R3651" t="str">
            <v>01202</v>
          </cell>
          <cell r="S3651" t="str">
            <v>CR-ADJUSTMENT</v>
          </cell>
          <cell r="T3651">
            <v>201602</v>
          </cell>
          <cell r="V3651" t="str">
            <v>080.49685</v>
          </cell>
          <cell r="X3651" t="str">
            <v>Contribution</v>
          </cell>
          <cell r="Y3651">
            <v>42401</v>
          </cell>
          <cell r="Z3651">
            <v>42355</v>
          </cell>
          <cell r="AA3651" t="str">
            <v>080.190:Non Funct-Distribution Plt</v>
          </cell>
          <cell r="AB3651" t="str">
            <v>posted to CPR</v>
          </cell>
          <cell r="AC3651" t="str">
            <v>INSTALL 265 FEET OF 2 INCH POLY ALONG BUTTECUP STREET TO SERVE BUTTERCUP RETAIL CENTER DUE TO CUSTOMER GROWTH. DEVELOPER INSTALLED FACILITY</v>
          </cell>
          <cell r="AD3651" t="str">
            <v>080.190.4337.CA.1316.BTCUPRTL</v>
          </cell>
          <cell r="AE3651" t="str">
            <v>190000</v>
          </cell>
          <cell r="AF3651" t="str">
            <v>Capital - Exclude from Test</v>
          </cell>
          <cell r="AG3651" t="str">
            <v>Distribution Plant</v>
          </cell>
          <cell r="AH3651" t="str">
            <v>N/A</v>
          </cell>
          <cell r="AI3651" t="str">
            <v>CITY OF PFLUGERVILLE, COUNTY OF TRAVIS, STATE OF TEXAS. 14815 DESSAU ROAD. INSTALL APPROXIMATELY 265 LF OF 2 INCH IP PE MAIN TO SERVE COMMERCIAL DEVELOPMENT KNOWN AS BUTTERCUP RETAIL CENTER. THIS WILL BE A WAS AGREEMENT BETWEEN ATMOS ENERGY AND DEVELOPER. RECOMMENDED BY SYSTEM PLANNING, APPROVED BY INVESTMENT STRATEGYAND OPERATIONS REGION MANAGER. THE PROJECT MANAGER IS BRAD CROSSWHITE AND THE FIELD CONSTRUCTION COORDINATOR IS DAVID DOBERNECKI.</v>
          </cell>
          <cell r="AJ3651" t="str">
            <v>Growth</v>
          </cell>
          <cell r="AK3651">
            <v>42355</v>
          </cell>
          <cell r="AL3651">
            <v>-12512.74</v>
          </cell>
          <cell r="AM3651">
            <v>0</v>
          </cell>
        </row>
        <row r="3652">
          <cell r="F3652" t="str">
            <v>080.49853</v>
          </cell>
          <cell r="G3652">
            <v>80.498530000000002</v>
          </cell>
          <cell r="H3652" t="str">
            <v>Taxable</v>
          </cell>
          <cell r="I3652" t="str">
            <v>080 Mid - Tex Division</v>
          </cell>
          <cell r="J3652" t="str">
            <v>190 - Mid-Tex Gas Division</v>
          </cell>
          <cell r="K3652" t="str">
            <v>AIC</v>
          </cell>
          <cell r="L3652" t="str">
            <v>Additions</v>
          </cell>
          <cell r="M3652" t="str">
            <v>Contractor - AIC</v>
          </cell>
          <cell r="N3652" t="str">
            <v>MDTX-SW Region Round Rock West [4337]</v>
          </cell>
          <cell r="O3652" t="str">
            <v>1010 - Gas Plant in Service</v>
          </cell>
          <cell r="Q3652" t="str">
            <v>37602-Mains - Plastic</v>
          </cell>
          <cell r="R3652" t="str">
            <v>01204</v>
          </cell>
          <cell r="S3652" t="str">
            <v>CR-ADJUSTMENT</v>
          </cell>
          <cell r="T3652">
            <v>201605</v>
          </cell>
          <cell r="V3652" t="str">
            <v>080.49853</v>
          </cell>
          <cell r="X3652" t="str">
            <v>Contribution</v>
          </cell>
          <cell r="Y3652">
            <v>42491</v>
          </cell>
          <cell r="Z3652">
            <v>42489</v>
          </cell>
          <cell r="AA3652" t="str">
            <v>080.190:Non Funct-Distribution Plt</v>
          </cell>
          <cell r="AB3652" t="str">
            <v>posted to CPR</v>
          </cell>
          <cell r="AC3652" t="str">
            <v>INSTALL 612 FEET OF 4 INCH AND 1650 FEET OF 2 INCH POLY ALONG THE STREETS OF PALOMA LAKE DUE TO CUSTOMER GROWTH.  DEVELOPER INSTALLED FACILITY</v>
          </cell>
          <cell r="AD3652" t="str">
            <v>080.190.4337.CA.1301.PALAK24</v>
          </cell>
          <cell r="AE3652" t="str">
            <v>190000</v>
          </cell>
          <cell r="AF3652" t="str">
            <v>Capital - Exclude from Test</v>
          </cell>
          <cell r="AG3652" t="str">
            <v>Distribution Plant</v>
          </cell>
          <cell r="AH3652" t="str">
            <v>N/A</v>
          </cell>
          <cell r="AI3652" t="str">
            <v>Provide gas service to a new 52 lot residential subdivision section named Paloma Lake Section 24 single family residences at De Soto street as requested by the developer Blake Magee and recommended by Distribution Planning, approved by Investment Strategy and Region Operations Manager. Facilities include the installation of 612 linear feet of 4-inch poly II main and 1650 linear feet of 2-inch poly II main within the streets of the Paloma Lake Subdivision. Project is located outside the City of Round Rock, Williamson County. Standard WAS Agreement. Atmos PS - Brad Crosswhite, FCC Shane Stark</v>
          </cell>
          <cell r="AJ3652" t="str">
            <v>Growth</v>
          </cell>
          <cell r="AK3652">
            <v>42489</v>
          </cell>
          <cell r="AL3652">
            <v>-14609.66</v>
          </cell>
          <cell r="AM3652">
            <v>0</v>
          </cell>
        </row>
        <row r="3653">
          <cell r="F3653" t="str">
            <v>080.49853</v>
          </cell>
          <cell r="G3653">
            <v>80.498530000000002</v>
          </cell>
          <cell r="H3653" t="str">
            <v>Taxable</v>
          </cell>
          <cell r="I3653" t="str">
            <v>080 Mid - Tex Division</v>
          </cell>
          <cell r="J3653" t="str">
            <v>190 - Mid-Tex Gas Division</v>
          </cell>
          <cell r="K3653" t="str">
            <v>AIC</v>
          </cell>
          <cell r="L3653" t="str">
            <v>Additions</v>
          </cell>
          <cell r="M3653" t="str">
            <v>Contractor - AIC</v>
          </cell>
          <cell r="N3653" t="str">
            <v>MDTX-SW Region Round Rock West [4337]</v>
          </cell>
          <cell r="O3653" t="str">
            <v>1010 - Gas Plant in Service</v>
          </cell>
          <cell r="Q3653" t="str">
            <v>37602-Mains - Plastic</v>
          </cell>
          <cell r="R3653" t="str">
            <v>01202</v>
          </cell>
          <cell r="S3653" t="str">
            <v>CR-ADJUSTMENT</v>
          </cell>
          <cell r="T3653">
            <v>201605</v>
          </cell>
          <cell r="V3653" t="str">
            <v>080.49853</v>
          </cell>
          <cell r="X3653" t="str">
            <v>Contribution</v>
          </cell>
          <cell r="Y3653">
            <v>42491</v>
          </cell>
          <cell r="Z3653">
            <v>42489</v>
          </cell>
          <cell r="AA3653" t="str">
            <v>080.190:Non Funct-Distribution Plt</v>
          </cell>
          <cell r="AB3653" t="str">
            <v>posted to CPR</v>
          </cell>
          <cell r="AC3653" t="str">
            <v>INSTALL 612 FEET OF 4 INCH AND 1650 FEET OF 2 INCH POLY ALONG THE STREETS OF PALOMA LAKE DUE TO CUSTOMER GROWTH.  DEVELOPER INSTALLED FACILITY</v>
          </cell>
          <cell r="AD3653" t="str">
            <v>080.190.4337.CA.1301.PALAK24</v>
          </cell>
          <cell r="AE3653" t="str">
            <v>190000</v>
          </cell>
          <cell r="AF3653" t="str">
            <v>Capital - Exclude from Test</v>
          </cell>
          <cell r="AG3653" t="str">
            <v>Distribution Plant</v>
          </cell>
          <cell r="AH3653" t="str">
            <v>N/A</v>
          </cell>
          <cell r="AI3653" t="str">
            <v>Provide gas service to a new 52 lot residential subdivision section named Paloma Lake Section 24 single family residences at De Soto street as requested by the developer Blake Magee and recommended by Distribution Planning, approved by Investment Strategy and Region Operations Manager. Facilities include the installation of 612 linear feet of 4-inch poly II main and 1650 linear feet of 2-inch poly II main within the streets of the Paloma Lake Subdivision. Project is located outside the City of Round Rock, Williamson County. Standard WAS Agreement. Atmos PS - Brad Crosswhite, FCC Shane Stark</v>
          </cell>
          <cell r="AJ3653" t="str">
            <v>Growth</v>
          </cell>
          <cell r="AK3653">
            <v>42489</v>
          </cell>
          <cell r="AL3653">
            <v>-38800.81</v>
          </cell>
          <cell r="AM3653">
            <v>0</v>
          </cell>
        </row>
        <row r="3654">
          <cell r="F3654" t="str">
            <v>080.46957</v>
          </cell>
          <cell r="G3654">
            <v>80.469570000000004</v>
          </cell>
          <cell r="H3654" t="str">
            <v>Taxable</v>
          </cell>
          <cell r="I3654" t="str">
            <v>080 Mid - Tex Division</v>
          </cell>
          <cell r="J3654" t="str">
            <v>190 - Mid-Tex Gas Division</v>
          </cell>
          <cell r="K3654" t="str">
            <v>AIC</v>
          </cell>
          <cell r="L3654" t="str">
            <v>Additions</v>
          </cell>
          <cell r="M3654" t="str">
            <v>Contractor - AIC</v>
          </cell>
          <cell r="N3654" t="str">
            <v>MDTX-SW Region Round Rock West [4337]</v>
          </cell>
          <cell r="O3654" t="str">
            <v>1010 - Gas Plant in Service</v>
          </cell>
          <cell r="Q3654" t="str">
            <v>37602-Mains - Plastic</v>
          </cell>
          <cell r="R3654" t="str">
            <v>01204</v>
          </cell>
          <cell r="S3654" t="str">
            <v>CR-ADJUSTMENT</v>
          </cell>
          <cell r="T3654">
            <v>201605</v>
          </cell>
          <cell r="V3654" t="str">
            <v>080.46957</v>
          </cell>
          <cell r="X3654" t="str">
            <v>Contribution</v>
          </cell>
          <cell r="Y3654">
            <v>42491</v>
          </cell>
          <cell r="Z3654">
            <v>42459</v>
          </cell>
          <cell r="AA3654" t="str">
            <v>080.190:Non Funct-Distribution Plt</v>
          </cell>
          <cell r="AB3654" t="str">
            <v>posted to CPR</v>
          </cell>
          <cell r="AC3654" t="str">
            <v>INSTALL 1608 FEET OF 4 INCH POLY ALONG LAKELINE MALL DRIVE DUE TO CUSTOMER GROWTH. DEVELOPER INSTALLED FACILITY.</v>
          </cell>
          <cell r="AD3654" t="str">
            <v>080.190.4337.CA.1330.CCOFF</v>
          </cell>
          <cell r="AE3654" t="str">
            <v>190000</v>
          </cell>
          <cell r="AF3654" t="str">
            <v>Capital - Exclude from Test</v>
          </cell>
          <cell r="AG3654" t="str">
            <v>Distribution Plant</v>
          </cell>
          <cell r="AH3654" t="str">
            <v>N/A</v>
          </cell>
          <cell r="AI3654" t="str">
            <v>Provide gas service to a new residential subdivision named Crossing Condos Offsite as requested by the developer and recommended by Distribution Planning. Facilities include the installation of 1608 linear feet of 4-inch poly II main along Lakeline Mall Drive R.O.W. Project is located in City of Austin, Williamson County. Standard WAS Agreement between ATMOS and the developer Pulte Homes of Texas, L.P., A Texas Limitied Partnership. Atmos PS ¿ Jerry Garcia, FCC Ken Matlock</v>
          </cell>
          <cell r="AJ3654" t="str">
            <v>Growth</v>
          </cell>
          <cell r="AK3654">
            <v>42459</v>
          </cell>
          <cell r="AL3654">
            <v>-4777.01</v>
          </cell>
          <cell r="AM3654">
            <v>0</v>
          </cell>
        </row>
        <row r="3655">
          <cell r="F3655" t="str">
            <v>030.39019</v>
          </cell>
          <cell r="G3655">
            <v>30.39019</v>
          </cell>
          <cell r="H3655" t="str">
            <v>Taxable</v>
          </cell>
          <cell r="I3655" t="str">
            <v>030 Texas Division</v>
          </cell>
          <cell r="J3655" t="str">
            <v>021 - West Texas Rural Division</v>
          </cell>
          <cell r="K3655" t="str">
            <v>AIC</v>
          </cell>
          <cell r="L3655" t="str">
            <v>Additions</v>
          </cell>
          <cell r="M3655" t="str">
            <v>AIC</v>
          </cell>
          <cell r="N3655" t="str">
            <v>WTX-Midland-S Reg Sales [2232]</v>
          </cell>
          <cell r="O3655" t="str">
            <v>1010 - Gas Plant in Service</v>
          </cell>
          <cell r="R3655" t="str">
            <v>98200</v>
          </cell>
          <cell r="S3655" t="str">
            <v>Sales Invoices</v>
          </cell>
          <cell r="T3655">
            <v>201511</v>
          </cell>
          <cell r="V3655" t="str">
            <v>030.39019</v>
          </cell>
          <cell r="X3655" t="str">
            <v>Contribution</v>
          </cell>
          <cell r="Y3655">
            <v>42309</v>
          </cell>
          <cell r="Z3655">
            <v>42375</v>
          </cell>
          <cell r="AA3655" t="str">
            <v>030.021:Non Funct-Distribution Plt</v>
          </cell>
          <cell r="AB3655" t="str">
            <v>posted to CPR</v>
          </cell>
          <cell r="AC3655" t="str">
            <v>INSTALL CLASS IX 5M ROTARY METER AND 2IN HDPE SERVICE FOR NEW COMMERCIAL CUSTOMER; CONNECTED LOAD 5000 CFH</v>
          </cell>
          <cell r="AD3655" t="str">
            <v>00908.LVM.4609 BRAZOS LVM</v>
          </cell>
          <cell r="AF3655" t="str">
            <v>Capital - Exclude from Test</v>
          </cell>
          <cell r="AG3655" t="str">
            <v>Distribution Plant</v>
          </cell>
          <cell r="AH3655" t="str">
            <v>N/A</v>
          </cell>
          <cell r="AJ3655" t="str">
            <v>Growth</v>
          </cell>
          <cell r="AK3655">
            <v>42375</v>
          </cell>
          <cell r="AL3655">
            <v>-8690</v>
          </cell>
          <cell r="AM3655">
            <v>0</v>
          </cell>
        </row>
        <row r="3656">
          <cell r="F3656" t="str">
            <v>080.47819</v>
          </cell>
          <cell r="G3656">
            <v>80.478189999999998</v>
          </cell>
          <cell r="H3656" t="str">
            <v>Taxable</v>
          </cell>
          <cell r="I3656" t="str">
            <v>080 Mid - Tex Division</v>
          </cell>
          <cell r="J3656" t="str">
            <v>190 - Mid-Tex Gas Division</v>
          </cell>
          <cell r="K3656" t="str">
            <v>AIC</v>
          </cell>
          <cell r="L3656" t="str">
            <v>Additions</v>
          </cell>
          <cell r="M3656" t="str">
            <v>Contractor - AIC</v>
          </cell>
          <cell r="N3656" t="str">
            <v>MDTX-SW Reg Fort Worth C&amp;M North [4598]</v>
          </cell>
          <cell r="O3656" t="str">
            <v>1010 - Gas Plant in Service</v>
          </cell>
          <cell r="Q3656" t="str">
            <v>37602-Mains - Plastic</v>
          </cell>
          <cell r="R3656" t="str">
            <v>01204</v>
          </cell>
          <cell r="S3656" t="str">
            <v>CR-ADJUSTMENT</v>
          </cell>
          <cell r="T3656">
            <v>201604</v>
          </cell>
          <cell r="V3656" t="str">
            <v>080.47819</v>
          </cell>
          <cell r="X3656" t="str">
            <v>Contribution</v>
          </cell>
          <cell r="Y3656">
            <v>42461</v>
          </cell>
          <cell r="Z3656">
            <v>42355</v>
          </cell>
          <cell r="AA3656" t="str">
            <v>080.190:Non Funct-Distribution Plt</v>
          </cell>
          <cell r="AB3656" t="str">
            <v>posted to CPR</v>
          </cell>
          <cell r="AC3656" t="str">
            <v>INSTALL 4360 FEET OF 6 INCH PE MAIN,1760 FEET OF 4 INCH PE MAIN AND11,000 FEET OF 2 INCH PE MAIN ALONG THE STREETS OF RICHMOND ADDITION PHASE 1 DUE TO CUSTOMER GROWTH.DEVELOPER INSTALLED FACILITY. B ONEY</v>
          </cell>
          <cell r="AD3656" t="str">
            <v>080.190.4598.CA.1301.RMOND</v>
          </cell>
          <cell r="AE3656" t="str">
            <v>190000</v>
          </cell>
          <cell r="AF3656" t="str">
            <v>Capital - Exclude from Test</v>
          </cell>
          <cell r="AG3656" t="str">
            <v>Distribution Plant</v>
          </cell>
          <cell r="AH3656" t="str">
            <v>N/A</v>
          </cell>
          <cell r="AI3656" t="str">
            <v>Install 4360 feet of 6 inch PE main,1760 feet of 4 inch PE main, and 11,000 feet of 2 inch PE main to serve a new 299 lot subdivision named Richmond Addition Phase 1. This project is located in the City of Fort Worth, Tarrant County, Texas.  This is a developer installed facility with a WAS.  Texas State Utilities is the contractor.</v>
          </cell>
          <cell r="AJ3656" t="str">
            <v>Growth</v>
          </cell>
          <cell r="AK3656">
            <v>42360</v>
          </cell>
          <cell r="AL3656">
            <v>-72829.34</v>
          </cell>
          <cell r="AM3656">
            <v>0</v>
          </cell>
        </row>
        <row r="3657">
          <cell r="F3657" t="str">
            <v>080.47378</v>
          </cell>
          <cell r="G3657">
            <v>80.473780000000005</v>
          </cell>
          <cell r="H3657" t="str">
            <v>Taxable</v>
          </cell>
          <cell r="I3657" t="str">
            <v>080 Mid - Tex Division</v>
          </cell>
          <cell r="J3657" t="str">
            <v>190 - Mid-Tex Gas Division</v>
          </cell>
          <cell r="K3657" t="str">
            <v>AIC</v>
          </cell>
          <cell r="L3657" t="str">
            <v>Additions</v>
          </cell>
          <cell r="M3657" t="str">
            <v>Contractor - AIC</v>
          </cell>
          <cell r="N3657" t="str">
            <v>MDTX-SW Reg Arlington District C&amp;M [4591]</v>
          </cell>
          <cell r="O3657" t="str">
            <v>1010 - Gas Plant in Service</v>
          </cell>
          <cell r="Q3657" t="str">
            <v>37602-Mains - Plastic</v>
          </cell>
          <cell r="R3657" t="str">
            <v>01206</v>
          </cell>
          <cell r="S3657" t="str">
            <v>CR-ADJUSTMENT</v>
          </cell>
          <cell r="T3657">
            <v>201601</v>
          </cell>
          <cell r="V3657" t="str">
            <v>080.47378</v>
          </cell>
          <cell r="X3657" t="str">
            <v>Contribution</v>
          </cell>
          <cell r="Y3657">
            <v>42370</v>
          </cell>
          <cell r="Z3657">
            <v>42326</v>
          </cell>
          <cell r="AA3657" t="str">
            <v>080.190:Non Funct-Distribution Plt</v>
          </cell>
          <cell r="AB3657" t="str">
            <v>posted to CPR</v>
          </cell>
          <cell r="AC3657" t="str">
            <v>INSTALL 700 FT OF 6 IN PE IP, 370 FT OF 4 IN PE IP MAIN, AND 1  4IN SVC WITH TWO RISERS AT 3324 W TRINITY IN GRAND PRAIRIE, TX DUE TO CUSTOMER GROWTH.  THIS IS A DEVELOPER INSTALLED AND FUNDED PROJECT WITH A WAS AGREEMENT.  PM IS STEPHEN MOHR AND FCC IS BOB PARKER.</v>
          </cell>
          <cell r="AD3657" t="str">
            <v>080.190.4591.CA.1316.3324TRIN</v>
          </cell>
          <cell r="AE3657" t="str">
            <v>190000</v>
          </cell>
          <cell r="AF3657" t="str">
            <v>Capital - Exclude from Test</v>
          </cell>
          <cell r="AG3657" t="str">
            <v>Distribution Plant</v>
          </cell>
          <cell r="AH3657" t="str">
            <v>N/A</v>
          </cell>
          <cell r="AI3657" t="str">
            <v>INSTALL 700 FT OF 6 IN PE IP, 370 FT OF 4 IN PE IP MAIN, AND 1  4IN SVC WITH TWO RISERS AT 3324 W TRINITY IN GRAND PRAIRIE, TX DUE TO CUSTOMER GROWTH.  THIS IS A DEVELOPER INSTALLED AND FUNDED PROJECT WITH A WAS AGREEMENT.  PM IS STEPHEN MOHR AND FCC IS BOB PARKER.</v>
          </cell>
          <cell r="AJ3657" t="str">
            <v>Growth</v>
          </cell>
          <cell r="AK3657">
            <v>42326</v>
          </cell>
          <cell r="AL3657">
            <v>-26896.87</v>
          </cell>
          <cell r="AM3657">
            <v>0</v>
          </cell>
        </row>
        <row r="3658">
          <cell r="F3658" t="str">
            <v>070.31775</v>
          </cell>
          <cell r="G3658">
            <v>70.317750000000004</v>
          </cell>
          <cell r="H3658" t="str">
            <v>Taxable</v>
          </cell>
          <cell r="I3658" t="str">
            <v>070 Mississippi</v>
          </cell>
          <cell r="J3658" t="str">
            <v>170 - MVG Division</v>
          </cell>
          <cell r="K3658" t="str">
            <v>AIC</v>
          </cell>
          <cell r="L3658" t="str">
            <v>Additions</v>
          </cell>
          <cell r="M3658" t="str">
            <v>AIC</v>
          </cell>
          <cell r="N3658" t="str">
            <v>MS-Meridian-Operations [5039]</v>
          </cell>
          <cell r="O3658" t="str">
            <v>1060 - Completed construction not c</v>
          </cell>
          <cell r="R3658" t="str">
            <v>98200</v>
          </cell>
          <cell r="S3658" t="str">
            <v>Credit Memos</v>
          </cell>
          <cell r="T3658">
            <v>201512</v>
          </cell>
          <cell r="V3658" t="str">
            <v>070.31775</v>
          </cell>
          <cell r="X3658" t="str">
            <v>Contribution</v>
          </cell>
          <cell r="Y3658">
            <v>42339</v>
          </cell>
          <cell r="Z3658">
            <v>42410</v>
          </cell>
          <cell r="AA3658" t="str">
            <v>070.170:Non Funct-Distribution Plt</v>
          </cell>
          <cell r="AB3658" t="str">
            <v>posted to CPR</v>
          </cell>
          <cell r="AC3658" t="str">
            <v>THIS PROJECT WILL EXTENT 2'' PE MAIN AROUND TO PONDAROSA AVE TO SERVE 2 CUSTOMERS</v>
          </cell>
          <cell r="AD3658" t="str">
            <v>070.5039.GR.2INPEPONDAROSA</v>
          </cell>
          <cell r="AE3658" t="str">
            <v>170000</v>
          </cell>
          <cell r="AG3658" t="str">
            <v>Distribution Plant</v>
          </cell>
          <cell r="AH3658" t="str">
            <v>N/A</v>
          </cell>
          <cell r="AI3658" t="str">
            <v>This project is needed to extend a 2" PE main to serve a new  Kemper County Barn and a new Kemper County Dept. of Human Services Building. The main will be extended appoximaliy 2,400' down McClelland Rd and Ponderosa Ave in DeKalb.The AIC after allowances was $ 21,130.39 which has been paid. The 2" HDPE main will be installed in the county ROW. System # 080-131, 60# MAOP,Kemper Co.</v>
          </cell>
          <cell r="AJ3658" t="str">
            <v>Growth</v>
          </cell>
          <cell r="AK3658">
            <v>42450</v>
          </cell>
          <cell r="AL3658">
            <v>21130.39</v>
          </cell>
          <cell r="AM3658">
            <v>0</v>
          </cell>
        </row>
        <row r="3659">
          <cell r="F3659" t="str">
            <v>080.47808</v>
          </cell>
          <cell r="G3659">
            <v>80.478080000000006</v>
          </cell>
          <cell r="H3659" t="str">
            <v>Taxable</v>
          </cell>
          <cell r="I3659" t="str">
            <v>080 Mid - Tex Division</v>
          </cell>
          <cell r="J3659" t="str">
            <v>190 - Mid-Tex Gas Division</v>
          </cell>
          <cell r="K3659" t="str">
            <v>AIC</v>
          </cell>
          <cell r="L3659" t="str">
            <v>Additions</v>
          </cell>
          <cell r="M3659" t="str">
            <v>Contractor - AIC</v>
          </cell>
          <cell r="N3659" t="str">
            <v>MDTX-SW Region Round Rock West [4337]</v>
          </cell>
          <cell r="O3659" t="str">
            <v>1010 - Gas Plant in Service</v>
          </cell>
          <cell r="Q3659" t="str">
            <v>37602-Mains - Plastic</v>
          </cell>
          <cell r="R3659" t="str">
            <v>01202</v>
          </cell>
          <cell r="S3659" t="str">
            <v>CR-ADJUSTMENT</v>
          </cell>
          <cell r="T3659">
            <v>201601</v>
          </cell>
          <cell r="V3659" t="str">
            <v>080.47808</v>
          </cell>
          <cell r="X3659" t="str">
            <v>Contribution</v>
          </cell>
          <cell r="Y3659">
            <v>42370</v>
          </cell>
          <cell r="Z3659">
            <v>42299</v>
          </cell>
          <cell r="AA3659" t="str">
            <v>080.190:Non Funct-Distribution Plt</v>
          </cell>
          <cell r="AB3659" t="str">
            <v>posted to CPR</v>
          </cell>
          <cell r="AC3659" t="str">
            <v>INSTALL 120 FEET OF 6 INCH AND 196 FEET OF 2 INCH POLY ALONG SUNRISE DR TO SERVE ROUND ROCK MEMORY CARE DUE TO CUSTOMER GROWTH DEVELOPER INSTALLED FACILITY</v>
          </cell>
          <cell r="AD3659" t="str">
            <v>080.190.4337.CA.1316.RRKMCARE</v>
          </cell>
          <cell r="AE3659" t="str">
            <v>190000</v>
          </cell>
          <cell r="AF3659" t="str">
            <v>Capital - Exclude from Test</v>
          </cell>
          <cell r="AG3659" t="str">
            <v>Distribution Plant</v>
          </cell>
          <cell r="AH3659" t="str">
            <v>N/A</v>
          </cell>
          <cell r="AI3659" t="str">
            <v>Provide gas service to a new commercial/industrial customer named Round Rock Memory Care, located along Sunrise Rd. It is proposed to install the necessary distribution facilities to meet this customers load requirements as requested by the developer and recommended by Distribution Planning and funded by Investment Strategies as Shown on this Project. Facilities include the installation of 120 linear feet of 6-inch poly II main, 196 linear feet of 2-inch poly II main and one 1-1/4 inch poly service stub within Round Rock Memory Care. Project is located in City of Round Rock, Williamson County. Standard WAS Agreement. Atmos PS - Martin Perez, FCC Shane Stark.</v>
          </cell>
          <cell r="AJ3659" t="str">
            <v>Growth</v>
          </cell>
          <cell r="AK3659">
            <v>42299</v>
          </cell>
          <cell r="AL3659">
            <v>-11855.73</v>
          </cell>
          <cell r="AM3659">
            <v>0</v>
          </cell>
        </row>
        <row r="3660">
          <cell r="F3660" t="str">
            <v>080.49884</v>
          </cell>
          <cell r="G3660">
            <v>80.498840000000001</v>
          </cell>
          <cell r="H3660" t="str">
            <v>Taxable</v>
          </cell>
          <cell r="I3660" t="str">
            <v>080 Mid - Tex Division</v>
          </cell>
          <cell r="J3660" t="str">
            <v>190 - Mid-Tex Gas Division</v>
          </cell>
          <cell r="K3660" t="str">
            <v>AIC</v>
          </cell>
          <cell r="L3660" t="str">
            <v>Additions</v>
          </cell>
          <cell r="M3660" t="str">
            <v>Contractor - AIC</v>
          </cell>
          <cell r="N3660" t="str">
            <v>MDTX-North Reg Denton Area [4592]</v>
          </cell>
          <cell r="O3660" t="str">
            <v>1010 - Gas Plant in Service</v>
          </cell>
          <cell r="Q3660" t="str">
            <v>37602-Mains - Plastic</v>
          </cell>
          <cell r="R3660" t="str">
            <v>01204</v>
          </cell>
          <cell r="S3660" t="str">
            <v>CR-ADJUSTMENT</v>
          </cell>
          <cell r="T3660">
            <v>201605</v>
          </cell>
          <cell r="V3660" t="str">
            <v>080.49884</v>
          </cell>
          <cell r="X3660" t="str">
            <v>Contribution</v>
          </cell>
          <cell r="Y3660">
            <v>42491</v>
          </cell>
          <cell r="Z3660">
            <v>42450</v>
          </cell>
          <cell r="AA3660" t="str">
            <v>080.190:Non Funct-Distribution Plt</v>
          </cell>
          <cell r="AB3660" t="str">
            <v>posted to CPR</v>
          </cell>
          <cell r="AC3660" t="str">
            <v>INSTALL 1185 FEET OF 6 INCH IP POLY AND 200 FEET OF 4 INCH POLY TO SERVE RAYZOR RANCH TOWN CENTER PHASE 1 DUE TO CUSTOMER GROWTH. DEVELOPER INSTALLED FACILITY.</v>
          </cell>
          <cell r="AD3660" t="str">
            <v>080.190.4592.CA.1316.RAYZRMAS</v>
          </cell>
          <cell r="AF3660" t="str">
            <v>Capital - Exclude from Test</v>
          </cell>
          <cell r="AG3660" t="str">
            <v>Distribution Plant</v>
          </cell>
          <cell r="AH3660" t="str">
            <v>N/A</v>
          </cell>
          <cell r="AI3660" t="str">
            <v>PROVIDE GAS SERVICE TO A NEW COMMERCIAL CUSTOMER NAMED RAYZOR RANCH TOWN CENTER PHASE 1 AS REQUESTED BY THE DEVELOPER. IT IS PROPOSED TO INSTALL THE NECESSARY DISTRIBUTION FACILITIES TO MEET THE CUSTOMERS LOAD REQUIREMENTS AS SHOWN ON THIS PROJECT. FACILITIES INCLUDE THE INSTALLATION OF APPROXIMATELY 1,185 FEET OF 6 INCH IP PE AND 200 FEET OF 4 INCH IP PE IN CITY ROW AND PLATTED UTILITY EASEMENT. PROJECT IS LOCATED IN THE CITY OF DENTON, TEXAS, DENTON COUNTY. PROJECT INSTALLATION IS BEING COMPLETED VIA WAS AGREEMENT. PROJECT INSTALLATION WILL BE BY MASTEC NORTH AMERICA UNDER THE DIRECTION OF FCC BRECK COVINGTON. PROJECT DESIGN AND APPROVALS SUBMITTED BY PROJECT SPECIALIST RON HAYS</v>
          </cell>
          <cell r="AJ3660" t="str">
            <v>Growth</v>
          </cell>
          <cell r="AK3660">
            <v>42450</v>
          </cell>
          <cell r="AL3660">
            <v>-8759.6299999999992</v>
          </cell>
          <cell r="AM3660">
            <v>0</v>
          </cell>
        </row>
        <row r="3661">
          <cell r="F3661" t="str">
            <v>080.50174</v>
          </cell>
          <cell r="G3661">
            <v>80.501739999999998</v>
          </cell>
          <cell r="H3661" t="str">
            <v>Taxable</v>
          </cell>
          <cell r="I3661" t="str">
            <v>080 Mid - Tex Division</v>
          </cell>
          <cell r="J3661" t="str">
            <v>190 - Mid-Tex Gas Division</v>
          </cell>
          <cell r="K3661" t="str">
            <v>AIC</v>
          </cell>
          <cell r="L3661" t="str">
            <v>Additions</v>
          </cell>
          <cell r="M3661" t="str">
            <v>Contractor - AIC</v>
          </cell>
          <cell r="N3661" t="str">
            <v>MDTX-SE Reg Garland District [4565]</v>
          </cell>
          <cell r="O3661" t="str">
            <v>1010 - Gas Plant in Service</v>
          </cell>
          <cell r="R3661" t="str">
            <v>CAPITAL</v>
          </cell>
          <cell r="S3661" t="str">
            <v>CR-ADJUSTMENT</v>
          </cell>
          <cell r="T3661">
            <v>201608</v>
          </cell>
          <cell r="V3661" t="str">
            <v>080.50174</v>
          </cell>
          <cell r="X3661" t="str">
            <v>Contribution</v>
          </cell>
          <cell r="Y3661">
            <v>42583</v>
          </cell>
          <cell r="Z3661">
            <v>42468</v>
          </cell>
          <cell r="AA3661" t="str">
            <v>080.190:Non Funct-Distribution Plt</v>
          </cell>
          <cell r="AB3661" t="str">
            <v>posted to CPR</v>
          </cell>
          <cell r="AC3661" t="str">
            <v>WYLIE - MCREARY AT FM 544 INSTALL 635 FEET OF 4 INCH HDPE ALONG MCCREARY ROAD DUE TO CUSTOMER GROWTH. DEVELOPER INSTALLED FACILITY.</v>
          </cell>
          <cell r="AD3661" t="str">
            <v>080.190.4565.CA.1316.MANSWYLY</v>
          </cell>
          <cell r="AE3661" t="str">
            <v>190000</v>
          </cell>
          <cell r="AF3661" t="str">
            <v>Capital - Exclude from Test</v>
          </cell>
          <cell r="AG3661" t="str">
            <v>Distribution Plant</v>
          </cell>
          <cell r="AH3661" t="str">
            <v>N/A</v>
          </cell>
          <cell r="AI3661" t="str">
            <v>Wylie - McCreary at FM544 Provide gas service to a new commercial customer named Mansions of Wylie. It is proposed to install the necessary distribution facilities to meet this customers load requirements as requested by the developer and recommended by Distribution Planning as shown on this Project. Facilities include the installation of 635 linear feet of 4 inch HDPE main and one 1.25 inch service line along McCreary Road. Contractor costs include $1250 for SW3P and $2545 for cross bore investigation. Project is located in City of Wylie, Collin County, Texas.   PS  Joe Cabezuela    FCC  Paul Morrissette   Contractor  DCG Construction</v>
          </cell>
          <cell r="AJ3661" t="str">
            <v>Growth</v>
          </cell>
          <cell r="AK3661">
            <v>42468</v>
          </cell>
          <cell r="AL3661">
            <v>-34920.42</v>
          </cell>
          <cell r="AM3661">
            <v>0</v>
          </cell>
        </row>
        <row r="3662">
          <cell r="F3662" t="str">
            <v>180.17189</v>
          </cell>
          <cell r="G3662">
            <v>180.17188999999999</v>
          </cell>
          <cell r="H3662" t="str">
            <v>Taxable</v>
          </cell>
          <cell r="I3662" t="str">
            <v>180 Atmos Pipeline - Texas</v>
          </cell>
          <cell r="J3662" t="str">
            <v>700 - Atmos Pipeline - Texas</v>
          </cell>
          <cell r="K3662" t="str">
            <v>Reimbursements</v>
          </cell>
          <cell r="L3662" t="str">
            <v>Additions</v>
          </cell>
          <cell r="M3662" t="str">
            <v>Reimbursements</v>
          </cell>
          <cell r="N3662" t="str">
            <v>APT-North Reg East Area Dir Admin [9684]</v>
          </cell>
          <cell r="O3662" t="str">
            <v>1060 - Completed construction not c</v>
          </cell>
          <cell r="R3662" t="str">
            <v>INSTALL</v>
          </cell>
          <cell r="S3662" t="str">
            <v>CR-Manual</v>
          </cell>
          <cell r="T3662">
            <v>201603</v>
          </cell>
          <cell r="V3662" t="str">
            <v>180.17189</v>
          </cell>
          <cell r="X3662" t="str">
            <v>Contribution</v>
          </cell>
          <cell r="Y3662">
            <v>42430</v>
          </cell>
          <cell r="AA3662" t="str">
            <v>180.700:Functional-Transmission Plt</v>
          </cell>
          <cell r="AB3662" t="str">
            <v>open</v>
          </cell>
          <cell r="AC3662" t="str">
            <v>9684.NonGrowthFunc.Leak Clamps.Dallas District.  North East Region</v>
          </cell>
          <cell r="AD3662" t="str">
            <v>9684.NGFunc Leak Clamps.2500</v>
          </cell>
          <cell r="AE3662" t="str">
            <v>001000</v>
          </cell>
          <cell r="AF3662" t="str">
            <v>Expense - No Review</v>
          </cell>
          <cell r="AG3662" t="str">
            <v>Transmission Plant</v>
          </cell>
          <cell r="AH3662" t="str">
            <v>N/A</v>
          </cell>
          <cell r="AI3662">
            <v>0</v>
          </cell>
          <cell r="AJ3662" t="str">
            <v>System Integrity</v>
          </cell>
          <cell r="AL3662">
            <v>12951.38</v>
          </cell>
          <cell r="AM3662">
            <v>0</v>
          </cell>
        </row>
        <row r="3663">
          <cell r="F3663" t="str">
            <v>030.40086</v>
          </cell>
          <cell r="G3663">
            <v>30.400860000000002</v>
          </cell>
          <cell r="H3663" t="str">
            <v>Taxable</v>
          </cell>
          <cell r="I3663" t="str">
            <v>030 Texas Division</v>
          </cell>
          <cell r="J3663" t="str">
            <v>021 - West Texas Rural Division</v>
          </cell>
          <cell r="K3663" t="str">
            <v>AIC</v>
          </cell>
          <cell r="L3663" t="str">
            <v>Additions</v>
          </cell>
          <cell r="M3663" t="str">
            <v>AIC</v>
          </cell>
          <cell r="N3663" t="str">
            <v>WTX-Lubbock-Ctrl Region Sales [2032]</v>
          </cell>
          <cell r="O3663" t="str">
            <v>1060 - Completed construction not c</v>
          </cell>
          <cell r="R3663" t="str">
            <v>98200</v>
          </cell>
          <cell r="S3663" t="str">
            <v>Sales Invoices</v>
          </cell>
          <cell r="T3663">
            <v>201605</v>
          </cell>
          <cell r="V3663" t="str">
            <v>030.40086</v>
          </cell>
          <cell r="X3663" t="str">
            <v>Contribution</v>
          </cell>
          <cell r="Y3663">
            <v>42491</v>
          </cell>
          <cell r="Z3663">
            <v>42548</v>
          </cell>
          <cell r="AA3663" t="str">
            <v>030.021:Non Funct-Distribution Plt</v>
          </cell>
          <cell r="AB3663" t="str">
            <v>completed</v>
          </cell>
          <cell r="AC3663" t="str">
            <v>INSTALL 126 FT OF 2 INCH HDPE WITH 4 INCH CASING PIPE TO ACCOMODATE GROWTH TO TWO NEW HOUSES WITH A MANIFOLD AND A NEW MASTER METER, NEW HOME</v>
          </cell>
          <cell r="AD3663" t="str">
            <v>00932.MXT.McCABE EXTENSION</v>
          </cell>
          <cell r="AE3663" t="str">
            <v>021000</v>
          </cell>
          <cell r="AG3663" t="str">
            <v>Distribution Plant</v>
          </cell>
          <cell r="AH3663" t="str">
            <v>N/A</v>
          </cell>
          <cell r="AJ3663" t="str">
            <v>Growth</v>
          </cell>
          <cell r="AK3663">
            <v>42578</v>
          </cell>
          <cell r="AL3663">
            <v>-14000</v>
          </cell>
          <cell r="AM3663">
            <v>0</v>
          </cell>
        </row>
        <row r="3664">
          <cell r="F3664" t="str">
            <v>030.17683</v>
          </cell>
          <cell r="G3664">
            <v>30.176829999999999</v>
          </cell>
          <cell r="H3664" t="str">
            <v>Taxable</v>
          </cell>
          <cell r="I3664" t="str">
            <v>030 Texas Division</v>
          </cell>
          <cell r="J3664" t="str">
            <v>003 - Amarillo City Plant Division</v>
          </cell>
          <cell r="K3664" t="str">
            <v>Reimbursements</v>
          </cell>
          <cell r="L3664" t="str">
            <v>Additions</v>
          </cell>
          <cell r="M3664" t="str">
            <v>Reimbursements</v>
          </cell>
          <cell r="N3664" t="str">
            <v>WTX-Amarillo-C&amp;M/Service [2134]</v>
          </cell>
          <cell r="O3664" t="str">
            <v>1060 - Completed construction not c</v>
          </cell>
          <cell r="Q3664" t="str">
            <v>38000-Services</v>
          </cell>
          <cell r="R3664" t="str">
            <v>02201</v>
          </cell>
          <cell r="S3664" t="str">
            <v>CR-AR Clearing</v>
          </cell>
          <cell r="T3664">
            <v>201602</v>
          </cell>
          <cell r="V3664" t="str">
            <v>030.17683</v>
          </cell>
          <cell r="X3664" t="str">
            <v>Contribution</v>
          </cell>
          <cell r="Y3664">
            <v>42401</v>
          </cell>
          <cell r="Z3664">
            <v>40086</v>
          </cell>
          <cell r="AA3664" t="str">
            <v>030.003:Functional-Distribution Plt</v>
          </cell>
          <cell r="AB3664" t="str">
            <v>posted to CPR</v>
          </cell>
          <cell r="AC3664" t="str">
            <v>Amarillo Leakage Functional RD 003</v>
          </cell>
          <cell r="AD3664" t="str">
            <v>2134.LK09.003</v>
          </cell>
          <cell r="AE3664" t="str">
            <v>003000</v>
          </cell>
          <cell r="AF3664" t="str">
            <v>Expense 2011 Conversion</v>
          </cell>
          <cell r="AG3664" t="str">
            <v>Distribution Plant</v>
          </cell>
          <cell r="AH3664" t="str">
            <v>N/A</v>
          </cell>
          <cell r="AI3664">
            <v>0</v>
          </cell>
          <cell r="AJ3664" t="str">
            <v>System Integrity</v>
          </cell>
          <cell r="AK3664">
            <v>40086</v>
          </cell>
          <cell r="AL3664">
            <v>204.6</v>
          </cell>
          <cell r="AM3664">
            <v>0</v>
          </cell>
        </row>
        <row r="3665">
          <cell r="F3665" t="str">
            <v>050.22424</v>
          </cell>
          <cell r="G3665">
            <v>50.224240000000002</v>
          </cell>
          <cell r="H3665" t="str">
            <v>Taxable</v>
          </cell>
          <cell r="I3665" t="str">
            <v>050 Mid-States Division</v>
          </cell>
          <cell r="J3665" t="str">
            <v>096 - Virginia Division</v>
          </cell>
          <cell r="K3665" t="str">
            <v>Reimbursements</v>
          </cell>
          <cell r="L3665" t="str">
            <v>Additions</v>
          </cell>
          <cell r="M3665" t="str">
            <v>Reimbursements</v>
          </cell>
          <cell r="N3665" t="str">
            <v>KMD-Radford-Blacksburg-C&amp;M/Service [3438]</v>
          </cell>
          <cell r="O3665" t="str">
            <v>1060 - Completed construction not c</v>
          </cell>
          <cell r="Q3665" t="str">
            <v>37601-Mains - Steel</v>
          </cell>
          <cell r="R3665" t="str">
            <v>19800</v>
          </cell>
          <cell r="S3665" t="str">
            <v>CR-ADJUSTMENT</v>
          </cell>
          <cell r="T3665">
            <v>201602</v>
          </cell>
          <cell r="V3665" t="str">
            <v>050.22424</v>
          </cell>
          <cell r="X3665" t="str">
            <v>Contribution</v>
          </cell>
          <cell r="Y3665">
            <v>42401</v>
          </cell>
          <cell r="AA3665" t="str">
            <v>050.096:Functional-Distribution Plt</v>
          </cell>
          <cell r="AB3665" t="str">
            <v>open</v>
          </cell>
          <cell r="AC3665" t="str">
            <v>050.VA.NRNorthLeakFunct2010</v>
          </cell>
          <cell r="AD3665" t="str">
            <v>050.VA.NRNorthLeakFunct2010</v>
          </cell>
          <cell r="AE3665" t="str">
            <v>096000</v>
          </cell>
          <cell r="AF3665" t="str">
            <v>Expense - No Review</v>
          </cell>
          <cell r="AG3665" t="str">
            <v>Distribution Plant</v>
          </cell>
          <cell r="AH3665" t="str">
            <v>N/A</v>
          </cell>
          <cell r="AI3665">
            <v>0</v>
          </cell>
          <cell r="AJ3665" t="str">
            <v>System Integrity</v>
          </cell>
          <cell r="AL3665">
            <v>1716.01</v>
          </cell>
          <cell r="AM3665">
            <v>0</v>
          </cell>
        </row>
        <row r="3666">
          <cell r="F3666" t="str">
            <v>020.17159</v>
          </cell>
          <cell r="G3666">
            <v>20.171589999999998</v>
          </cell>
          <cell r="H3666" t="str">
            <v>Taxable</v>
          </cell>
          <cell r="I3666" t="str">
            <v>020 Louisiana Division</v>
          </cell>
          <cell r="J3666" t="str">
            <v>007 - Trans La Division</v>
          </cell>
          <cell r="K3666" t="str">
            <v>Reimbursements</v>
          </cell>
          <cell r="L3666" t="str">
            <v>Additions</v>
          </cell>
          <cell r="M3666" t="str">
            <v>Reimbursements</v>
          </cell>
          <cell r="N3666" t="str">
            <v>LA-Lafayette-Service [2453]</v>
          </cell>
          <cell r="O3666" t="str">
            <v>1010 - Gas Plant in Service</v>
          </cell>
          <cell r="R3666" t="str">
            <v>INSTALL</v>
          </cell>
          <cell r="S3666" t="str">
            <v>CR-Manual</v>
          </cell>
          <cell r="T3666">
            <v>201512</v>
          </cell>
          <cell r="V3666" t="str">
            <v>020.17159</v>
          </cell>
          <cell r="X3666" t="str">
            <v>Contribution</v>
          </cell>
          <cell r="Y3666">
            <v>42339</v>
          </cell>
          <cell r="AA3666" t="str">
            <v>020.007:Functional-Distribution Plt</v>
          </cell>
          <cell r="AB3666" t="str">
            <v>open</v>
          </cell>
          <cell r="AC3666" t="str">
            <v>Company  020 Rate Division 007 CC 2453 - Lafayette Service - NonGrowth Meter Loop Install/Retire Functional</v>
          </cell>
          <cell r="AD3666" t="str">
            <v>020.007.2453.NG MT LOOP FUNCT</v>
          </cell>
          <cell r="AE3666" t="str">
            <v>007000</v>
          </cell>
          <cell r="AF3666" t="str">
            <v>Expense - No Review</v>
          </cell>
          <cell r="AG3666" t="str">
            <v>Distribution Plant</v>
          </cell>
          <cell r="AH3666" t="str">
            <v>N/A</v>
          </cell>
          <cell r="AI3666" t="str">
            <v>FY13 Functional</v>
          </cell>
          <cell r="AJ3666" t="str">
            <v>System Integrity</v>
          </cell>
          <cell r="AL3666">
            <v>-109.69</v>
          </cell>
          <cell r="AM3666">
            <v>0</v>
          </cell>
        </row>
        <row r="3667">
          <cell r="F3667" t="str">
            <v>020.17159</v>
          </cell>
          <cell r="G3667">
            <v>20.171589999999998</v>
          </cell>
          <cell r="H3667" t="str">
            <v>Taxable</v>
          </cell>
          <cell r="I3667" t="str">
            <v>020 Louisiana Division</v>
          </cell>
          <cell r="J3667" t="str">
            <v>007 - Trans La Division</v>
          </cell>
          <cell r="K3667" t="str">
            <v>Reimbursements</v>
          </cell>
          <cell r="L3667" t="str">
            <v>Additions</v>
          </cell>
          <cell r="M3667" t="str">
            <v>Reimbursements</v>
          </cell>
          <cell r="N3667" t="str">
            <v>LA-Lafayette-Service [2453]</v>
          </cell>
          <cell r="O3667" t="str">
            <v>1010 - Gas Plant in Service</v>
          </cell>
          <cell r="R3667" t="str">
            <v>CAPITAL</v>
          </cell>
          <cell r="S3667" t="str">
            <v>CR-Manual</v>
          </cell>
          <cell r="T3667">
            <v>201606</v>
          </cell>
          <cell r="V3667" t="str">
            <v>020.17159</v>
          </cell>
          <cell r="X3667" t="str">
            <v>Contribution</v>
          </cell>
          <cell r="Y3667">
            <v>42522</v>
          </cell>
          <cell r="AA3667" t="str">
            <v>020.007:Functional-Distribution Plt</v>
          </cell>
          <cell r="AB3667" t="str">
            <v>open</v>
          </cell>
          <cell r="AC3667" t="str">
            <v>Company  020 Rate Division 007 CC 2453 - Lafayette Service - NonGrowth Meter Loop Install/Retire Functional</v>
          </cell>
          <cell r="AD3667" t="str">
            <v>020.007.2453.NG MT LOOP FUNCT</v>
          </cell>
          <cell r="AE3667" t="str">
            <v>007000</v>
          </cell>
          <cell r="AF3667" t="str">
            <v>Expense - No Review</v>
          </cell>
          <cell r="AG3667" t="str">
            <v>Distribution Plant</v>
          </cell>
          <cell r="AH3667" t="str">
            <v>N/A</v>
          </cell>
          <cell r="AI3667" t="str">
            <v>FY13 Functional</v>
          </cell>
          <cell r="AJ3667" t="str">
            <v>System Integrity</v>
          </cell>
          <cell r="AL3667">
            <v>490.33</v>
          </cell>
          <cell r="AM3667">
            <v>0</v>
          </cell>
        </row>
        <row r="3668">
          <cell r="F3668" t="str">
            <v>020.17186</v>
          </cell>
          <cell r="G3668">
            <v>20.171859999999999</v>
          </cell>
          <cell r="H3668" t="str">
            <v>Taxable</v>
          </cell>
          <cell r="I3668" t="str">
            <v>020 Louisiana Division</v>
          </cell>
          <cell r="J3668" t="str">
            <v>007 - Trans La Division</v>
          </cell>
          <cell r="K3668" t="str">
            <v>Reimbursements</v>
          </cell>
          <cell r="L3668" t="str">
            <v>Additions</v>
          </cell>
          <cell r="M3668" t="str">
            <v>Reimbursements</v>
          </cell>
          <cell r="N3668" t="str">
            <v>LA-Monroe-C&amp;M [2536]</v>
          </cell>
          <cell r="O3668" t="str">
            <v>1060 - Completed construction not c</v>
          </cell>
          <cell r="R3668" t="str">
            <v>INSTALL</v>
          </cell>
          <cell r="S3668" t="str">
            <v>CR-Manual</v>
          </cell>
          <cell r="T3668">
            <v>201601</v>
          </cell>
          <cell r="V3668" t="str">
            <v>020.17186</v>
          </cell>
          <cell r="X3668" t="str">
            <v>Contribution</v>
          </cell>
          <cell r="Y3668">
            <v>42370</v>
          </cell>
          <cell r="AA3668" t="str">
            <v>020.007:Functional-Distribution Plt</v>
          </cell>
          <cell r="AB3668" t="str">
            <v>open</v>
          </cell>
          <cell r="AC3668" t="str">
            <v>Company  020 Rate Division 007 CC 2536 - Monroe C&amp;M - NonGrowth Main Install/Retire Functional</v>
          </cell>
          <cell r="AD3668" t="str">
            <v>020.007.2536.NG MAINS FUNCT</v>
          </cell>
          <cell r="AE3668" t="str">
            <v>007000</v>
          </cell>
          <cell r="AF3668" t="str">
            <v>Expense - No Review</v>
          </cell>
          <cell r="AG3668" t="str">
            <v>Distribution Plant</v>
          </cell>
          <cell r="AH3668" t="str">
            <v>N/A</v>
          </cell>
          <cell r="AI3668" t="str">
            <v>FY13 Functional</v>
          </cell>
          <cell r="AJ3668" t="str">
            <v>System Integrity</v>
          </cell>
          <cell r="AL3668">
            <v>0</v>
          </cell>
          <cell r="AM3668">
            <v>0</v>
          </cell>
        </row>
        <row r="3669">
          <cell r="F3669" t="str">
            <v>020.17165</v>
          </cell>
          <cell r="G3669">
            <v>20.17165</v>
          </cell>
          <cell r="H3669" t="str">
            <v>Taxable</v>
          </cell>
          <cell r="I3669" t="str">
            <v>020 Louisiana Division</v>
          </cell>
          <cell r="J3669" t="str">
            <v>077 - AE Louisiana - LGS Division</v>
          </cell>
          <cell r="K3669" t="str">
            <v>AIC</v>
          </cell>
          <cell r="L3669" t="str">
            <v>Additions</v>
          </cell>
          <cell r="M3669" t="str">
            <v>AIC</v>
          </cell>
          <cell r="N3669" t="str">
            <v>LA-Monroe-C&amp;M [2536]</v>
          </cell>
          <cell r="O3669" t="str">
            <v>1010 - Gas Plant in Service</v>
          </cell>
          <cell r="R3669" t="str">
            <v>CAPITAL</v>
          </cell>
          <cell r="S3669" t="str">
            <v>Sales Invoices</v>
          </cell>
          <cell r="T3669">
            <v>201607</v>
          </cell>
          <cell r="V3669" t="str">
            <v>020.17165</v>
          </cell>
          <cell r="X3669" t="str">
            <v>Contribution</v>
          </cell>
          <cell r="Y3669">
            <v>42552</v>
          </cell>
          <cell r="AA3669" t="str">
            <v>020.077:Functional-Distribution Plt</v>
          </cell>
          <cell r="AB3669" t="str">
            <v>open</v>
          </cell>
          <cell r="AC3669" t="str">
            <v>Company  020 Rate Division 077 CC 2536 - Monroe C&amp;M - Growth Service Install Functional</v>
          </cell>
          <cell r="AD3669" t="str">
            <v>020.077.2536.G SERV FUNCT</v>
          </cell>
          <cell r="AE3669" t="str">
            <v>077000</v>
          </cell>
          <cell r="AF3669" t="str">
            <v>Capital - Exclude from Test</v>
          </cell>
          <cell r="AG3669" t="str">
            <v>Distribution Plant</v>
          </cell>
          <cell r="AH3669" t="str">
            <v>N/A</v>
          </cell>
          <cell r="AI3669" t="str">
            <v>FY13 Functional</v>
          </cell>
          <cell r="AJ3669" t="str">
            <v>Growth</v>
          </cell>
          <cell r="AL3669">
            <v>-120</v>
          </cell>
          <cell r="AM3669">
            <v>0</v>
          </cell>
        </row>
        <row r="3670">
          <cell r="F3670" t="str">
            <v>050.23949</v>
          </cell>
          <cell r="G3670">
            <v>50.239490000000004</v>
          </cell>
          <cell r="H3670" t="str">
            <v>Taxable</v>
          </cell>
          <cell r="I3670" t="str">
            <v>050 Mid-States Division</v>
          </cell>
          <cell r="J3670" t="str">
            <v>009 - WKG Division</v>
          </cell>
          <cell r="K3670" t="str">
            <v>Reimbursements</v>
          </cell>
          <cell r="L3670" t="str">
            <v>Additions</v>
          </cell>
          <cell r="M3670" t="str">
            <v>Reimbursements</v>
          </cell>
          <cell r="N3670" t="str">
            <v>KMD-Bowling Green-C&amp;M/Service [2734]</v>
          </cell>
          <cell r="O3670" t="str">
            <v>1010 - Gas Plant in Service</v>
          </cell>
          <cell r="Q3670" t="str">
            <v>38000-Services</v>
          </cell>
          <cell r="R3670" t="str">
            <v>02101</v>
          </cell>
          <cell r="S3670" t="str">
            <v>Sales Invoices</v>
          </cell>
          <cell r="T3670">
            <v>201603</v>
          </cell>
          <cell r="V3670" t="str">
            <v>050.23949</v>
          </cell>
          <cell r="X3670" t="str">
            <v>Contribution</v>
          </cell>
          <cell r="Y3670">
            <v>42430</v>
          </cell>
          <cell r="AA3670" t="str">
            <v>050.009:Functional-Distribution Plt</v>
          </cell>
          <cell r="AB3670" t="str">
            <v>open</v>
          </cell>
          <cell r="AC3670" t="str">
            <v>Bowling Green Leak Functional Services</v>
          </cell>
          <cell r="AD3670" t="str">
            <v>BowlingGreenLeakServices</v>
          </cell>
          <cell r="AE3670" t="str">
            <v>009000</v>
          </cell>
          <cell r="AF3670" t="str">
            <v>Expense - No Review</v>
          </cell>
          <cell r="AG3670" t="str">
            <v>Distribution Plant</v>
          </cell>
          <cell r="AH3670" t="str">
            <v>N/A</v>
          </cell>
          <cell r="AI3670" t="str">
            <v>FY13 Functional</v>
          </cell>
          <cell r="AJ3670" t="str">
            <v>System Integrity</v>
          </cell>
          <cell r="AL3670">
            <v>-381.63</v>
          </cell>
          <cell r="AM3670">
            <v>0</v>
          </cell>
        </row>
        <row r="3671">
          <cell r="F3671" t="str">
            <v>050.23951</v>
          </cell>
          <cell r="G3671">
            <v>50.239510000000003</v>
          </cell>
          <cell r="H3671" t="str">
            <v>Taxable</v>
          </cell>
          <cell r="I3671" t="str">
            <v>050 Mid-States Division</v>
          </cell>
          <cell r="J3671" t="str">
            <v>009 - WKG Division</v>
          </cell>
          <cell r="K3671" t="str">
            <v>Reimbursements</v>
          </cell>
          <cell r="L3671" t="str">
            <v>Additions</v>
          </cell>
          <cell r="M3671" t="str">
            <v>Reimbursements</v>
          </cell>
          <cell r="N3671" t="str">
            <v>KMD-Hopkinsville-C&amp;M/Service [2736]</v>
          </cell>
          <cell r="O3671" t="str">
            <v>1010 - Gas Plant in Service</v>
          </cell>
          <cell r="R3671" t="str">
            <v>INSTALL</v>
          </cell>
          <cell r="S3671" t="str">
            <v>Sales Invoices</v>
          </cell>
          <cell r="T3671">
            <v>201603</v>
          </cell>
          <cell r="V3671" t="str">
            <v>050.23951</v>
          </cell>
          <cell r="X3671" t="str">
            <v>Contribution</v>
          </cell>
          <cell r="Y3671">
            <v>42430</v>
          </cell>
          <cell r="AA3671" t="str">
            <v>050.009:Functional-Distribution Plt</v>
          </cell>
          <cell r="AB3671" t="str">
            <v>open</v>
          </cell>
          <cell r="AC3671" t="str">
            <v>Hopkinsville Leak Functional Services</v>
          </cell>
          <cell r="AD3671" t="str">
            <v>HopkinsvilleLeakServices</v>
          </cell>
          <cell r="AE3671" t="str">
            <v>009000</v>
          </cell>
          <cell r="AF3671" t="str">
            <v>Expense - No Review</v>
          </cell>
          <cell r="AG3671" t="str">
            <v>Distribution Plant</v>
          </cell>
          <cell r="AH3671" t="str">
            <v>N/A</v>
          </cell>
          <cell r="AI3671" t="str">
            <v>FY13 Functional</v>
          </cell>
          <cell r="AJ3671" t="str">
            <v>System Integrity</v>
          </cell>
          <cell r="AL3671">
            <v>-905.72</v>
          </cell>
          <cell r="AM3671">
            <v>0</v>
          </cell>
        </row>
        <row r="3672">
          <cell r="F3672" t="str">
            <v>050.23951</v>
          </cell>
          <cell r="G3672">
            <v>50.239510000000003</v>
          </cell>
          <cell r="H3672" t="str">
            <v>Taxable</v>
          </cell>
          <cell r="I3672" t="str">
            <v>050 Mid-States Division</v>
          </cell>
          <cell r="J3672" t="str">
            <v>009 - WKG Division</v>
          </cell>
          <cell r="K3672" t="str">
            <v>Reimbursements</v>
          </cell>
          <cell r="L3672" t="str">
            <v>Additions</v>
          </cell>
          <cell r="M3672" t="str">
            <v>Reimbursements</v>
          </cell>
          <cell r="N3672" t="str">
            <v>KMD-Hopkinsville-C&amp;M/Service [2736]</v>
          </cell>
          <cell r="O3672" t="str">
            <v>1010 - Gas Plant in Service</v>
          </cell>
          <cell r="R3672" t="str">
            <v>INSTALL</v>
          </cell>
          <cell r="S3672" t="str">
            <v>Sales Invoices</v>
          </cell>
          <cell r="T3672">
            <v>201604</v>
          </cell>
          <cell r="V3672" t="str">
            <v>050.23951</v>
          </cell>
          <cell r="X3672" t="str">
            <v>Contribution</v>
          </cell>
          <cell r="Y3672">
            <v>42461</v>
          </cell>
          <cell r="AA3672" t="str">
            <v>050.009:Functional-Distribution Plt</v>
          </cell>
          <cell r="AB3672" t="str">
            <v>open</v>
          </cell>
          <cell r="AC3672" t="str">
            <v>Hopkinsville Leak Functional Services</v>
          </cell>
          <cell r="AD3672" t="str">
            <v>HopkinsvilleLeakServices</v>
          </cell>
          <cell r="AE3672" t="str">
            <v>009000</v>
          </cell>
          <cell r="AF3672" t="str">
            <v>Expense - No Review</v>
          </cell>
          <cell r="AG3672" t="str">
            <v>Distribution Plant</v>
          </cell>
          <cell r="AH3672" t="str">
            <v>N/A</v>
          </cell>
          <cell r="AI3672" t="str">
            <v>FY13 Functional</v>
          </cell>
          <cell r="AJ3672" t="str">
            <v>System Integrity</v>
          </cell>
          <cell r="AL3672">
            <v>-1323.9</v>
          </cell>
          <cell r="AM3672">
            <v>0</v>
          </cell>
        </row>
        <row r="3673">
          <cell r="F3673" t="str">
            <v>020.17125</v>
          </cell>
          <cell r="G3673">
            <v>20.171250000000001</v>
          </cell>
          <cell r="H3673" t="str">
            <v>Taxable</v>
          </cell>
          <cell r="I3673" t="str">
            <v>020 Louisiana Division</v>
          </cell>
          <cell r="J3673" t="str">
            <v>077 - AE Louisiana - LGS Division</v>
          </cell>
          <cell r="K3673" t="str">
            <v>Reimbursements</v>
          </cell>
          <cell r="L3673" t="str">
            <v>Additions</v>
          </cell>
          <cell r="M3673" t="str">
            <v>Reimbursements</v>
          </cell>
          <cell r="N3673" t="str">
            <v>LA-St Tammany-C&amp;M [2472]</v>
          </cell>
          <cell r="O3673" t="str">
            <v>1010 - Gas Plant in Service</v>
          </cell>
          <cell r="R3673" t="str">
            <v>INSTALL</v>
          </cell>
          <cell r="S3673" t="str">
            <v>Sales Invoices</v>
          </cell>
          <cell r="T3673">
            <v>201511</v>
          </cell>
          <cell r="V3673" t="str">
            <v>020.17125</v>
          </cell>
          <cell r="X3673" t="str">
            <v>Contribution</v>
          </cell>
          <cell r="Y3673">
            <v>42309</v>
          </cell>
          <cell r="AA3673" t="str">
            <v>020.077:Functional-Distribution Plt</v>
          </cell>
          <cell r="AB3673" t="str">
            <v>open</v>
          </cell>
          <cell r="AC3673" t="str">
            <v>Company  020 Rate Division 077 CC 2472 - St. Tammany C&amp;M - NonGrowth Service Install/Retire Functional</v>
          </cell>
          <cell r="AD3673" t="str">
            <v>020.077.2472.NG SERV FUNCT</v>
          </cell>
          <cell r="AE3673" t="str">
            <v>077000</v>
          </cell>
          <cell r="AF3673" t="str">
            <v>Expense - No Review</v>
          </cell>
          <cell r="AG3673" t="str">
            <v>Distribution Plant</v>
          </cell>
          <cell r="AH3673" t="str">
            <v>N/A</v>
          </cell>
          <cell r="AI3673" t="str">
            <v>FY13 Functional</v>
          </cell>
          <cell r="AJ3673" t="str">
            <v>System Integrity</v>
          </cell>
          <cell r="AL3673">
            <v>-951.73</v>
          </cell>
          <cell r="AM3673">
            <v>0</v>
          </cell>
        </row>
        <row r="3674">
          <cell r="F3674" t="str">
            <v>020.17125</v>
          </cell>
          <cell r="G3674">
            <v>20.171250000000001</v>
          </cell>
          <cell r="H3674" t="str">
            <v>Taxable</v>
          </cell>
          <cell r="I3674" t="str">
            <v>020 Louisiana Division</v>
          </cell>
          <cell r="J3674" t="str">
            <v>077 - AE Louisiana - LGS Division</v>
          </cell>
          <cell r="K3674" t="str">
            <v>Reimbursements</v>
          </cell>
          <cell r="L3674" t="str">
            <v>Additions</v>
          </cell>
          <cell r="M3674" t="str">
            <v>Reimbursements</v>
          </cell>
          <cell r="N3674" t="str">
            <v>LA-St Tammany-C&amp;M [2472]</v>
          </cell>
          <cell r="O3674" t="str">
            <v>1060 - Completed construction not c</v>
          </cell>
          <cell r="R3674" t="str">
            <v>CAPITAL</v>
          </cell>
          <cell r="S3674" t="str">
            <v>Sales Invoices</v>
          </cell>
          <cell r="T3674">
            <v>201607</v>
          </cell>
          <cell r="V3674" t="str">
            <v>020.17125</v>
          </cell>
          <cell r="X3674" t="str">
            <v>Contribution</v>
          </cell>
          <cell r="Y3674">
            <v>42552</v>
          </cell>
          <cell r="AA3674" t="str">
            <v>020.077:Functional-Distribution Plt</v>
          </cell>
          <cell r="AB3674" t="str">
            <v>open</v>
          </cell>
          <cell r="AC3674" t="str">
            <v>Company  020 Rate Division 077 CC 2472 - St. Tammany C&amp;M - NonGrowth Service Install/Retire Functional</v>
          </cell>
          <cell r="AD3674" t="str">
            <v>020.077.2472.NG SERV FUNCT</v>
          </cell>
          <cell r="AE3674" t="str">
            <v>077000</v>
          </cell>
          <cell r="AF3674" t="str">
            <v>Expense - No Review</v>
          </cell>
          <cell r="AG3674" t="str">
            <v>Distribution Plant</v>
          </cell>
          <cell r="AH3674" t="str">
            <v>N/A</v>
          </cell>
          <cell r="AI3674" t="str">
            <v>FY13 Functional</v>
          </cell>
          <cell r="AJ3674" t="str">
            <v>System Integrity</v>
          </cell>
          <cell r="AL3674">
            <v>-861.92</v>
          </cell>
          <cell r="AM3674">
            <v>0</v>
          </cell>
        </row>
        <row r="3675">
          <cell r="F3675" t="str">
            <v>020.17125</v>
          </cell>
          <cell r="G3675">
            <v>20.171250000000001</v>
          </cell>
          <cell r="H3675" t="str">
            <v>Taxable</v>
          </cell>
          <cell r="I3675" t="str">
            <v>020 Louisiana Division</v>
          </cell>
          <cell r="J3675" t="str">
            <v>077 - AE Louisiana - LGS Division</v>
          </cell>
          <cell r="K3675" t="str">
            <v>Reimbursements</v>
          </cell>
          <cell r="L3675" t="str">
            <v>Additions</v>
          </cell>
          <cell r="M3675" t="str">
            <v>Reimbursements</v>
          </cell>
          <cell r="N3675" t="str">
            <v>LA-St Tammany-C&amp;M [2472]</v>
          </cell>
          <cell r="O3675" t="str">
            <v>1060 - Completed construction not c</v>
          </cell>
          <cell r="R3675" t="str">
            <v>CAPITAL</v>
          </cell>
          <cell r="S3675" t="str">
            <v>Sales Invoices</v>
          </cell>
          <cell r="T3675">
            <v>201608</v>
          </cell>
          <cell r="V3675" t="str">
            <v>020.17125</v>
          </cell>
          <cell r="X3675" t="str">
            <v>Contribution</v>
          </cell>
          <cell r="Y3675">
            <v>42583</v>
          </cell>
          <cell r="AA3675" t="str">
            <v>020.077:Functional-Distribution Plt</v>
          </cell>
          <cell r="AB3675" t="str">
            <v>open</v>
          </cell>
          <cell r="AC3675" t="str">
            <v>Company  020 Rate Division 077 CC 2472 - St. Tammany C&amp;M - NonGrowth Service Install/Retire Functional</v>
          </cell>
          <cell r="AD3675" t="str">
            <v>020.077.2472.NG SERV FUNCT</v>
          </cell>
          <cell r="AE3675" t="str">
            <v>077000</v>
          </cell>
          <cell r="AF3675" t="str">
            <v>Expense - No Review</v>
          </cell>
          <cell r="AG3675" t="str">
            <v>Distribution Plant</v>
          </cell>
          <cell r="AH3675" t="str">
            <v>N/A</v>
          </cell>
          <cell r="AI3675" t="str">
            <v>FY13 Functional</v>
          </cell>
          <cell r="AJ3675" t="str">
            <v>System Integrity</v>
          </cell>
          <cell r="AL3675">
            <v>-1783.59</v>
          </cell>
          <cell r="AM3675">
            <v>0</v>
          </cell>
        </row>
        <row r="3676">
          <cell r="F3676" t="str">
            <v>020.17196</v>
          </cell>
          <cell r="G3676">
            <v>20.171959999999999</v>
          </cell>
          <cell r="H3676" t="str">
            <v>Taxable</v>
          </cell>
          <cell r="I3676" t="str">
            <v>020 Louisiana Division</v>
          </cell>
          <cell r="J3676" t="str">
            <v>077 - AE Louisiana - LGS Division</v>
          </cell>
          <cell r="K3676" t="str">
            <v>AIC</v>
          </cell>
          <cell r="L3676" t="str">
            <v>Additions</v>
          </cell>
          <cell r="M3676" t="str">
            <v>AIC</v>
          </cell>
          <cell r="N3676" t="str">
            <v>LA-Ascension-C&amp;M [2475]</v>
          </cell>
          <cell r="O3676" t="str">
            <v>1060 - Completed construction not c</v>
          </cell>
          <cell r="R3676" t="str">
            <v>CAPITAL</v>
          </cell>
          <cell r="S3676" t="str">
            <v>Sales Invoices</v>
          </cell>
          <cell r="T3676">
            <v>201609</v>
          </cell>
          <cell r="V3676" t="str">
            <v>020.17196</v>
          </cell>
          <cell r="X3676" t="str">
            <v>Contribution</v>
          </cell>
          <cell r="Y3676">
            <v>42614</v>
          </cell>
          <cell r="AA3676" t="str">
            <v>020.077:Functional-Distribution Plt</v>
          </cell>
          <cell r="AB3676" t="str">
            <v>open</v>
          </cell>
          <cell r="AC3676" t="str">
            <v>Company  020 Rate Division 077 CC 2475 - Ascension C&amp;M/Service - NonGrowth Main Install/Retire Functional</v>
          </cell>
          <cell r="AD3676" t="str">
            <v>020.077.2475.NG MAINS FUNCT</v>
          </cell>
          <cell r="AE3676" t="str">
            <v>077000</v>
          </cell>
          <cell r="AF3676" t="str">
            <v>Expense - No Review</v>
          </cell>
          <cell r="AG3676" t="str">
            <v>Distribution Plant</v>
          </cell>
          <cell r="AH3676" t="str">
            <v>N/A</v>
          </cell>
          <cell r="AI3676" t="str">
            <v>FY13 Functional</v>
          </cell>
          <cell r="AJ3676" t="str">
            <v>System Integrity</v>
          </cell>
          <cell r="AL3676">
            <v>-664</v>
          </cell>
          <cell r="AM3676">
            <v>0</v>
          </cell>
        </row>
        <row r="3677">
          <cell r="F3677" t="str">
            <v>020.17265</v>
          </cell>
          <cell r="G3677">
            <v>20.172650000000001</v>
          </cell>
          <cell r="H3677" t="str">
            <v>Taxable</v>
          </cell>
          <cell r="I3677" t="str">
            <v>020 Louisiana Division</v>
          </cell>
          <cell r="J3677" t="str">
            <v>077 - AE Louisiana - LGS Division</v>
          </cell>
          <cell r="K3677" t="str">
            <v>Reimbursements</v>
          </cell>
          <cell r="L3677" t="str">
            <v>Additions</v>
          </cell>
          <cell r="M3677" t="str">
            <v>Reimbursements</v>
          </cell>
          <cell r="N3677" t="str">
            <v>LA-E Jefferson-C&amp;M [4039]</v>
          </cell>
          <cell r="O3677" t="str">
            <v>1010 - Gas Plant in Service</v>
          </cell>
          <cell r="R3677" t="str">
            <v>INSTALL</v>
          </cell>
          <cell r="S3677" t="str">
            <v>Sales Invoices</v>
          </cell>
          <cell r="T3677">
            <v>201510</v>
          </cell>
          <cell r="V3677" t="str">
            <v>020.17265</v>
          </cell>
          <cell r="X3677" t="str">
            <v>Contribution</v>
          </cell>
          <cell r="Y3677">
            <v>42278</v>
          </cell>
          <cell r="AA3677" t="str">
            <v>020.077:Functional-Distribution Plt</v>
          </cell>
          <cell r="AB3677" t="str">
            <v>open</v>
          </cell>
          <cell r="AC3677" t="str">
            <v>Company  020 Rate Division 077 CC 4039 - E. Jefferson C&amp;M 1 - NonGrowth Service Install/Retire Functional</v>
          </cell>
          <cell r="AD3677" t="str">
            <v>020.077.4039.NG SERV FUNCT</v>
          </cell>
          <cell r="AE3677" t="str">
            <v>077000</v>
          </cell>
          <cell r="AF3677" t="str">
            <v>Expense - No Review</v>
          </cell>
          <cell r="AG3677" t="str">
            <v>Distribution Plant</v>
          </cell>
          <cell r="AH3677" t="str">
            <v>N/A</v>
          </cell>
          <cell r="AI3677" t="str">
            <v>FY13 Functional</v>
          </cell>
          <cell r="AJ3677" t="str">
            <v>System Integrity</v>
          </cell>
          <cell r="AL3677">
            <v>-1835.6</v>
          </cell>
          <cell r="AM3677">
            <v>0</v>
          </cell>
        </row>
        <row r="3678">
          <cell r="F3678" t="str">
            <v>020.17265</v>
          </cell>
          <cell r="G3678">
            <v>20.172650000000001</v>
          </cell>
          <cell r="H3678" t="str">
            <v>Taxable</v>
          </cell>
          <cell r="I3678" t="str">
            <v>020 Louisiana Division</v>
          </cell>
          <cell r="J3678" t="str">
            <v>077 - AE Louisiana - LGS Division</v>
          </cell>
          <cell r="K3678" t="str">
            <v>AIC</v>
          </cell>
          <cell r="L3678" t="str">
            <v>Additions</v>
          </cell>
          <cell r="M3678" t="str">
            <v>AIC</v>
          </cell>
          <cell r="N3678" t="str">
            <v>LA-E Jefferson-C&amp;M [4039]</v>
          </cell>
          <cell r="O3678" t="str">
            <v>1010 - Gas Plant in Service</v>
          </cell>
          <cell r="R3678" t="str">
            <v>CAPITAL</v>
          </cell>
          <cell r="S3678" t="str">
            <v>Sales Invoices</v>
          </cell>
          <cell r="T3678">
            <v>201607</v>
          </cell>
          <cell r="V3678" t="str">
            <v>020.17265</v>
          </cell>
          <cell r="X3678" t="str">
            <v>Contribution</v>
          </cell>
          <cell r="Y3678">
            <v>42552</v>
          </cell>
          <cell r="AA3678" t="str">
            <v>020.077:Functional-Distribution Plt</v>
          </cell>
          <cell r="AB3678" t="str">
            <v>open</v>
          </cell>
          <cell r="AC3678" t="str">
            <v>Company  020 Rate Division 077 CC 4039 - E. Jefferson C&amp;M 1 - NonGrowth Service Install/Retire Functional</v>
          </cell>
          <cell r="AD3678" t="str">
            <v>020.077.4039.NG SERV FUNCT</v>
          </cell>
          <cell r="AE3678" t="str">
            <v>077000</v>
          </cell>
          <cell r="AF3678" t="str">
            <v>Expense - No Review</v>
          </cell>
          <cell r="AG3678" t="str">
            <v>Distribution Plant</v>
          </cell>
          <cell r="AH3678" t="str">
            <v>N/A</v>
          </cell>
          <cell r="AI3678" t="str">
            <v>FY13 Functional</v>
          </cell>
          <cell r="AJ3678" t="str">
            <v>System Integrity</v>
          </cell>
          <cell r="AL3678">
            <v>-1536.56</v>
          </cell>
          <cell r="AM3678">
            <v>0</v>
          </cell>
        </row>
        <row r="3679">
          <cell r="F3679" t="str">
            <v>020.17148</v>
          </cell>
          <cell r="G3679">
            <v>20.171479999999999</v>
          </cell>
          <cell r="H3679" t="str">
            <v>Taxable</v>
          </cell>
          <cell r="I3679" t="str">
            <v>020 Louisiana Division</v>
          </cell>
          <cell r="J3679" t="str">
            <v>077 - AE Louisiana - LGS Division</v>
          </cell>
          <cell r="K3679" t="str">
            <v>AIC</v>
          </cell>
          <cell r="L3679" t="str">
            <v>Additions</v>
          </cell>
          <cell r="M3679" t="str">
            <v>AIC</v>
          </cell>
          <cell r="N3679" t="str">
            <v>LA-Tangipahoa-C&amp;M [2474]</v>
          </cell>
          <cell r="O3679" t="str">
            <v>1010 - Gas Plant in Service</v>
          </cell>
          <cell r="R3679" t="str">
            <v>INSTALL</v>
          </cell>
          <cell r="S3679" t="str">
            <v>Sales Invoices</v>
          </cell>
          <cell r="T3679">
            <v>201602</v>
          </cell>
          <cell r="V3679" t="str">
            <v>020.17148</v>
          </cell>
          <cell r="X3679" t="str">
            <v>Contribution</v>
          </cell>
          <cell r="Y3679">
            <v>42401</v>
          </cell>
          <cell r="AA3679" t="str">
            <v>020.077:Functional-Distribution Plt</v>
          </cell>
          <cell r="AB3679" t="str">
            <v>open</v>
          </cell>
          <cell r="AC3679" t="str">
            <v>Company  020 Rate Division 077 CC 2474 - Tangipahoa C&amp;M/Service - Growth Service Install Functional</v>
          </cell>
          <cell r="AD3679" t="str">
            <v>020.077.2474.G SERV FUNCT</v>
          </cell>
          <cell r="AE3679" t="str">
            <v>077000</v>
          </cell>
          <cell r="AF3679" t="str">
            <v>Capital - Exclude from Test</v>
          </cell>
          <cell r="AG3679" t="str">
            <v>Distribution Plant</v>
          </cell>
          <cell r="AH3679" t="str">
            <v>N/A</v>
          </cell>
          <cell r="AI3679" t="str">
            <v>FY13 Functional</v>
          </cell>
          <cell r="AJ3679" t="str">
            <v>Growth</v>
          </cell>
          <cell r="AL3679">
            <v>-2684</v>
          </cell>
          <cell r="AM3679">
            <v>0</v>
          </cell>
        </row>
        <row r="3680">
          <cell r="F3680" t="str">
            <v>020.17269</v>
          </cell>
          <cell r="G3680">
            <v>20.172689999999999</v>
          </cell>
          <cell r="H3680" t="str">
            <v>Taxable</v>
          </cell>
          <cell r="I3680" t="str">
            <v>020 Louisiana Division</v>
          </cell>
          <cell r="J3680" t="str">
            <v>077 - AE Louisiana - LGS Division</v>
          </cell>
          <cell r="K3680" t="str">
            <v>AIC</v>
          </cell>
          <cell r="L3680" t="str">
            <v>Additions</v>
          </cell>
          <cell r="M3680" t="str">
            <v>AIC</v>
          </cell>
          <cell r="N3680" t="str">
            <v>LA-W Jefferson-C&amp;M [4041]</v>
          </cell>
          <cell r="O3680" t="str">
            <v>1010 - Gas Plant in Service</v>
          </cell>
          <cell r="R3680" t="str">
            <v>CAPITAL</v>
          </cell>
          <cell r="S3680" t="str">
            <v>Sales Invoices</v>
          </cell>
          <cell r="T3680">
            <v>201608</v>
          </cell>
          <cell r="V3680" t="str">
            <v>020.17269</v>
          </cell>
          <cell r="X3680" t="str">
            <v>Contribution</v>
          </cell>
          <cell r="Y3680">
            <v>42583</v>
          </cell>
          <cell r="AA3680" t="str">
            <v>020.077:Functional-Distribution Plt</v>
          </cell>
          <cell r="AB3680" t="str">
            <v>open</v>
          </cell>
          <cell r="AC3680" t="str">
            <v>Company  020 Rate Division 077 CC 4041 - W. Jefferson C&amp;M 1 - NonGrowth Service Install/Retire Functional</v>
          </cell>
          <cell r="AD3680" t="str">
            <v>020.077.4041.NG SERV FUNCT</v>
          </cell>
          <cell r="AE3680" t="str">
            <v>077000</v>
          </cell>
          <cell r="AF3680" t="str">
            <v>Expense - No Review</v>
          </cell>
          <cell r="AG3680" t="str">
            <v>Distribution Plant</v>
          </cell>
          <cell r="AH3680" t="str">
            <v>N/A</v>
          </cell>
          <cell r="AI3680" t="str">
            <v>FY13 Functional</v>
          </cell>
          <cell r="AJ3680" t="str">
            <v>System Integrity</v>
          </cell>
          <cell r="AL3680">
            <v>-1350</v>
          </cell>
          <cell r="AM3680">
            <v>0</v>
          </cell>
        </row>
        <row r="3681">
          <cell r="F3681" t="str">
            <v>020.17268</v>
          </cell>
          <cell r="G3681">
            <v>20.17268</v>
          </cell>
          <cell r="H3681" t="str">
            <v>Taxable</v>
          </cell>
          <cell r="I3681" t="str">
            <v>020 Louisiana Division</v>
          </cell>
          <cell r="J3681" t="str">
            <v>077 - AE Louisiana - LGS Division</v>
          </cell>
          <cell r="K3681" t="str">
            <v>Reimbursements</v>
          </cell>
          <cell r="L3681" t="str">
            <v>Additions</v>
          </cell>
          <cell r="M3681" t="str">
            <v>Reimbursements</v>
          </cell>
          <cell r="N3681" t="str">
            <v>LA-W Jefferson-C&amp;M [4041]</v>
          </cell>
          <cell r="O3681" t="str">
            <v>1060 - Completed construction not c</v>
          </cell>
          <cell r="R3681" t="str">
            <v>INSTALL</v>
          </cell>
          <cell r="S3681" t="str">
            <v>Credit Memos</v>
          </cell>
          <cell r="T3681">
            <v>201603</v>
          </cell>
          <cell r="V3681" t="str">
            <v>020.17268</v>
          </cell>
          <cell r="X3681" t="str">
            <v>Contribution</v>
          </cell>
          <cell r="Y3681">
            <v>42430</v>
          </cell>
          <cell r="AA3681" t="str">
            <v>020.077:Functional-Distribution Plt</v>
          </cell>
          <cell r="AB3681" t="str">
            <v>open</v>
          </cell>
          <cell r="AC3681" t="str">
            <v>Company  020 Rate Division 077 CC 4041 - W. Jefferson C&amp;M 1 - NonGrowth Main Install/Retire Functional</v>
          </cell>
          <cell r="AD3681" t="str">
            <v>020.077.4041.NG MAINS FUNCT</v>
          </cell>
          <cell r="AE3681" t="str">
            <v>077000</v>
          </cell>
          <cell r="AF3681" t="str">
            <v>Expense - No Review</v>
          </cell>
          <cell r="AG3681" t="str">
            <v>Distribution Plant</v>
          </cell>
          <cell r="AH3681" t="str">
            <v>N/A</v>
          </cell>
          <cell r="AI3681" t="str">
            <v>FY13 Functional</v>
          </cell>
          <cell r="AJ3681" t="str">
            <v>System Integrity</v>
          </cell>
          <cell r="AL3681">
            <v>1147.9000000000001</v>
          </cell>
          <cell r="AM3681">
            <v>0</v>
          </cell>
        </row>
        <row r="3682">
          <cell r="F3682" t="str">
            <v>060.17938</v>
          </cell>
          <cell r="G3682">
            <v>60.179380000000002</v>
          </cell>
          <cell r="H3682" t="str">
            <v>Taxable</v>
          </cell>
          <cell r="I3682" t="str">
            <v>060 Colorado-Kansas Division</v>
          </cell>
          <cell r="J3682" t="str">
            <v>081 - Kansas Administration</v>
          </cell>
          <cell r="K3682" t="str">
            <v>Reimbursements</v>
          </cell>
          <cell r="L3682" t="str">
            <v>Additions</v>
          </cell>
          <cell r="M3682" t="str">
            <v>Reimbursements</v>
          </cell>
          <cell r="N3682" t="str">
            <v>COKS-Yates Center-C&amp;M/Service [3146]</v>
          </cell>
          <cell r="O3682" t="str">
            <v>1060 - Completed construction not c</v>
          </cell>
          <cell r="Q3682" t="str">
            <v>37602-Mains - Plastic</v>
          </cell>
          <cell r="R3682" t="str">
            <v>01202</v>
          </cell>
          <cell r="S3682" t="str">
            <v>CR-ADJUSTMENT</v>
          </cell>
          <cell r="T3682">
            <v>201602</v>
          </cell>
          <cell r="V3682" t="str">
            <v>060.17938</v>
          </cell>
          <cell r="X3682" t="str">
            <v>Contribution</v>
          </cell>
          <cell r="Y3682">
            <v>42401</v>
          </cell>
          <cell r="Z3682">
            <v>41000</v>
          </cell>
          <cell r="AA3682" t="str">
            <v>060.081:Functional-Distribution Plt</v>
          </cell>
          <cell r="AB3682" t="str">
            <v>posted to CPR</v>
          </cell>
          <cell r="AC3682" t="str">
            <v>3146 Yates Center Non Growth Leak Repair Mains Functional</v>
          </cell>
          <cell r="AD3682" t="str">
            <v>060.3146.Yates.LKMains</v>
          </cell>
          <cell r="AE3682" t="str">
            <v>081000</v>
          </cell>
          <cell r="AG3682" t="str">
            <v>Distribution Plant</v>
          </cell>
          <cell r="AH3682" t="str">
            <v>N/A</v>
          </cell>
          <cell r="AI3682">
            <v>0</v>
          </cell>
          <cell r="AJ3682" t="str">
            <v>System Integrity</v>
          </cell>
          <cell r="AK3682">
            <v>41000</v>
          </cell>
          <cell r="AL3682">
            <v>-1470.57</v>
          </cell>
          <cell r="AM3682">
            <v>0</v>
          </cell>
        </row>
        <row r="3683">
          <cell r="F3683" t="str">
            <v>070.15242</v>
          </cell>
          <cell r="G3683">
            <v>70.152420000000006</v>
          </cell>
          <cell r="H3683" t="str">
            <v>Taxable</v>
          </cell>
          <cell r="I3683" t="str">
            <v>070 Mississippi</v>
          </cell>
          <cell r="J3683" t="str">
            <v>170 - MVG Division</v>
          </cell>
          <cell r="K3683" t="str">
            <v>Reimbursements</v>
          </cell>
          <cell r="L3683" t="str">
            <v>Additions</v>
          </cell>
          <cell r="M3683" t="str">
            <v>Reimbursements</v>
          </cell>
          <cell r="N3683" t="str">
            <v>MS-Amory-Operations [5171]</v>
          </cell>
          <cell r="O3683" t="str">
            <v>1010 - Gas Plant in Service</v>
          </cell>
          <cell r="R3683" t="str">
            <v>INSTALL</v>
          </cell>
          <cell r="S3683" t="str">
            <v>Sales Invoices</v>
          </cell>
          <cell r="T3683">
            <v>201512</v>
          </cell>
          <cell r="V3683" t="str">
            <v>070.15242</v>
          </cell>
          <cell r="X3683" t="str">
            <v>Contribution</v>
          </cell>
          <cell r="Y3683">
            <v>42339</v>
          </cell>
          <cell r="AA3683" t="str">
            <v>070.170:Functional-Distribution Plt</v>
          </cell>
          <cell r="AB3683" t="str">
            <v>open</v>
          </cell>
          <cell r="AC3683" t="str">
            <v>AMORY LEAK SERVICES</v>
          </cell>
          <cell r="AD3683" t="str">
            <v>070.5171.LEAK.SERVICES</v>
          </cell>
          <cell r="AE3683" t="str">
            <v>170000</v>
          </cell>
          <cell r="AF3683" t="str">
            <v>Expense - No Review</v>
          </cell>
          <cell r="AG3683" t="str">
            <v>Distribution Plant</v>
          </cell>
          <cell r="AH3683" t="str">
            <v>N/A</v>
          </cell>
          <cell r="AI3683" t="str">
            <v>FY13 Functional</v>
          </cell>
          <cell r="AJ3683" t="str">
            <v>System Integrity</v>
          </cell>
          <cell r="AL3683">
            <v>-4653.46</v>
          </cell>
          <cell r="AM3683">
            <v>0</v>
          </cell>
        </row>
        <row r="3684">
          <cell r="F3684" t="str">
            <v>070.15202</v>
          </cell>
          <cell r="G3684">
            <v>70.152019999999993</v>
          </cell>
          <cell r="H3684" t="str">
            <v>Taxable</v>
          </cell>
          <cell r="I3684" t="str">
            <v>070 Mississippi</v>
          </cell>
          <cell r="J3684" t="str">
            <v>170 - MVG Division</v>
          </cell>
          <cell r="K3684" t="str">
            <v>Reimbursements</v>
          </cell>
          <cell r="L3684" t="str">
            <v>Additions</v>
          </cell>
          <cell r="M3684" t="str">
            <v>Reimbursements</v>
          </cell>
          <cell r="N3684" t="str">
            <v>MS-Greenville-Operations [5034]</v>
          </cell>
          <cell r="O3684" t="str">
            <v>1010 - Gas Plant in Service</v>
          </cell>
          <cell r="R3684" t="str">
            <v>INSTALL</v>
          </cell>
          <cell r="S3684" t="str">
            <v>CR-Manual</v>
          </cell>
          <cell r="T3684">
            <v>201606</v>
          </cell>
          <cell r="V3684" t="str">
            <v>070.15202</v>
          </cell>
          <cell r="X3684" t="str">
            <v>Contribution</v>
          </cell>
          <cell r="Y3684">
            <v>42522</v>
          </cell>
          <cell r="Z3684">
            <v>41182</v>
          </cell>
          <cell r="AA3684" t="str">
            <v>070.170:Functional-Distribution Plt</v>
          </cell>
          <cell r="AB3684" t="str">
            <v>posted to CPR</v>
          </cell>
          <cell r="AC3684" t="str">
            <v>GREENVILLE LEAK SERVICES</v>
          </cell>
          <cell r="AD3684" t="str">
            <v>070.5034.LEAK-SERVICES</v>
          </cell>
          <cell r="AE3684" t="str">
            <v>170000</v>
          </cell>
          <cell r="AF3684" t="str">
            <v>Expense - No Review</v>
          </cell>
          <cell r="AG3684" t="str">
            <v>Distribution Plant</v>
          </cell>
          <cell r="AH3684" t="str">
            <v>N/A</v>
          </cell>
          <cell r="AI3684" t="str">
            <v>FY13 Functional</v>
          </cell>
          <cell r="AJ3684" t="str">
            <v>System Integrity</v>
          </cell>
          <cell r="AK3684">
            <v>41182</v>
          </cell>
          <cell r="AL3684">
            <v>-1125.18</v>
          </cell>
          <cell r="AM3684">
            <v>0</v>
          </cell>
        </row>
        <row r="3685">
          <cell r="F3685" t="str">
            <v>070.15206</v>
          </cell>
          <cell r="G3685">
            <v>70.152060000000006</v>
          </cell>
          <cell r="H3685" t="str">
            <v>Taxable</v>
          </cell>
          <cell r="I3685" t="str">
            <v>070 Mississippi</v>
          </cell>
          <cell r="J3685" t="str">
            <v>170 - MVG Division</v>
          </cell>
          <cell r="K3685" t="str">
            <v>Reimbursements</v>
          </cell>
          <cell r="L3685" t="str">
            <v>Additions</v>
          </cell>
          <cell r="M3685" t="str">
            <v>Reimbursements</v>
          </cell>
          <cell r="N3685" t="str">
            <v>MS-Indianola-Operations [5035]</v>
          </cell>
          <cell r="O3685" t="str">
            <v>1010 - Gas Plant in Service</v>
          </cell>
          <cell r="R3685" t="str">
            <v>INSTALL</v>
          </cell>
          <cell r="S3685" t="str">
            <v>Credit Memos</v>
          </cell>
          <cell r="T3685">
            <v>201603</v>
          </cell>
          <cell r="V3685" t="str">
            <v>070.15206</v>
          </cell>
          <cell r="X3685" t="str">
            <v>Contribution</v>
          </cell>
          <cell r="Y3685">
            <v>42430</v>
          </cell>
          <cell r="AA3685" t="str">
            <v>070.170:Functional-Distribution Plt</v>
          </cell>
          <cell r="AB3685" t="str">
            <v>open</v>
          </cell>
          <cell r="AC3685" t="str">
            <v>INDIANOLA LEAK SERVICES</v>
          </cell>
          <cell r="AD3685" t="str">
            <v>070.5035.LEAK.SERVICES</v>
          </cell>
          <cell r="AE3685" t="str">
            <v>170000</v>
          </cell>
          <cell r="AF3685" t="str">
            <v>Expense - No Review</v>
          </cell>
          <cell r="AG3685" t="str">
            <v>Distribution Plant</v>
          </cell>
          <cell r="AH3685" t="str">
            <v>N/A</v>
          </cell>
          <cell r="AI3685" t="str">
            <v>FY13 Functional</v>
          </cell>
          <cell r="AJ3685" t="str">
            <v>System Integrity</v>
          </cell>
          <cell r="AL3685">
            <v>574.76</v>
          </cell>
          <cell r="AM3685">
            <v>0</v>
          </cell>
        </row>
        <row r="3686">
          <cell r="F3686" t="str">
            <v>070.15222</v>
          </cell>
          <cell r="G3686">
            <v>70.15222</v>
          </cell>
          <cell r="H3686" t="str">
            <v>Taxable</v>
          </cell>
          <cell r="I3686" t="str">
            <v>070 Mississippi</v>
          </cell>
          <cell r="J3686" t="str">
            <v>170 - MVG Division</v>
          </cell>
          <cell r="K3686" t="str">
            <v>Reimbursements</v>
          </cell>
          <cell r="L3686" t="str">
            <v>Additions</v>
          </cell>
          <cell r="M3686" t="str">
            <v>Reimbursements</v>
          </cell>
          <cell r="N3686" t="str">
            <v>MS-Kosciusko-Operations [5142]</v>
          </cell>
          <cell r="O3686" t="str">
            <v>1010 - Gas Plant in Service</v>
          </cell>
          <cell r="R3686" t="str">
            <v>INSTALL</v>
          </cell>
          <cell r="S3686" t="str">
            <v>CR-Manual</v>
          </cell>
          <cell r="T3686">
            <v>201512</v>
          </cell>
          <cell r="V3686" t="str">
            <v>070.15222</v>
          </cell>
          <cell r="X3686" t="str">
            <v>Contribution</v>
          </cell>
          <cell r="Y3686">
            <v>42339</v>
          </cell>
          <cell r="AA3686" t="str">
            <v>070.170:Functional-Distribution Plt</v>
          </cell>
          <cell r="AB3686" t="str">
            <v>open</v>
          </cell>
          <cell r="AC3686" t="str">
            <v>KOSCIUSKO LEAK SERVICES</v>
          </cell>
          <cell r="AD3686" t="str">
            <v>070.5142.LEAK-SERVICES</v>
          </cell>
          <cell r="AE3686" t="str">
            <v>170000</v>
          </cell>
          <cell r="AF3686" t="str">
            <v>Expense - No Review</v>
          </cell>
          <cell r="AG3686" t="str">
            <v>Distribution Plant</v>
          </cell>
          <cell r="AH3686" t="str">
            <v>N/A</v>
          </cell>
          <cell r="AI3686" t="str">
            <v>FY13 Functional</v>
          </cell>
          <cell r="AJ3686" t="str">
            <v>System Integrity</v>
          </cell>
          <cell r="AL3686">
            <v>282.26</v>
          </cell>
          <cell r="AM3686">
            <v>0</v>
          </cell>
        </row>
        <row r="3687">
          <cell r="F3687" t="str">
            <v>070.15222</v>
          </cell>
          <cell r="G3687">
            <v>70.15222</v>
          </cell>
          <cell r="H3687" t="str">
            <v>Taxable</v>
          </cell>
          <cell r="I3687" t="str">
            <v>070 Mississippi</v>
          </cell>
          <cell r="J3687" t="str">
            <v>170 - MVG Division</v>
          </cell>
          <cell r="K3687" t="str">
            <v>Reimbursements</v>
          </cell>
          <cell r="L3687" t="str">
            <v>Additions</v>
          </cell>
          <cell r="M3687" t="str">
            <v>Reimbursements</v>
          </cell>
          <cell r="N3687" t="str">
            <v>MS-Kosciusko-Operations [5142]</v>
          </cell>
          <cell r="O3687" t="str">
            <v>1010 - Gas Plant in Service</v>
          </cell>
          <cell r="R3687" t="str">
            <v>INSTALL</v>
          </cell>
          <cell r="S3687" t="str">
            <v>CR-Manual</v>
          </cell>
          <cell r="T3687">
            <v>201603</v>
          </cell>
          <cell r="V3687" t="str">
            <v>070.15222</v>
          </cell>
          <cell r="X3687" t="str">
            <v>Contribution</v>
          </cell>
          <cell r="Y3687">
            <v>42430</v>
          </cell>
          <cell r="AA3687" t="str">
            <v>070.170:Functional-Distribution Plt</v>
          </cell>
          <cell r="AB3687" t="str">
            <v>open</v>
          </cell>
          <cell r="AC3687" t="str">
            <v>KOSCIUSKO LEAK SERVICES</v>
          </cell>
          <cell r="AD3687" t="str">
            <v>070.5142.LEAK-SERVICES</v>
          </cell>
          <cell r="AE3687" t="str">
            <v>170000</v>
          </cell>
          <cell r="AF3687" t="str">
            <v>Expense - No Review</v>
          </cell>
          <cell r="AG3687" t="str">
            <v>Distribution Plant</v>
          </cell>
          <cell r="AH3687" t="str">
            <v>N/A</v>
          </cell>
          <cell r="AI3687" t="str">
            <v>FY13 Functional</v>
          </cell>
          <cell r="AJ3687" t="str">
            <v>System Integrity</v>
          </cell>
          <cell r="AL3687">
            <v>-1329.7</v>
          </cell>
          <cell r="AM3687">
            <v>0</v>
          </cell>
        </row>
        <row r="3688">
          <cell r="F3688" t="str">
            <v>070.15226</v>
          </cell>
          <cell r="G3688">
            <v>70.152259999999998</v>
          </cell>
          <cell r="H3688" t="str">
            <v>Taxable</v>
          </cell>
          <cell r="I3688" t="str">
            <v>070 Mississippi</v>
          </cell>
          <cell r="J3688" t="str">
            <v>170 - MVG Division</v>
          </cell>
          <cell r="K3688" t="str">
            <v>Reimbursements</v>
          </cell>
          <cell r="L3688" t="str">
            <v>Additions</v>
          </cell>
          <cell r="M3688" t="str">
            <v>Reimbursements</v>
          </cell>
          <cell r="N3688" t="str">
            <v>MS-Louisville-Operations [5144]</v>
          </cell>
          <cell r="O3688" t="str">
            <v>1010 - Gas Plant in Service</v>
          </cell>
          <cell r="R3688" t="str">
            <v>CAPITAL</v>
          </cell>
          <cell r="S3688" t="str">
            <v>CR-Manual</v>
          </cell>
          <cell r="T3688">
            <v>201609</v>
          </cell>
          <cell r="V3688" t="str">
            <v>070.15226</v>
          </cell>
          <cell r="X3688" t="str">
            <v>Contribution</v>
          </cell>
          <cell r="Y3688">
            <v>42614</v>
          </cell>
          <cell r="AA3688" t="str">
            <v>070.170:Functional-Distribution Plt</v>
          </cell>
          <cell r="AB3688" t="str">
            <v>open</v>
          </cell>
          <cell r="AC3688" t="str">
            <v>LOUISVILLE LEAK SERVICES</v>
          </cell>
          <cell r="AD3688" t="str">
            <v>070.5144.LEAK.SERVICES</v>
          </cell>
          <cell r="AE3688" t="str">
            <v>170000</v>
          </cell>
          <cell r="AF3688" t="str">
            <v>Expense - No Review</v>
          </cell>
          <cell r="AG3688" t="str">
            <v>Distribution Plant</v>
          </cell>
          <cell r="AH3688" t="str">
            <v>N/A</v>
          </cell>
          <cell r="AI3688" t="str">
            <v>FY13 Functional</v>
          </cell>
          <cell r="AJ3688" t="str">
            <v>System Integrity</v>
          </cell>
          <cell r="AL3688">
            <v>495.52</v>
          </cell>
          <cell r="AM3688">
            <v>0</v>
          </cell>
        </row>
        <row r="3689">
          <cell r="F3689" t="str">
            <v>070.15229</v>
          </cell>
          <cell r="G3689">
            <v>70.152289999999994</v>
          </cell>
          <cell r="H3689" t="str">
            <v>Taxable</v>
          </cell>
          <cell r="I3689" t="str">
            <v>070 Mississippi</v>
          </cell>
          <cell r="J3689" t="str">
            <v>170 - MVG Division</v>
          </cell>
          <cell r="K3689" t="str">
            <v>Reimbursements</v>
          </cell>
          <cell r="L3689" t="str">
            <v>Additions</v>
          </cell>
          <cell r="M3689" t="str">
            <v>Reimbursements</v>
          </cell>
          <cell r="N3689" t="str">
            <v>MS-Jackson-Construction [5073]</v>
          </cell>
          <cell r="O3689" t="str">
            <v>1010 - Gas Plant in Service</v>
          </cell>
          <cell r="R3689" t="str">
            <v>CAPITAL</v>
          </cell>
          <cell r="S3689" t="str">
            <v>Sales Invoices</v>
          </cell>
          <cell r="T3689">
            <v>201607</v>
          </cell>
          <cell r="V3689" t="str">
            <v>070.15229</v>
          </cell>
          <cell r="X3689" t="str">
            <v>Contribution</v>
          </cell>
          <cell r="Y3689">
            <v>42552</v>
          </cell>
          <cell r="AA3689" t="str">
            <v>070.170:Functional-Distribution Plt</v>
          </cell>
          <cell r="AB3689" t="str">
            <v>open</v>
          </cell>
          <cell r="AC3689" t="str">
            <v>JACKSON LEAK MAINS</v>
          </cell>
          <cell r="AD3689" t="str">
            <v>070.5073.LEAK-MAINS</v>
          </cell>
          <cell r="AE3689" t="str">
            <v>170000</v>
          </cell>
          <cell r="AF3689" t="str">
            <v>Expense - No Review</v>
          </cell>
          <cell r="AG3689" t="str">
            <v>Distribution Plant</v>
          </cell>
          <cell r="AH3689" t="str">
            <v>N/A</v>
          </cell>
          <cell r="AI3689" t="str">
            <v>FY13 Functional</v>
          </cell>
          <cell r="AJ3689" t="str">
            <v>System Integrity</v>
          </cell>
          <cell r="AL3689">
            <v>-15275.63</v>
          </cell>
          <cell r="AM3689">
            <v>0</v>
          </cell>
        </row>
        <row r="3690">
          <cell r="F3690" t="str">
            <v>070.15233</v>
          </cell>
          <cell r="G3690">
            <v>70.152330000000006</v>
          </cell>
          <cell r="H3690" t="str">
            <v>Taxable</v>
          </cell>
          <cell r="I3690" t="str">
            <v>070 Mississippi</v>
          </cell>
          <cell r="J3690" t="str">
            <v>170 - MVG Division</v>
          </cell>
          <cell r="K3690" t="str">
            <v>Reimbursements</v>
          </cell>
          <cell r="L3690" t="str">
            <v>Additions</v>
          </cell>
          <cell r="M3690" t="str">
            <v>Reimbursements</v>
          </cell>
          <cell r="N3690" t="str">
            <v>MS-Natchez-Operations [5040]</v>
          </cell>
          <cell r="O3690" t="str">
            <v>1010 - Gas Plant in Service</v>
          </cell>
          <cell r="R3690" t="str">
            <v>CAPITAL</v>
          </cell>
          <cell r="S3690" t="str">
            <v>CR-Manual</v>
          </cell>
          <cell r="T3690">
            <v>201609</v>
          </cell>
          <cell r="V3690" t="str">
            <v>070.15233</v>
          </cell>
          <cell r="X3690" t="str">
            <v>Contribution</v>
          </cell>
          <cell r="Y3690">
            <v>42614</v>
          </cell>
          <cell r="AA3690" t="str">
            <v>070.170:Functional-Distribution Plt</v>
          </cell>
          <cell r="AB3690" t="str">
            <v>open</v>
          </cell>
          <cell r="AC3690" t="str">
            <v>NATCHEZ LEAK MAINS</v>
          </cell>
          <cell r="AD3690" t="str">
            <v>070.5040.LEAK-MAINS</v>
          </cell>
          <cell r="AE3690" t="str">
            <v>170000</v>
          </cell>
          <cell r="AF3690" t="str">
            <v>Expense - No Review</v>
          </cell>
          <cell r="AG3690" t="str">
            <v>Distribution Plant</v>
          </cell>
          <cell r="AH3690" t="str">
            <v>N/A</v>
          </cell>
          <cell r="AI3690" t="str">
            <v>FY13 Functional</v>
          </cell>
          <cell r="AJ3690" t="str">
            <v>System Integrity</v>
          </cell>
          <cell r="AL3690">
            <v>131.31</v>
          </cell>
          <cell r="AM3690">
            <v>0</v>
          </cell>
        </row>
        <row r="3691">
          <cell r="F3691" t="str">
            <v>050.23958</v>
          </cell>
          <cell r="G3691">
            <v>50.239579999999997</v>
          </cell>
          <cell r="H3691" t="str">
            <v>Taxable</v>
          </cell>
          <cell r="I3691" t="str">
            <v>050 Mid-States Division</v>
          </cell>
          <cell r="J3691" t="str">
            <v>009 - WKG Division</v>
          </cell>
          <cell r="K3691" t="str">
            <v>Reimbursements</v>
          </cell>
          <cell r="L3691" t="str">
            <v>Additions</v>
          </cell>
          <cell r="M3691" t="str">
            <v>Reimbursements</v>
          </cell>
          <cell r="N3691" t="str">
            <v>KMD-Paducah-C&amp;M/Service [2637]</v>
          </cell>
          <cell r="O3691" t="str">
            <v>1010 - Gas Plant in Service</v>
          </cell>
          <cell r="R3691" t="str">
            <v>INSTALL</v>
          </cell>
          <cell r="S3691" t="str">
            <v>Sales Invoices</v>
          </cell>
          <cell r="T3691">
            <v>201512</v>
          </cell>
          <cell r="V3691" t="str">
            <v>050.23958</v>
          </cell>
          <cell r="X3691" t="str">
            <v>Contribution</v>
          </cell>
          <cell r="Y3691">
            <v>42339</v>
          </cell>
          <cell r="AA3691" t="str">
            <v>050.009:Functional-Distribution Plt</v>
          </cell>
          <cell r="AB3691" t="str">
            <v>open</v>
          </cell>
          <cell r="AC3691" t="str">
            <v>Paducah Leak Functional Services</v>
          </cell>
          <cell r="AD3691" t="str">
            <v>PaducahLeakServices</v>
          </cell>
          <cell r="AE3691" t="str">
            <v>009000</v>
          </cell>
          <cell r="AF3691" t="str">
            <v>Expense - No Review</v>
          </cell>
          <cell r="AG3691" t="str">
            <v>Distribution Plant</v>
          </cell>
          <cell r="AH3691" t="str">
            <v>N/A</v>
          </cell>
          <cell r="AI3691" t="str">
            <v>FY13 Functional</v>
          </cell>
          <cell r="AJ3691" t="str">
            <v>System Integrity</v>
          </cell>
          <cell r="AL3691">
            <v>-599.61</v>
          </cell>
          <cell r="AM3691">
            <v>0</v>
          </cell>
        </row>
        <row r="3692">
          <cell r="F3692" t="str">
            <v>050.23958</v>
          </cell>
          <cell r="G3692">
            <v>50.239579999999997</v>
          </cell>
          <cell r="H3692" t="str">
            <v>Taxable</v>
          </cell>
          <cell r="I3692" t="str">
            <v>050 Mid-States Division</v>
          </cell>
          <cell r="J3692" t="str">
            <v>009 - WKG Division</v>
          </cell>
          <cell r="K3692" t="str">
            <v>Reimbursements</v>
          </cell>
          <cell r="L3692" t="str">
            <v>Additions</v>
          </cell>
          <cell r="M3692" t="str">
            <v>Reimbursements</v>
          </cell>
          <cell r="N3692" t="str">
            <v>KMD-Paducah-C&amp;M/Service [2637]</v>
          </cell>
          <cell r="O3692" t="str">
            <v>1010 - Gas Plant in Service</v>
          </cell>
          <cell r="R3692" t="str">
            <v>INSTALL</v>
          </cell>
          <cell r="S3692" t="str">
            <v>Sales Invoices</v>
          </cell>
          <cell r="T3692">
            <v>201604</v>
          </cell>
          <cell r="V3692" t="str">
            <v>050.23958</v>
          </cell>
          <cell r="X3692" t="str">
            <v>Contribution</v>
          </cell>
          <cell r="Y3692">
            <v>42461</v>
          </cell>
          <cell r="AA3692" t="str">
            <v>050.009:Functional-Distribution Plt</v>
          </cell>
          <cell r="AB3692" t="str">
            <v>open</v>
          </cell>
          <cell r="AC3692" t="str">
            <v>Paducah Leak Functional Services</v>
          </cell>
          <cell r="AD3692" t="str">
            <v>PaducahLeakServices</v>
          </cell>
          <cell r="AE3692" t="str">
            <v>009000</v>
          </cell>
          <cell r="AF3692" t="str">
            <v>Expense - No Review</v>
          </cell>
          <cell r="AG3692" t="str">
            <v>Distribution Plant</v>
          </cell>
          <cell r="AH3692" t="str">
            <v>N/A</v>
          </cell>
          <cell r="AI3692" t="str">
            <v>FY13 Functional</v>
          </cell>
          <cell r="AJ3692" t="str">
            <v>System Integrity</v>
          </cell>
          <cell r="AL3692">
            <v>-1214.5899999999999</v>
          </cell>
          <cell r="AM3692">
            <v>0</v>
          </cell>
        </row>
        <row r="3693">
          <cell r="F3693" t="str">
            <v>050.23895</v>
          </cell>
          <cell r="G3693">
            <v>50.238950000000003</v>
          </cell>
          <cell r="H3693" t="str">
            <v>Taxable</v>
          </cell>
          <cell r="I3693" t="str">
            <v>050 Mid-States Division</v>
          </cell>
          <cell r="J3693" t="str">
            <v>093 - Tennessee Division</v>
          </cell>
          <cell r="K3693" t="str">
            <v>Reimbursements</v>
          </cell>
          <cell r="L3693" t="str">
            <v>Additions</v>
          </cell>
          <cell r="M3693" t="str">
            <v>Reimbursements</v>
          </cell>
          <cell r="N3693" t="str">
            <v>KMD-Franklin/Columbia-C&amp;M/Service [3342]</v>
          </cell>
          <cell r="O3693" t="str">
            <v>1010 - Gas Plant in Service</v>
          </cell>
          <cell r="R3693" t="str">
            <v>INSTALL</v>
          </cell>
          <cell r="S3693" t="str">
            <v>CR-Manual</v>
          </cell>
          <cell r="T3693">
            <v>201601</v>
          </cell>
          <cell r="V3693" t="str">
            <v>050.23895</v>
          </cell>
          <cell r="X3693" t="str">
            <v>Contribution</v>
          </cell>
          <cell r="Y3693">
            <v>42370</v>
          </cell>
          <cell r="AA3693" t="str">
            <v>050.093:Functional-Distribution Plt</v>
          </cell>
          <cell r="AB3693" t="str">
            <v>open</v>
          </cell>
          <cell r="AC3693" t="str">
            <v>Franklin Leak Functional Mains</v>
          </cell>
          <cell r="AD3693" t="str">
            <v>FranklinLeakMains</v>
          </cell>
          <cell r="AE3693" t="str">
            <v>093000</v>
          </cell>
          <cell r="AF3693" t="str">
            <v>Expense - No Review</v>
          </cell>
          <cell r="AG3693" t="str">
            <v>Distribution Plant</v>
          </cell>
          <cell r="AH3693" t="str">
            <v>N/A</v>
          </cell>
          <cell r="AI3693" t="str">
            <v>FY13 Functional</v>
          </cell>
          <cell r="AJ3693" t="str">
            <v>System Integrity</v>
          </cell>
          <cell r="AL3693">
            <v>350.62</v>
          </cell>
          <cell r="AM3693">
            <v>0</v>
          </cell>
        </row>
        <row r="3694">
          <cell r="F3694" t="str">
            <v>050.23895</v>
          </cell>
          <cell r="G3694">
            <v>50.238950000000003</v>
          </cell>
          <cell r="H3694" t="str">
            <v>Taxable</v>
          </cell>
          <cell r="I3694" t="str">
            <v>050 Mid-States Division</v>
          </cell>
          <cell r="J3694" t="str">
            <v>093 - Tennessee Division</v>
          </cell>
          <cell r="K3694" t="str">
            <v>Reimbursements</v>
          </cell>
          <cell r="L3694" t="str">
            <v>Additions</v>
          </cell>
          <cell r="M3694" t="str">
            <v>Reimbursements</v>
          </cell>
          <cell r="N3694" t="str">
            <v>KMD-Franklin/Columbia-C&amp;M/Service [3342]</v>
          </cell>
          <cell r="O3694" t="str">
            <v>1010 - Gas Plant in Service</v>
          </cell>
          <cell r="R3694" t="str">
            <v>CAPITAL</v>
          </cell>
          <cell r="S3694" t="str">
            <v>Sales Invoices</v>
          </cell>
          <cell r="T3694">
            <v>201607</v>
          </cell>
          <cell r="V3694" t="str">
            <v>050.23895</v>
          </cell>
          <cell r="X3694" t="str">
            <v>Contribution</v>
          </cell>
          <cell r="Y3694">
            <v>42552</v>
          </cell>
          <cell r="AA3694" t="str">
            <v>050.093:Functional-Distribution Plt</v>
          </cell>
          <cell r="AB3694" t="str">
            <v>open</v>
          </cell>
          <cell r="AC3694" t="str">
            <v>Franklin Leak Functional Mains</v>
          </cell>
          <cell r="AD3694" t="str">
            <v>FranklinLeakMains</v>
          </cell>
          <cell r="AE3694" t="str">
            <v>093000</v>
          </cell>
          <cell r="AF3694" t="str">
            <v>Expense - No Review</v>
          </cell>
          <cell r="AG3694" t="str">
            <v>Distribution Plant</v>
          </cell>
          <cell r="AH3694" t="str">
            <v>N/A</v>
          </cell>
          <cell r="AI3694" t="str">
            <v>FY13 Functional</v>
          </cell>
          <cell r="AJ3694" t="str">
            <v>System Integrity</v>
          </cell>
          <cell r="AL3694">
            <v>-4258.0200000000004</v>
          </cell>
          <cell r="AM3694">
            <v>0</v>
          </cell>
        </row>
        <row r="3695">
          <cell r="F3695" t="str">
            <v>050.23763</v>
          </cell>
          <cell r="G3695">
            <v>50.237630000000003</v>
          </cell>
          <cell r="H3695" t="str">
            <v>Taxable</v>
          </cell>
          <cell r="I3695" t="str">
            <v>050 Mid-States Division</v>
          </cell>
          <cell r="J3695" t="str">
            <v>009 - WKG Division</v>
          </cell>
          <cell r="K3695" t="str">
            <v>Reimbursements</v>
          </cell>
          <cell r="L3695" t="str">
            <v>Additions</v>
          </cell>
          <cell r="M3695" t="str">
            <v>Reimbursements</v>
          </cell>
          <cell r="N3695" t="str">
            <v>KMD-Paducah-C&amp;M/Service [2637]</v>
          </cell>
          <cell r="O3695" t="str">
            <v>1010 - Gas Plant in Service</v>
          </cell>
          <cell r="R3695" t="str">
            <v>INSTALL</v>
          </cell>
          <cell r="S3695" t="str">
            <v>Sales Invoices</v>
          </cell>
          <cell r="T3695">
            <v>201511</v>
          </cell>
          <cell r="V3695" t="str">
            <v>050.23763</v>
          </cell>
          <cell r="X3695" t="str">
            <v>Contribution</v>
          </cell>
          <cell r="Y3695">
            <v>42309</v>
          </cell>
          <cell r="AA3695" t="str">
            <v>050.009:Functional-Distribution Plt</v>
          </cell>
          <cell r="AB3695" t="str">
            <v>open</v>
          </cell>
          <cell r="AC3695" t="str">
            <v>Paducah Non Growth Services Functional</v>
          </cell>
          <cell r="AD3695" t="str">
            <v>PaducahIntegServices</v>
          </cell>
          <cell r="AE3695" t="str">
            <v>009000</v>
          </cell>
          <cell r="AF3695" t="str">
            <v>Expense - No Review</v>
          </cell>
          <cell r="AG3695" t="str">
            <v>Distribution Plant</v>
          </cell>
          <cell r="AH3695" t="str">
            <v>N/A</v>
          </cell>
          <cell r="AI3695" t="str">
            <v>FY13 Functional</v>
          </cell>
          <cell r="AJ3695" t="str">
            <v>System Integrity</v>
          </cell>
          <cell r="AL3695">
            <v>-578.02</v>
          </cell>
          <cell r="AM3695">
            <v>0</v>
          </cell>
        </row>
        <row r="3696">
          <cell r="F3696" t="str">
            <v>050.23802</v>
          </cell>
          <cell r="G3696">
            <v>50.238019999999999</v>
          </cell>
          <cell r="H3696" t="str">
            <v>Taxable</v>
          </cell>
          <cell r="I3696" t="str">
            <v>050 Mid-States Division</v>
          </cell>
          <cell r="J3696" t="str">
            <v>009 - WKG Division</v>
          </cell>
          <cell r="K3696" t="str">
            <v>Reimbursements</v>
          </cell>
          <cell r="L3696" t="str">
            <v>Additions</v>
          </cell>
          <cell r="M3696" t="str">
            <v>Reimbursements</v>
          </cell>
          <cell r="N3696" t="str">
            <v>KMD-Paducah-C&amp;M/Service [2637]</v>
          </cell>
          <cell r="O3696" t="str">
            <v>1060 - Completed construction not c</v>
          </cell>
          <cell r="R3696" t="str">
            <v>CAPITAL</v>
          </cell>
          <cell r="S3696" t="str">
            <v>Credit Memos</v>
          </cell>
          <cell r="T3696">
            <v>201609</v>
          </cell>
          <cell r="V3696" t="str">
            <v>050.23802</v>
          </cell>
          <cell r="X3696" t="str">
            <v>Contribution</v>
          </cell>
          <cell r="Y3696">
            <v>42614</v>
          </cell>
          <cell r="AA3696" t="str">
            <v>050.009:Functional-Distribution Plt</v>
          </cell>
          <cell r="AB3696" t="str">
            <v>open</v>
          </cell>
          <cell r="AC3696" t="str">
            <v>Paducah KY Non Growth RESI MEAS Functional.  Meters, regulators, and meterset items typically used for residential applications.</v>
          </cell>
          <cell r="AD3696" t="str">
            <v>KY.Paducah Integ RESI MEAS</v>
          </cell>
          <cell r="AE3696" t="str">
            <v>009000</v>
          </cell>
          <cell r="AF3696" t="str">
            <v>Expense - No Review</v>
          </cell>
          <cell r="AG3696" t="str">
            <v>Distribution Plant</v>
          </cell>
          <cell r="AH3696" t="str">
            <v>N/A</v>
          </cell>
          <cell r="AI3696" t="str">
            <v>FY13 Functional</v>
          </cell>
          <cell r="AJ3696" t="str">
            <v>System Integrity</v>
          </cell>
          <cell r="AL3696">
            <v>450.08</v>
          </cell>
          <cell r="AM3696">
            <v>0</v>
          </cell>
        </row>
        <row r="3697">
          <cell r="F3697" t="str">
            <v>050.23634</v>
          </cell>
          <cell r="G3697">
            <v>50.236339999999998</v>
          </cell>
          <cell r="H3697" t="str">
            <v>Taxable</v>
          </cell>
          <cell r="I3697" t="str">
            <v>050 Mid-States Division</v>
          </cell>
          <cell r="J3697" t="str">
            <v>096 - Virginia Division</v>
          </cell>
          <cell r="K3697" t="str">
            <v>AIC</v>
          </cell>
          <cell r="L3697" t="str">
            <v>Additions</v>
          </cell>
          <cell r="M3697" t="str">
            <v>AIC</v>
          </cell>
          <cell r="N3697" t="str">
            <v>KMD-Bristol/Marion-C&amp;M/Service [3439]</v>
          </cell>
          <cell r="O3697" t="str">
            <v>1010 - Gas Plant in Service</v>
          </cell>
          <cell r="R3697" t="str">
            <v>INSTALL</v>
          </cell>
          <cell r="S3697" t="str">
            <v>Sales Invoices</v>
          </cell>
          <cell r="T3697">
            <v>201511</v>
          </cell>
          <cell r="V3697" t="str">
            <v>050.23634</v>
          </cell>
          <cell r="X3697" t="str">
            <v>Contribution</v>
          </cell>
          <cell r="Y3697">
            <v>42309</v>
          </cell>
          <cell r="AA3697" t="str">
            <v>050.096:Functional-Distribution Plt</v>
          </cell>
          <cell r="AB3697" t="str">
            <v>open</v>
          </cell>
          <cell r="AC3697" t="str">
            <v>New River South VA Growth COMM MEAS Functional.  Meters, regulators, and meterset items typically used for commercial/light industrial applications (ie rotary meters).</v>
          </cell>
          <cell r="AD3697" t="str">
            <v>VA.NRSouth Growth COMM MEAS</v>
          </cell>
          <cell r="AE3697" t="str">
            <v>096000</v>
          </cell>
          <cell r="AF3697" t="str">
            <v>Capital - Exclude from Test</v>
          </cell>
          <cell r="AG3697" t="str">
            <v>Distribution Plant</v>
          </cell>
          <cell r="AH3697" t="str">
            <v>N/A</v>
          </cell>
          <cell r="AI3697" t="str">
            <v>FY13 Functional</v>
          </cell>
          <cell r="AJ3697" t="str">
            <v>Growth</v>
          </cell>
          <cell r="AL3697">
            <v>-1500</v>
          </cell>
          <cell r="AM3697">
            <v>0</v>
          </cell>
        </row>
        <row r="3698">
          <cell r="F3698" t="str">
            <v>050.23660</v>
          </cell>
          <cell r="G3698">
            <v>50.236600000000003</v>
          </cell>
          <cell r="H3698" t="str">
            <v>Taxable</v>
          </cell>
          <cell r="I3698" t="str">
            <v>050 Mid-States Division</v>
          </cell>
          <cell r="J3698" t="str">
            <v>093 - Tennessee Division</v>
          </cell>
          <cell r="K3698" t="str">
            <v>Reimbursements</v>
          </cell>
          <cell r="L3698" t="str">
            <v>Additions</v>
          </cell>
          <cell r="M3698" t="str">
            <v>Reimbursements</v>
          </cell>
          <cell r="N3698" t="str">
            <v>KMD-Columbia-C&amp;M/Service [3341]</v>
          </cell>
          <cell r="O3698" t="str">
            <v>1010 - Gas Plant in Service</v>
          </cell>
          <cell r="Q3698" t="str">
            <v>38000-Services</v>
          </cell>
          <cell r="R3698" t="str">
            <v>02201</v>
          </cell>
          <cell r="S3698" t="str">
            <v>Sales Invoices</v>
          </cell>
          <cell r="T3698">
            <v>201511</v>
          </cell>
          <cell r="V3698" t="str">
            <v>050.23660</v>
          </cell>
          <cell r="X3698" t="str">
            <v>Contribution</v>
          </cell>
          <cell r="Y3698">
            <v>42309</v>
          </cell>
          <cell r="AA3698" t="str">
            <v>050.093:Functional-Distribution Plt</v>
          </cell>
          <cell r="AB3698" t="str">
            <v>open</v>
          </cell>
          <cell r="AC3698" t="str">
            <v>Columbia TN Growth Services Functional</v>
          </cell>
          <cell r="AD3698" t="str">
            <v>050.TN.ColumbiaGrowthServices</v>
          </cell>
          <cell r="AE3698" t="str">
            <v>093000</v>
          </cell>
          <cell r="AF3698" t="str">
            <v>Capital - Exclude from Test</v>
          </cell>
          <cell r="AG3698" t="str">
            <v>Distribution Plant</v>
          </cell>
          <cell r="AH3698" t="str">
            <v>N/A</v>
          </cell>
          <cell r="AI3698" t="str">
            <v>FY13 Functional</v>
          </cell>
          <cell r="AJ3698" t="str">
            <v>Growth</v>
          </cell>
          <cell r="AL3698">
            <v>-1225.0999999999999</v>
          </cell>
          <cell r="AM3698">
            <v>0</v>
          </cell>
        </row>
        <row r="3699">
          <cell r="F3699" t="str">
            <v>050.23896</v>
          </cell>
          <cell r="G3699">
            <v>50.238959999999999</v>
          </cell>
          <cell r="H3699" t="str">
            <v>Taxable</v>
          </cell>
          <cell r="I3699" t="str">
            <v>050 Mid-States Division</v>
          </cell>
          <cell r="J3699" t="str">
            <v>093 - Tennessee Division</v>
          </cell>
          <cell r="K3699" t="str">
            <v>Reimbursements</v>
          </cell>
          <cell r="L3699" t="str">
            <v>Additions</v>
          </cell>
          <cell r="M3699" t="str">
            <v>Reimbursements</v>
          </cell>
          <cell r="N3699" t="str">
            <v>KMD-Maryville-C&amp;M/Service [3434]</v>
          </cell>
          <cell r="O3699" t="str">
            <v>1010 - Gas Plant in Service</v>
          </cell>
          <cell r="R3699" t="str">
            <v>INSTALL</v>
          </cell>
          <cell r="S3699" t="str">
            <v>CR-Manual</v>
          </cell>
          <cell r="T3699">
            <v>201512</v>
          </cell>
          <cell r="V3699" t="str">
            <v>050.23896</v>
          </cell>
          <cell r="X3699" t="str">
            <v>Contribution</v>
          </cell>
          <cell r="Y3699">
            <v>42339</v>
          </cell>
          <cell r="AA3699" t="str">
            <v>050.093:Functional-Distribution Plt</v>
          </cell>
          <cell r="AB3699" t="str">
            <v>open</v>
          </cell>
          <cell r="AC3699" t="str">
            <v>Maryville Leak Functional Mains</v>
          </cell>
          <cell r="AD3699" t="str">
            <v>MaryvilleLeakMains</v>
          </cell>
          <cell r="AE3699" t="str">
            <v>093000</v>
          </cell>
          <cell r="AF3699" t="str">
            <v>Expense - No Review</v>
          </cell>
          <cell r="AG3699" t="str">
            <v>Distribution Plant</v>
          </cell>
          <cell r="AH3699" t="str">
            <v>N/A</v>
          </cell>
          <cell r="AI3699" t="str">
            <v>FY13 Functional</v>
          </cell>
          <cell r="AJ3699" t="str">
            <v>System Integrity</v>
          </cell>
          <cell r="AL3699">
            <v>-731.43</v>
          </cell>
          <cell r="AM3699">
            <v>0</v>
          </cell>
        </row>
        <row r="3700">
          <cell r="F3700" t="str">
            <v>050.23898</v>
          </cell>
          <cell r="G3700">
            <v>50.238979999999998</v>
          </cell>
          <cell r="H3700" t="str">
            <v>Taxable</v>
          </cell>
          <cell r="I3700" t="str">
            <v>050 Mid-States Division</v>
          </cell>
          <cell r="J3700" t="str">
            <v>093 - Tennessee Division</v>
          </cell>
          <cell r="K3700" t="str">
            <v>Reimbursements</v>
          </cell>
          <cell r="L3700" t="str">
            <v>Additions</v>
          </cell>
          <cell r="M3700" t="str">
            <v>Reimbursements</v>
          </cell>
          <cell r="N3700" t="str">
            <v>KMD-Murfreesboro-C&amp;M/Service [3343]</v>
          </cell>
          <cell r="O3700" t="str">
            <v>1010 - Gas Plant in Service</v>
          </cell>
          <cell r="R3700" t="str">
            <v>INSTALL</v>
          </cell>
          <cell r="S3700" t="str">
            <v>CR-Manual</v>
          </cell>
          <cell r="T3700">
            <v>201606</v>
          </cell>
          <cell r="V3700" t="str">
            <v>050.23898</v>
          </cell>
          <cell r="X3700" t="str">
            <v>Contribution</v>
          </cell>
          <cell r="Y3700">
            <v>42522</v>
          </cell>
          <cell r="AA3700" t="str">
            <v>050.093:Functional-Distribution Plt</v>
          </cell>
          <cell r="AB3700" t="str">
            <v>open</v>
          </cell>
          <cell r="AC3700" t="str">
            <v>Murfreesboro Leak Functional Mains</v>
          </cell>
          <cell r="AD3700" t="str">
            <v>MurfreesboroLeakMains</v>
          </cell>
          <cell r="AE3700" t="str">
            <v>093000</v>
          </cell>
          <cell r="AF3700" t="str">
            <v>Expense - No Review</v>
          </cell>
          <cell r="AG3700" t="str">
            <v>Distribution Plant</v>
          </cell>
          <cell r="AH3700" t="str">
            <v>N/A</v>
          </cell>
          <cell r="AI3700" t="str">
            <v>FY13 Functional</v>
          </cell>
          <cell r="AJ3700" t="str">
            <v>System Integrity</v>
          </cell>
          <cell r="AL3700">
            <v>-400.72</v>
          </cell>
          <cell r="AM3700">
            <v>0</v>
          </cell>
        </row>
        <row r="3701">
          <cell r="F3701" t="str">
            <v>050.23898</v>
          </cell>
          <cell r="G3701">
            <v>50.238979999999998</v>
          </cell>
          <cell r="H3701" t="str">
            <v>Taxable</v>
          </cell>
          <cell r="I3701" t="str">
            <v>050 Mid-States Division</v>
          </cell>
          <cell r="J3701" t="str">
            <v>093 - Tennessee Division</v>
          </cell>
          <cell r="K3701" t="str">
            <v>Reimbursements</v>
          </cell>
          <cell r="L3701" t="str">
            <v>Additions</v>
          </cell>
          <cell r="M3701" t="str">
            <v>Reimbursements</v>
          </cell>
          <cell r="N3701" t="str">
            <v>KMD-Murfreesboro-C&amp;M/Service [3343]</v>
          </cell>
          <cell r="O3701" t="str">
            <v>1010 - Gas Plant in Service</v>
          </cell>
          <cell r="R3701" t="str">
            <v>CAPITAL</v>
          </cell>
          <cell r="S3701" t="str">
            <v>CR-Manual</v>
          </cell>
          <cell r="T3701">
            <v>201608</v>
          </cell>
          <cell r="V3701" t="str">
            <v>050.23898</v>
          </cell>
          <cell r="X3701" t="str">
            <v>Contribution</v>
          </cell>
          <cell r="Y3701">
            <v>42583</v>
          </cell>
          <cell r="AA3701" t="str">
            <v>050.093:Functional-Distribution Plt</v>
          </cell>
          <cell r="AB3701" t="str">
            <v>open</v>
          </cell>
          <cell r="AC3701" t="str">
            <v>Murfreesboro Leak Functional Mains</v>
          </cell>
          <cell r="AD3701" t="str">
            <v>MurfreesboroLeakMains</v>
          </cell>
          <cell r="AE3701" t="str">
            <v>093000</v>
          </cell>
          <cell r="AF3701" t="str">
            <v>Expense - No Review</v>
          </cell>
          <cell r="AG3701" t="str">
            <v>Distribution Plant</v>
          </cell>
          <cell r="AH3701" t="str">
            <v>N/A</v>
          </cell>
          <cell r="AI3701" t="str">
            <v>FY13 Functional</v>
          </cell>
          <cell r="AJ3701" t="str">
            <v>System Integrity</v>
          </cell>
          <cell r="AL3701">
            <v>121.6</v>
          </cell>
          <cell r="AM3701">
            <v>0</v>
          </cell>
        </row>
        <row r="3702">
          <cell r="F3702" t="str">
            <v>050.23913</v>
          </cell>
          <cell r="G3702">
            <v>50.239130000000003</v>
          </cell>
          <cell r="H3702" t="str">
            <v>Taxable</v>
          </cell>
          <cell r="I3702" t="str">
            <v>050 Mid-States Division</v>
          </cell>
          <cell r="J3702" t="str">
            <v>009 - WKG Division</v>
          </cell>
          <cell r="K3702" t="str">
            <v>Reimbursements</v>
          </cell>
          <cell r="L3702" t="str">
            <v>Additions</v>
          </cell>
          <cell r="M3702" t="str">
            <v>Reimbursements</v>
          </cell>
          <cell r="N3702" t="str">
            <v>KMD-Danville-C&amp;M/Service [2737]</v>
          </cell>
          <cell r="O3702" t="str">
            <v>1010 - Gas Plant in Service</v>
          </cell>
          <cell r="R3702" t="str">
            <v>CAPITAL</v>
          </cell>
          <cell r="S3702" t="str">
            <v>CR-Manual</v>
          </cell>
          <cell r="T3702">
            <v>201608</v>
          </cell>
          <cell r="V3702" t="str">
            <v>050.23913</v>
          </cell>
          <cell r="X3702" t="str">
            <v>Contribution</v>
          </cell>
          <cell r="Y3702">
            <v>42583</v>
          </cell>
          <cell r="AA3702" t="str">
            <v>050.009:Functional-Distribution Plt</v>
          </cell>
          <cell r="AB3702" t="str">
            <v>open</v>
          </cell>
          <cell r="AC3702" t="str">
            <v>Danville Leak Functional Mains</v>
          </cell>
          <cell r="AD3702" t="str">
            <v>DanvilleLeakMains</v>
          </cell>
          <cell r="AE3702" t="str">
            <v>009000</v>
          </cell>
          <cell r="AF3702" t="str">
            <v>Expense - No Review</v>
          </cell>
          <cell r="AG3702" t="str">
            <v>Distribution Plant</v>
          </cell>
          <cell r="AH3702" t="str">
            <v>N/A</v>
          </cell>
          <cell r="AI3702" t="str">
            <v>FY13 Functional</v>
          </cell>
          <cell r="AJ3702" t="str">
            <v>System Integrity</v>
          </cell>
          <cell r="AL3702">
            <v>6.15</v>
          </cell>
          <cell r="AM3702">
            <v>0</v>
          </cell>
        </row>
        <row r="3703">
          <cell r="F3703" t="str">
            <v>050.23915</v>
          </cell>
          <cell r="G3703">
            <v>50.239150000000002</v>
          </cell>
          <cell r="H3703" t="str">
            <v>Taxable</v>
          </cell>
          <cell r="I3703" t="str">
            <v>050 Mid-States Division</v>
          </cell>
          <cell r="J3703" t="str">
            <v>009 - WKG Division</v>
          </cell>
          <cell r="K3703" t="str">
            <v>Reimbursements</v>
          </cell>
          <cell r="L3703" t="str">
            <v>Additions</v>
          </cell>
          <cell r="M3703" t="str">
            <v>Reimbursements</v>
          </cell>
          <cell r="N3703" t="str">
            <v>KMD-Shelbyville KY-C&amp;M/Service [2739]</v>
          </cell>
          <cell r="O3703" t="str">
            <v>1060 - Completed construction not c</v>
          </cell>
          <cell r="R3703" t="str">
            <v>CAPITAL</v>
          </cell>
          <cell r="S3703" t="str">
            <v>CR-Manual</v>
          </cell>
          <cell r="T3703">
            <v>201608</v>
          </cell>
          <cell r="V3703" t="str">
            <v>050.23915</v>
          </cell>
          <cell r="X3703" t="str">
            <v>Contribution</v>
          </cell>
          <cell r="Y3703">
            <v>42583</v>
          </cell>
          <cell r="AA3703" t="str">
            <v>050.009:Functional-Distribution Plt</v>
          </cell>
          <cell r="AB3703" t="str">
            <v>open</v>
          </cell>
          <cell r="AC3703" t="str">
            <v>Shelbyville KY Leak Functional Mains</v>
          </cell>
          <cell r="AD3703" t="str">
            <v>KY.ShelbyvilleLeakMains</v>
          </cell>
          <cell r="AE3703" t="str">
            <v>009000</v>
          </cell>
          <cell r="AF3703" t="str">
            <v>Expense - No Review</v>
          </cell>
          <cell r="AG3703" t="str">
            <v>Distribution Plant</v>
          </cell>
          <cell r="AH3703" t="str">
            <v>N/A</v>
          </cell>
          <cell r="AI3703" t="str">
            <v>FY13 Functional</v>
          </cell>
          <cell r="AJ3703" t="str">
            <v>System Integrity</v>
          </cell>
          <cell r="AL3703">
            <v>267.83</v>
          </cell>
          <cell r="AM3703">
            <v>0</v>
          </cell>
        </row>
        <row r="3704">
          <cell r="F3704" t="str">
            <v>050.23933</v>
          </cell>
          <cell r="G3704">
            <v>50.239330000000002</v>
          </cell>
          <cell r="H3704" t="str">
            <v>Taxable</v>
          </cell>
          <cell r="I3704" t="str">
            <v>050 Mid-States Division</v>
          </cell>
          <cell r="J3704" t="str">
            <v>093 - Tennessee Division</v>
          </cell>
          <cell r="K3704" t="str">
            <v>Reimbursements</v>
          </cell>
          <cell r="L3704" t="str">
            <v>Retirements</v>
          </cell>
          <cell r="M3704" t="str">
            <v>Reimbursements</v>
          </cell>
          <cell r="N3704" t="str">
            <v>KMD-Columbia-C&amp;M/Service [3341]</v>
          </cell>
          <cell r="O3704" t="str">
            <v>1080 - Accum Prov for Depreciation</v>
          </cell>
          <cell r="R3704" t="str">
            <v>RETIRE</v>
          </cell>
          <cell r="S3704" t="str">
            <v>Sales Invoices</v>
          </cell>
          <cell r="T3704">
            <v>201603</v>
          </cell>
          <cell r="V3704" t="str">
            <v>050.23933</v>
          </cell>
          <cell r="X3704" t="str">
            <v>Contribution</v>
          </cell>
          <cell r="Y3704">
            <v>42430</v>
          </cell>
          <cell r="AA3704" t="str">
            <v>050.093:Functional-Distribution Plt</v>
          </cell>
          <cell r="AB3704" t="str">
            <v>open</v>
          </cell>
          <cell r="AC3704" t="str">
            <v>Columbia Leak Functional Services</v>
          </cell>
          <cell r="AD3704" t="str">
            <v>ColumbiaLeakServices</v>
          </cell>
          <cell r="AE3704" t="str">
            <v>093000</v>
          </cell>
          <cell r="AF3704" t="str">
            <v>Expense - No Review</v>
          </cell>
          <cell r="AG3704" t="str">
            <v>Distribution Plant</v>
          </cell>
          <cell r="AH3704" t="str">
            <v>N/A</v>
          </cell>
          <cell r="AI3704" t="str">
            <v>FY13 Functional</v>
          </cell>
          <cell r="AJ3704" t="str">
            <v>System Integrity</v>
          </cell>
          <cell r="AL3704">
            <v>-792.54</v>
          </cell>
          <cell r="AM3704">
            <v>0</v>
          </cell>
        </row>
        <row r="3705">
          <cell r="F3705" t="str">
            <v>050.23935</v>
          </cell>
          <cell r="G3705">
            <v>50.239350000000002</v>
          </cell>
          <cell r="H3705" t="str">
            <v>Taxable</v>
          </cell>
          <cell r="I3705" t="str">
            <v>050 Mid-States Division</v>
          </cell>
          <cell r="J3705" t="str">
            <v>093 - Tennessee Division</v>
          </cell>
          <cell r="K3705" t="str">
            <v>Reimbursements</v>
          </cell>
          <cell r="L3705" t="str">
            <v>Additions</v>
          </cell>
          <cell r="M3705" t="str">
            <v>Reimbursements</v>
          </cell>
          <cell r="N3705" t="str">
            <v>KMD-Maryville-C&amp;M/Service [3434]</v>
          </cell>
          <cell r="O3705" t="str">
            <v>1010 - Gas Plant in Service</v>
          </cell>
          <cell r="R3705" t="str">
            <v>CAPITAL</v>
          </cell>
          <cell r="S3705" t="str">
            <v>CR-Manual</v>
          </cell>
          <cell r="T3705">
            <v>201607</v>
          </cell>
          <cell r="V3705" t="str">
            <v>050.23935</v>
          </cell>
          <cell r="X3705" t="str">
            <v>Contribution</v>
          </cell>
          <cell r="Y3705">
            <v>42552</v>
          </cell>
          <cell r="AA3705" t="str">
            <v>050.093:Functional-Distribution Plt</v>
          </cell>
          <cell r="AB3705" t="str">
            <v>open</v>
          </cell>
          <cell r="AC3705" t="str">
            <v>Maryville Leak Functional Services</v>
          </cell>
          <cell r="AD3705" t="str">
            <v>MaryvilleLeakServices</v>
          </cell>
          <cell r="AE3705" t="str">
            <v>093000</v>
          </cell>
          <cell r="AF3705" t="str">
            <v>Expense - No Review</v>
          </cell>
          <cell r="AG3705" t="str">
            <v>Distribution Plant</v>
          </cell>
          <cell r="AH3705" t="str">
            <v>N/A</v>
          </cell>
          <cell r="AI3705" t="str">
            <v>FY13 Functional</v>
          </cell>
          <cell r="AJ3705" t="str">
            <v>System Integrity</v>
          </cell>
          <cell r="AL3705">
            <v>53.05</v>
          </cell>
          <cell r="AM3705">
            <v>0</v>
          </cell>
        </row>
        <row r="3706">
          <cell r="F3706" t="str">
            <v>050.23937</v>
          </cell>
          <cell r="G3706">
            <v>50.239370000000001</v>
          </cell>
          <cell r="H3706" t="str">
            <v>Taxable</v>
          </cell>
          <cell r="I3706" t="str">
            <v>050 Mid-States Division</v>
          </cell>
          <cell r="J3706" t="str">
            <v>093 - Tennessee Division</v>
          </cell>
          <cell r="K3706" t="str">
            <v>Reimbursements</v>
          </cell>
          <cell r="L3706" t="str">
            <v>Additions</v>
          </cell>
          <cell r="M3706" t="str">
            <v>Reimbursements</v>
          </cell>
          <cell r="N3706" t="str">
            <v>KMD-Murfreesboro-C&amp;M/Service [3343]</v>
          </cell>
          <cell r="O3706" t="str">
            <v>1010 - Gas Plant in Service</v>
          </cell>
          <cell r="R3706" t="str">
            <v>INSTALL</v>
          </cell>
          <cell r="S3706" t="str">
            <v>Sales Invoices</v>
          </cell>
          <cell r="T3706">
            <v>201602</v>
          </cell>
          <cell r="V3706" t="str">
            <v>050.23937</v>
          </cell>
          <cell r="X3706" t="str">
            <v>Contribution</v>
          </cell>
          <cell r="Y3706">
            <v>42401</v>
          </cell>
          <cell r="AA3706" t="str">
            <v>050.093:Functional-Distribution Plt</v>
          </cell>
          <cell r="AB3706" t="str">
            <v>open</v>
          </cell>
          <cell r="AC3706" t="str">
            <v>Murfreesboro Leak Functional Services</v>
          </cell>
          <cell r="AD3706" t="str">
            <v>MurfreesboroLeakServices</v>
          </cell>
          <cell r="AE3706" t="str">
            <v>093000</v>
          </cell>
          <cell r="AF3706" t="str">
            <v>Expense - No Review</v>
          </cell>
          <cell r="AG3706" t="str">
            <v>Distribution Plant</v>
          </cell>
          <cell r="AH3706" t="str">
            <v>N/A</v>
          </cell>
          <cell r="AI3706" t="str">
            <v>FY13 Functional</v>
          </cell>
          <cell r="AJ3706" t="str">
            <v>System Integrity</v>
          </cell>
          <cell r="AL3706">
            <v>-2466.48</v>
          </cell>
          <cell r="AM3706">
            <v>0</v>
          </cell>
        </row>
        <row r="3707">
          <cell r="F3707" t="str">
            <v>050.23680</v>
          </cell>
          <cell r="G3707">
            <v>50.236800000000002</v>
          </cell>
          <cell r="H3707" t="str">
            <v>Taxable</v>
          </cell>
          <cell r="I3707" t="str">
            <v>050 Mid-States Division</v>
          </cell>
          <cell r="J3707" t="str">
            <v>009 - WKG Division</v>
          </cell>
          <cell r="K3707" t="str">
            <v>Reimbursements</v>
          </cell>
          <cell r="L3707" t="str">
            <v>Additions</v>
          </cell>
          <cell r="M3707" t="str">
            <v>Reimbursements</v>
          </cell>
          <cell r="N3707" t="str">
            <v>KMD-Madisonville-C&amp;M/Service [2634]</v>
          </cell>
          <cell r="O3707" t="str">
            <v>1010 - Gas Plant in Service</v>
          </cell>
          <cell r="R3707" t="str">
            <v>INSTALL</v>
          </cell>
          <cell r="S3707" t="str">
            <v>CR-Manual</v>
          </cell>
          <cell r="T3707">
            <v>201605</v>
          </cell>
          <cell r="V3707" t="str">
            <v>050.23680</v>
          </cell>
          <cell r="X3707" t="str">
            <v>Contribution</v>
          </cell>
          <cell r="Y3707">
            <v>42491</v>
          </cell>
          <cell r="AA3707" t="str">
            <v>050.009:Functional-Distribution Plt</v>
          </cell>
          <cell r="AB3707" t="str">
            <v>open</v>
          </cell>
          <cell r="AC3707" t="str">
            <v>Madisonville KY Growth Services Functional</v>
          </cell>
          <cell r="AD3707" t="str">
            <v>050.KY.MadisonGrowthServices</v>
          </cell>
          <cell r="AE3707" t="str">
            <v>009000</v>
          </cell>
          <cell r="AF3707" t="str">
            <v>Capital - Exclude from Test</v>
          </cell>
          <cell r="AG3707" t="str">
            <v>Distribution Plant</v>
          </cell>
          <cell r="AH3707" t="str">
            <v>N/A</v>
          </cell>
          <cell r="AI3707" t="str">
            <v>FY13 Functional</v>
          </cell>
          <cell r="AJ3707" t="str">
            <v>Growth</v>
          </cell>
          <cell r="AL3707">
            <v>-250</v>
          </cell>
          <cell r="AM3707">
            <v>0</v>
          </cell>
        </row>
        <row r="3708">
          <cell r="F3708" t="str">
            <v>050.23704</v>
          </cell>
          <cell r="G3708">
            <v>50.23704</v>
          </cell>
          <cell r="H3708" t="str">
            <v>Taxable</v>
          </cell>
          <cell r="I3708" t="str">
            <v>050 Mid-States Division</v>
          </cell>
          <cell r="J3708" t="str">
            <v>093 - Tennessee Division</v>
          </cell>
          <cell r="K3708" t="str">
            <v>Reimbursements</v>
          </cell>
          <cell r="L3708" t="str">
            <v>Additions</v>
          </cell>
          <cell r="M3708" t="str">
            <v>Reimbursements</v>
          </cell>
          <cell r="N3708" t="str">
            <v>KMD-Murfreesboro-C&amp;M/Service [3343]</v>
          </cell>
          <cell r="O3708" t="str">
            <v>1060 - Completed construction not c</v>
          </cell>
          <cell r="R3708" t="str">
            <v>INSTALL</v>
          </cell>
          <cell r="S3708" t="str">
            <v>CR-Manual</v>
          </cell>
          <cell r="T3708">
            <v>201606</v>
          </cell>
          <cell r="V3708" t="str">
            <v>050.23704</v>
          </cell>
          <cell r="X3708" t="str">
            <v>Contribution</v>
          </cell>
          <cell r="Y3708">
            <v>42522</v>
          </cell>
          <cell r="AA3708" t="str">
            <v>050.093:Functional-Distribution Plt</v>
          </cell>
          <cell r="AB3708" t="str">
            <v>open</v>
          </cell>
          <cell r="AC3708" t="str">
            <v>Murfreesboro Non Growth Mains Functional.  Pipe, fittings, etc. 2" and larger in pipe diameter.  These items shall be directed to the mains functional.</v>
          </cell>
          <cell r="AD3708" t="str">
            <v>050.TN.MboroIntegMains</v>
          </cell>
          <cell r="AE3708" t="str">
            <v>093000</v>
          </cell>
          <cell r="AF3708" t="str">
            <v>Expense - No Review</v>
          </cell>
          <cell r="AG3708" t="str">
            <v>Distribution Plant</v>
          </cell>
          <cell r="AH3708" t="str">
            <v>N/A</v>
          </cell>
          <cell r="AI3708" t="str">
            <v>FY13 Functional</v>
          </cell>
          <cell r="AJ3708" t="str">
            <v>System Integrity</v>
          </cell>
          <cell r="AL3708">
            <v>-217.53</v>
          </cell>
          <cell r="AM3708">
            <v>0</v>
          </cell>
        </row>
        <row r="3709">
          <cell r="F3709" t="str">
            <v>050.23738</v>
          </cell>
          <cell r="G3709">
            <v>50.237380000000002</v>
          </cell>
          <cell r="H3709" t="str">
            <v>Taxable</v>
          </cell>
          <cell r="I3709" t="str">
            <v>050 Mid-States Division</v>
          </cell>
          <cell r="J3709" t="str">
            <v>093 - Tennessee Division</v>
          </cell>
          <cell r="K3709" t="str">
            <v>Reimbursements</v>
          </cell>
          <cell r="L3709" t="str">
            <v>Additions</v>
          </cell>
          <cell r="M3709" t="str">
            <v>Reimbursements</v>
          </cell>
          <cell r="N3709" t="str">
            <v>KMD-Columbia-C&amp;M/Service [3341]</v>
          </cell>
          <cell r="O3709" t="str">
            <v>1010 - Gas Plant in Service</v>
          </cell>
          <cell r="R3709" t="str">
            <v>INSTALL</v>
          </cell>
          <cell r="S3709" t="str">
            <v>CR-Manual</v>
          </cell>
          <cell r="T3709">
            <v>201606</v>
          </cell>
          <cell r="V3709" t="str">
            <v>050.23738</v>
          </cell>
          <cell r="X3709" t="str">
            <v>Contribution</v>
          </cell>
          <cell r="Y3709">
            <v>42522</v>
          </cell>
          <cell r="AA3709" t="str">
            <v>050.093:Functional-Distribution Plt</v>
          </cell>
          <cell r="AB3709" t="str">
            <v>open</v>
          </cell>
          <cell r="AC3709" t="str">
            <v>Columbia Non Growth Services Functional</v>
          </cell>
          <cell r="AD3709" t="str">
            <v>ColumbiaIntegServices</v>
          </cell>
          <cell r="AE3709" t="str">
            <v>093000</v>
          </cell>
          <cell r="AF3709" t="str">
            <v>Expense - No Review</v>
          </cell>
          <cell r="AG3709" t="str">
            <v>Distribution Plant</v>
          </cell>
          <cell r="AH3709" t="str">
            <v>N/A</v>
          </cell>
          <cell r="AI3709" t="str">
            <v>FY13 Functional</v>
          </cell>
          <cell r="AJ3709" t="str">
            <v>System Integrity</v>
          </cell>
          <cell r="AL3709">
            <v>-449.77</v>
          </cell>
          <cell r="AM3709">
            <v>0</v>
          </cell>
        </row>
        <row r="3710">
          <cell r="F3710" t="str">
            <v>050.23742</v>
          </cell>
          <cell r="G3710">
            <v>50.23742</v>
          </cell>
          <cell r="H3710" t="str">
            <v>Taxable</v>
          </cell>
          <cell r="I3710" t="str">
            <v>050 Mid-States Division</v>
          </cell>
          <cell r="J3710" t="str">
            <v>093 - Tennessee Division</v>
          </cell>
          <cell r="K3710" t="str">
            <v>Reimbursements</v>
          </cell>
          <cell r="L3710" t="str">
            <v>Additions</v>
          </cell>
          <cell r="M3710" t="str">
            <v>Reimbursements</v>
          </cell>
          <cell r="N3710" t="str">
            <v>KMD-Murfreesboro-C&amp;M/Service [3343]</v>
          </cell>
          <cell r="O3710" t="str">
            <v>1010 - Gas Plant in Service</v>
          </cell>
          <cell r="R3710" t="str">
            <v>CAPITAL</v>
          </cell>
          <cell r="S3710" t="str">
            <v>CR-Manual</v>
          </cell>
          <cell r="T3710">
            <v>201609</v>
          </cell>
          <cell r="V3710" t="str">
            <v>050.23742</v>
          </cell>
          <cell r="X3710" t="str">
            <v>Contribution</v>
          </cell>
          <cell r="Y3710">
            <v>42614</v>
          </cell>
          <cell r="AA3710" t="str">
            <v>050.093:Functional-Distribution Plt</v>
          </cell>
          <cell r="AB3710" t="str">
            <v>open</v>
          </cell>
          <cell r="AC3710" t="str">
            <v>Murfreesboro Non Growth Services Functional</v>
          </cell>
          <cell r="AD3710" t="str">
            <v>MboroIntegServices</v>
          </cell>
          <cell r="AE3710" t="str">
            <v>093000</v>
          </cell>
          <cell r="AF3710" t="str">
            <v>Expense - No Review</v>
          </cell>
          <cell r="AG3710" t="str">
            <v>Distribution Plant</v>
          </cell>
          <cell r="AH3710" t="str">
            <v>N/A</v>
          </cell>
          <cell r="AI3710" t="str">
            <v>FY13 Functional</v>
          </cell>
          <cell r="AJ3710" t="str">
            <v>System Integrity</v>
          </cell>
          <cell r="AL3710">
            <v>330.88</v>
          </cell>
          <cell r="AM3710">
            <v>0</v>
          </cell>
        </row>
        <row r="3711">
          <cell r="F3711" t="str">
            <v>050.23747</v>
          </cell>
          <cell r="G3711">
            <v>50.237470000000002</v>
          </cell>
          <cell r="H3711" t="str">
            <v>Taxable</v>
          </cell>
          <cell r="I3711" t="str">
            <v>050 Mid-States Division</v>
          </cell>
          <cell r="J3711" t="str">
            <v>096 - Virginia Division</v>
          </cell>
          <cell r="K3711" t="str">
            <v>Reimbursements</v>
          </cell>
          <cell r="L3711" t="str">
            <v>Additions</v>
          </cell>
          <cell r="M3711" t="str">
            <v>Reimbursements</v>
          </cell>
          <cell r="N3711" t="str">
            <v>KMD-Radford-Blacksburg-C&amp;M/Service [3438]</v>
          </cell>
          <cell r="O3711" t="str">
            <v>1010 - Gas Plant in Service</v>
          </cell>
          <cell r="R3711" t="str">
            <v>CAPITAL</v>
          </cell>
          <cell r="S3711" t="str">
            <v>Sales Invoices</v>
          </cell>
          <cell r="T3711">
            <v>201609</v>
          </cell>
          <cell r="V3711" t="str">
            <v>050.23747</v>
          </cell>
          <cell r="X3711" t="str">
            <v>Contribution</v>
          </cell>
          <cell r="Y3711">
            <v>42614</v>
          </cell>
          <cell r="AA3711" t="str">
            <v>050.096:Functional-Distribution Plt</v>
          </cell>
          <cell r="AB3711" t="str">
            <v>open</v>
          </cell>
          <cell r="AC3711" t="str">
            <v>New River North VA Non Growth Services Functional</v>
          </cell>
          <cell r="AD3711" t="str">
            <v>NRNorthIntegServices</v>
          </cell>
          <cell r="AE3711" t="str">
            <v>096000</v>
          </cell>
          <cell r="AF3711" t="str">
            <v>Expense - No Review</v>
          </cell>
          <cell r="AG3711" t="str">
            <v>Distribution Plant</v>
          </cell>
          <cell r="AH3711" t="str">
            <v>N/A</v>
          </cell>
          <cell r="AI3711" t="str">
            <v>FY13 Functional</v>
          </cell>
          <cell r="AJ3711" t="str">
            <v>System Integrity</v>
          </cell>
          <cell r="AL3711">
            <v>-1625</v>
          </cell>
          <cell r="AM3711">
            <v>0</v>
          </cell>
        </row>
        <row r="3712">
          <cell r="F3712" t="str">
            <v>070.15241</v>
          </cell>
          <cell r="G3712">
            <v>70.152410000000003</v>
          </cell>
          <cell r="H3712" t="str">
            <v>Taxable</v>
          </cell>
          <cell r="I3712" t="str">
            <v>070 Mississippi</v>
          </cell>
          <cell r="J3712" t="str">
            <v>170 - MVG Division</v>
          </cell>
          <cell r="K3712" t="str">
            <v>Reimbursements</v>
          </cell>
          <cell r="L3712" t="str">
            <v>Additions</v>
          </cell>
          <cell r="M3712" t="str">
            <v>Reimbursements</v>
          </cell>
          <cell r="N3712" t="str">
            <v>MS-Amory-Operations [5171]</v>
          </cell>
          <cell r="O3712" t="str">
            <v>1060 - Completed construction not c</v>
          </cell>
          <cell r="R3712" t="str">
            <v>CAPITAL</v>
          </cell>
          <cell r="S3712" t="str">
            <v>CR-Manual</v>
          </cell>
          <cell r="T3712">
            <v>201609</v>
          </cell>
          <cell r="V3712" t="str">
            <v>070.15241</v>
          </cell>
          <cell r="X3712" t="str">
            <v>Contribution</v>
          </cell>
          <cell r="Y3712">
            <v>42614</v>
          </cell>
          <cell r="AA3712" t="str">
            <v>070.170:Functional-Distribution Plt</v>
          </cell>
          <cell r="AB3712" t="str">
            <v>open</v>
          </cell>
          <cell r="AC3712" t="str">
            <v>AMORY LEAK MAINS</v>
          </cell>
          <cell r="AD3712" t="str">
            <v>070.5171.LEAK.MAINS</v>
          </cell>
          <cell r="AE3712" t="str">
            <v>170000</v>
          </cell>
          <cell r="AF3712" t="str">
            <v>Expense - No Review</v>
          </cell>
          <cell r="AG3712" t="str">
            <v>Distribution Plant</v>
          </cell>
          <cell r="AH3712" t="str">
            <v>N/A</v>
          </cell>
          <cell r="AI3712" t="str">
            <v>FY13 Functional</v>
          </cell>
          <cell r="AJ3712" t="str">
            <v>System Integrity</v>
          </cell>
          <cell r="AL3712">
            <v>4125.66</v>
          </cell>
          <cell r="AM3712">
            <v>0</v>
          </cell>
        </row>
        <row r="3713">
          <cell r="F3713" t="str">
            <v>020.17127</v>
          </cell>
          <cell r="G3713">
            <v>20.17127</v>
          </cell>
          <cell r="H3713" t="str">
            <v>Taxable</v>
          </cell>
          <cell r="I3713" t="str">
            <v>020 Louisiana Division</v>
          </cell>
          <cell r="J3713" t="str">
            <v>077 - AE Louisiana - LGS Division</v>
          </cell>
          <cell r="K3713" t="str">
            <v>Reimbursements</v>
          </cell>
          <cell r="L3713" t="str">
            <v>Additions</v>
          </cell>
          <cell r="M3713" t="str">
            <v>Reimbursements</v>
          </cell>
          <cell r="N3713" t="str">
            <v>LA-St Tammany-C&amp;M [2472]</v>
          </cell>
          <cell r="O3713" t="str">
            <v>1060 - Completed construction not c</v>
          </cell>
          <cell r="R3713" t="str">
            <v>CAPITAL</v>
          </cell>
          <cell r="S3713" t="str">
            <v>Sales Invoices</v>
          </cell>
          <cell r="T3713">
            <v>201607</v>
          </cell>
          <cell r="V3713" t="str">
            <v>020.17127</v>
          </cell>
          <cell r="X3713" t="str">
            <v>Contribution</v>
          </cell>
          <cell r="Y3713">
            <v>42552</v>
          </cell>
          <cell r="AA3713" t="str">
            <v>020.077:Functional-Distribution Plt</v>
          </cell>
          <cell r="AB3713" t="str">
            <v>open</v>
          </cell>
          <cell r="AC3713" t="str">
            <v>Company  020 Rate Division 077 CC 2472 - St. Tammany C&amp;M - NonGrowth Cathodic Protection Install/Retire Functional</v>
          </cell>
          <cell r="AD3713" t="str">
            <v>020.077.2472.NG CP/ANODE FUNCT</v>
          </cell>
          <cell r="AE3713" t="str">
            <v>077000</v>
          </cell>
          <cell r="AF3713" t="str">
            <v>Expense - No Review</v>
          </cell>
          <cell r="AG3713" t="str">
            <v>Distribution Plant</v>
          </cell>
          <cell r="AH3713" t="str">
            <v>N/A</v>
          </cell>
          <cell r="AI3713" t="str">
            <v>FY13 Functional</v>
          </cell>
          <cell r="AJ3713" t="str">
            <v>System Integrity</v>
          </cell>
          <cell r="AL3713">
            <v>-5618.33</v>
          </cell>
          <cell r="AM3713">
            <v>0</v>
          </cell>
        </row>
        <row r="3714">
          <cell r="F3714" t="str">
            <v>020.17127</v>
          </cell>
          <cell r="G3714">
            <v>20.17127</v>
          </cell>
          <cell r="H3714" t="str">
            <v>Taxable</v>
          </cell>
          <cell r="I3714" t="str">
            <v>020 Louisiana Division</v>
          </cell>
          <cell r="J3714" t="str">
            <v>077 - AE Louisiana - LGS Division</v>
          </cell>
          <cell r="K3714" t="str">
            <v>Reimbursements</v>
          </cell>
          <cell r="L3714" t="str">
            <v>Additions</v>
          </cell>
          <cell r="M3714" t="str">
            <v>Reimbursements</v>
          </cell>
          <cell r="N3714" t="str">
            <v>LA-St Tammany-C&amp;M [2472]</v>
          </cell>
          <cell r="O3714" t="str">
            <v>1060 - Completed construction not c</v>
          </cell>
          <cell r="R3714" t="str">
            <v>CAPITAL</v>
          </cell>
          <cell r="S3714" t="str">
            <v>Sales Invoices</v>
          </cell>
          <cell r="T3714">
            <v>201608</v>
          </cell>
          <cell r="V3714" t="str">
            <v>020.17127</v>
          </cell>
          <cell r="X3714" t="str">
            <v>Contribution</v>
          </cell>
          <cell r="Y3714">
            <v>42583</v>
          </cell>
          <cell r="AA3714" t="str">
            <v>020.077:Functional-Distribution Plt</v>
          </cell>
          <cell r="AB3714" t="str">
            <v>open</v>
          </cell>
          <cell r="AC3714" t="str">
            <v>Company  020 Rate Division 077 CC 2472 - St. Tammany C&amp;M - NonGrowth Cathodic Protection Install/Retire Functional</v>
          </cell>
          <cell r="AD3714" t="str">
            <v>020.077.2472.NG CP/ANODE FUNCT</v>
          </cell>
          <cell r="AE3714" t="str">
            <v>077000</v>
          </cell>
          <cell r="AF3714" t="str">
            <v>Expense - No Review</v>
          </cell>
          <cell r="AG3714" t="str">
            <v>Distribution Plant</v>
          </cell>
          <cell r="AH3714" t="str">
            <v>N/A</v>
          </cell>
          <cell r="AI3714" t="str">
            <v>FY13 Functional</v>
          </cell>
          <cell r="AJ3714" t="str">
            <v>System Integrity</v>
          </cell>
          <cell r="AL3714">
            <v>-5085.76</v>
          </cell>
          <cell r="AM3714">
            <v>0</v>
          </cell>
        </row>
        <row r="3715">
          <cell r="F3715" t="str">
            <v>050.23669</v>
          </cell>
          <cell r="G3715">
            <v>50.236690000000003</v>
          </cell>
          <cell r="H3715" t="str">
            <v>Taxable</v>
          </cell>
          <cell r="I3715" t="str">
            <v>050 Mid-States Division</v>
          </cell>
          <cell r="J3715" t="str">
            <v>096 - Virginia Division</v>
          </cell>
          <cell r="K3715" t="str">
            <v>AIC</v>
          </cell>
          <cell r="L3715" t="str">
            <v>Additions</v>
          </cell>
          <cell r="M3715" t="str">
            <v>AIC</v>
          </cell>
          <cell r="N3715" t="str">
            <v>KMD-Radford-Blacksburg-C&amp;M/Service [3438]</v>
          </cell>
          <cell r="O3715" t="str">
            <v>1010 - Gas Plant in Service</v>
          </cell>
          <cell r="R3715" t="str">
            <v>INSTALL</v>
          </cell>
          <cell r="S3715" t="str">
            <v>Sales Invoices</v>
          </cell>
          <cell r="T3715">
            <v>201605</v>
          </cell>
          <cell r="V3715" t="str">
            <v>050.23669</v>
          </cell>
          <cell r="X3715" t="str">
            <v>Contribution</v>
          </cell>
          <cell r="Y3715">
            <v>42491</v>
          </cell>
          <cell r="AA3715" t="str">
            <v>050.096:Functional-Distribution Plt</v>
          </cell>
          <cell r="AB3715" t="str">
            <v>open</v>
          </cell>
          <cell r="AC3715" t="str">
            <v>New River North VA Growth Services Functional</v>
          </cell>
          <cell r="AD3715" t="str">
            <v>050.VA.NRNorthGrowthServices</v>
          </cell>
          <cell r="AE3715" t="str">
            <v>096000</v>
          </cell>
          <cell r="AF3715" t="str">
            <v>Capital - Exclude from Test</v>
          </cell>
          <cell r="AG3715" t="str">
            <v>Distribution Plant</v>
          </cell>
          <cell r="AH3715" t="str">
            <v>N/A</v>
          </cell>
          <cell r="AI3715" t="str">
            <v>FY13 Functional</v>
          </cell>
          <cell r="AJ3715" t="str">
            <v>Growth</v>
          </cell>
          <cell r="AL3715">
            <v>-50</v>
          </cell>
          <cell r="AM3715">
            <v>0</v>
          </cell>
        </row>
        <row r="3716">
          <cell r="F3716" t="str">
            <v>050.23716</v>
          </cell>
          <cell r="G3716">
            <v>50.237160000000003</v>
          </cell>
          <cell r="H3716" t="str">
            <v>Taxable</v>
          </cell>
          <cell r="I3716" t="str">
            <v>050 Mid-States Division</v>
          </cell>
          <cell r="J3716" t="str">
            <v>009 - WKG Division</v>
          </cell>
          <cell r="K3716" t="str">
            <v>AIC</v>
          </cell>
          <cell r="L3716" t="str">
            <v>Additions</v>
          </cell>
          <cell r="M3716" t="str">
            <v>AIC</v>
          </cell>
          <cell r="N3716" t="str">
            <v>KMD-Bowling Green-C&amp;M/Service [2734]</v>
          </cell>
          <cell r="O3716" t="str">
            <v>1060 - Completed construction not c</v>
          </cell>
          <cell r="R3716" t="str">
            <v>INSTALL</v>
          </cell>
          <cell r="S3716" t="str">
            <v>Sales Invoices</v>
          </cell>
          <cell r="T3716">
            <v>201604</v>
          </cell>
          <cell r="V3716" t="str">
            <v>050.23716</v>
          </cell>
          <cell r="X3716" t="str">
            <v>Contribution</v>
          </cell>
          <cell r="Y3716">
            <v>42461</v>
          </cell>
          <cell r="AA3716" t="str">
            <v>050.009:Functional-Distribution Plt</v>
          </cell>
          <cell r="AB3716" t="str">
            <v>open</v>
          </cell>
          <cell r="AC3716" t="str">
            <v>Bowling Green Non Growth Mains Functional.  Pipe, fittings, etc. 2" and larger in pipe diameter.  These items shall be directed to the mains functional.</v>
          </cell>
          <cell r="AD3716" t="str">
            <v>050.KY.BowlingIntegMains</v>
          </cell>
          <cell r="AE3716" t="str">
            <v>009000</v>
          </cell>
          <cell r="AF3716" t="str">
            <v>Expense - No Review</v>
          </cell>
          <cell r="AG3716" t="str">
            <v>Distribution Plant</v>
          </cell>
          <cell r="AH3716" t="str">
            <v>N/A</v>
          </cell>
          <cell r="AI3716" t="str">
            <v>FY13 Functional</v>
          </cell>
          <cell r="AJ3716" t="str">
            <v>System Integrity</v>
          </cell>
          <cell r="AL3716">
            <v>-12646.95</v>
          </cell>
          <cell r="AM3716">
            <v>0</v>
          </cell>
        </row>
        <row r="3717">
          <cell r="F3717" t="str">
            <v>060.23231</v>
          </cell>
          <cell r="G3717">
            <v>60.232309999999998</v>
          </cell>
          <cell r="H3717" t="str">
            <v>Taxable</v>
          </cell>
          <cell r="I3717" t="str">
            <v>060 Colorado-Kansas Division</v>
          </cell>
          <cell r="J3717" t="str">
            <v>033 - Northeast Colorado Division</v>
          </cell>
          <cell r="K3717" t="str">
            <v>AIC</v>
          </cell>
          <cell r="L3717" t="str">
            <v>Additions</v>
          </cell>
          <cell r="M3717" t="str">
            <v>AIC</v>
          </cell>
          <cell r="N3717" t="str">
            <v>COKS-Greeley-C&amp;M [3034]</v>
          </cell>
          <cell r="O3717" t="str">
            <v>1010 - Gas Plant in Service</v>
          </cell>
          <cell r="R3717" t="str">
            <v>INSTALL</v>
          </cell>
          <cell r="S3717" t="str">
            <v>Sales Invoices</v>
          </cell>
          <cell r="T3717">
            <v>201510</v>
          </cell>
          <cell r="V3717" t="str">
            <v>060.23231</v>
          </cell>
          <cell r="X3717" t="str">
            <v>Contribution</v>
          </cell>
          <cell r="Y3717">
            <v>42278</v>
          </cell>
          <cell r="AA3717" t="str">
            <v>060.033:Functional-Distribution Plt</v>
          </cell>
          <cell r="AB3717" t="str">
            <v>open</v>
          </cell>
          <cell r="AC3717" t="str">
            <v>3034 GROWTH SERVICES FUNCTIONAL</v>
          </cell>
          <cell r="AD3717" t="str">
            <v>3034 GR SERVICES FUNCTIONAL</v>
          </cell>
          <cell r="AE3717" t="str">
            <v>001000</v>
          </cell>
          <cell r="AF3717" t="str">
            <v>Capital - Exclude from Test</v>
          </cell>
          <cell r="AG3717" t="str">
            <v>Distribution Plant</v>
          </cell>
          <cell r="AH3717" t="str">
            <v>N/A</v>
          </cell>
          <cell r="AI3717" t="str">
            <v>FY13 Functional</v>
          </cell>
          <cell r="AJ3717" t="str">
            <v>Growth</v>
          </cell>
          <cell r="AL3717">
            <v>-16564.5</v>
          </cell>
          <cell r="AM3717">
            <v>0</v>
          </cell>
        </row>
        <row r="3718">
          <cell r="F3718" t="str">
            <v>060.23238</v>
          </cell>
          <cell r="G3718">
            <v>60.232379999999999</v>
          </cell>
          <cell r="H3718" t="str">
            <v>Taxable</v>
          </cell>
          <cell r="I3718" t="str">
            <v>060 Colorado-Kansas Division</v>
          </cell>
          <cell r="J3718" t="str">
            <v>033 - Northeast Colorado Division</v>
          </cell>
          <cell r="K3718" t="str">
            <v>Reimbursements</v>
          </cell>
          <cell r="L3718" t="str">
            <v>Additions</v>
          </cell>
          <cell r="M3718" t="str">
            <v>Reimbursements</v>
          </cell>
          <cell r="N3718" t="str">
            <v>COKS-Greeley-C&amp;M [3034]</v>
          </cell>
          <cell r="O3718" t="str">
            <v>1010 - Gas Plant in Service</v>
          </cell>
          <cell r="R3718" t="str">
            <v>INSTALL</v>
          </cell>
          <cell r="S3718" t="str">
            <v>Sales Invoices</v>
          </cell>
          <cell r="T3718">
            <v>201510</v>
          </cell>
          <cell r="V3718" t="str">
            <v>060.23238</v>
          </cell>
          <cell r="X3718" t="str">
            <v>Contribution</v>
          </cell>
          <cell r="Y3718">
            <v>42278</v>
          </cell>
          <cell r="AA3718" t="str">
            <v>060.033:Functional-Distribution Plt</v>
          </cell>
          <cell r="AB3718" t="str">
            <v>open</v>
          </cell>
          <cell r="AC3718" t="str">
            <v>3034-NG LEAK MAINS FUNCTIONAL</v>
          </cell>
          <cell r="AD3718" t="str">
            <v>3034-NG LK MAINS FUNCTIONAL</v>
          </cell>
          <cell r="AE3718" t="str">
            <v>001000</v>
          </cell>
          <cell r="AF3718" t="str">
            <v>Expense - No Review</v>
          </cell>
          <cell r="AG3718" t="str">
            <v>Distribution Plant</v>
          </cell>
          <cell r="AH3718" t="str">
            <v>N/A</v>
          </cell>
          <cell r="AI3718" t="str">
            <v>FY13 Functional</v>
          </cell>
          <cell r="AJ3718" t="str">
            <v>System Integrity</v>
          </cell>
          <cell r="AL3718">
            <v>-635.5</v>
          </cell>
          <cell r="AM3718">
            <v>0</v>
          </cell>
        </row>
        <row r="3719">
          <cell r="F3719" t="str">
            <v>060.23239</v>
          </cell>
          <cell r="G3719">
            <v>60.232390000000002</v>
          </cell>
          <cell r="H3719" t="str">
            <v>Taxable</v>
          </cell>
          <cell r="I3719" t="str">
            <v>060 Colorado-Kansas Division</v>
          </cell>
          <cell r="J3719" t="str">
            <v>033 - Northeast Colorado Division</v>
          </cell>
          <cell r="K3719" t="str">
            <v>Reimbursements</v>
          </cell>
          <cell r="L3719" t="str">
            <v>Additions</v>
          </cell>
          <cell r="M3719" t="str">
            <v>Reimbursements</v>
          </cell>
          <cell r="N3719" t="str">
            <v>COKS-Greeley-C&amp;M [3034]</v>
          </cell>
          <cell r="O3719" t="str">
            <v>1010 - Gas Plant in Service</v>
          </cell>
          <cell r="R3719" t="str">
            <v>CAPITAL</v>
          </cell>
          <cell r="S3719" t="str">
            <v>CR-Manual</v>
          </cell>
          <cell r="T3719">
            <v>201606</v>
          </cell>
          <cell r="V3719" t="str">
            <v>060.23239</v>
          </cell>
          <cell r="X3719" t="str">
            <v>Contribution</v>
          </cell>
          <cell r="Y3719">
            <v>42522</v>
          </cell>
          <cell r="AA3719" t="str">
            <v>060.033:Functional-Distribution Plt</v>
          </cell>
          <cell r="AB3719" t="str">
            <v>open</v>
          </cell>
          <cell r="AC3719" t="str">
            <v>3034-NON GROWTH LEAK SERVICES FUNCTIONAL</v>
          </cell>
          <cell r="AD3719" t="str">
            <v>3034-NG LK SRVCS FUNCTIONAL</v>
          </cell>
          <cell r="AE3719" t="str">
            <v>001000</v>
          </cell>
          <cell r="AF3719" t="str">
            <v>Expense - No Review</v>
          </cell>
          <cell r="AG3719" t="str">
            <v>Distribution Plant</v>
          </cell>
          <cell r="AH3719" t="str">
            <v>N/A</v>
          </cell>
          <cell r="AI3719" t="str">
            <v>FY13 Functional</v>
          </cell>
          <cell r="AJ3719" t="str">
            <v>System Integrity</v>
          </cell>
          <cell r="AL3719">
            <v>2742.65</v>
          </cell>
          <cell r="AM3719">
            <v>0</v>
          </cell>
        </row>
        <row r="3720">
          <cell r="F3720" t="str">
            <v>060.23378</v>
          </cell>
          <cell r="G3720">
            <v>60.233780000000003</v>
          </cell>
          <cell r="H3720" t="str">
            <v>Taxable</v>
          </cell>
          <cell r="I3720" t="str">
            <v>060 Colorado-Kansas Division</v>
          </cell>
          <cell r="J3720" t="str">
            <v>034 - Northwest &amp; Central Colorado</v>
          </cell>
          <cell r="K3720" t="str">
            <v>Reimbursements</v>
          </cell>
          <cell r="L3720" t="str">
            <v>Additions</v>
          </cell>
          <cell r="M3720" t="str">
            <v>Reimbursements</v>
          </cell>
          <cell r="N3720" t="str">
            <v>COKS-Yampa Valley-C&amp;M/Svc [3035]</v>
          </cell>
          <cell r="O3720" t="str">
            <v>1010 - Gas Plant in Service</v>
          </cell>
          <cell r="R3720" t="str">
            <v>INSTALL</v>
          </cell>
          <cell r="S3720" t="str">
            <v>Sales Invoices</v>
          </cell>
          <cell r="T3720">
            <v>201511</v>
          </cell>
          <cell r="V3720" t="str">
            <v>060.23378</v>
          </cell>
          <cell r="X3720" t="str">
            <v>Contribution</v>
          </cell>
          <cell r="Y3720">
            <v>42309</v>
          </cell>
          <cell r="AA3720" t="str">
            <v>060.034:Functional-Distribution Plt</v>
          </cell>
          <cell r="AB3720" t="str">
            <v>open</v>
          </cell>
          <cell r="AC3720" t="str">
            <v>3035-NON GROWTH SERVICS FUNCTIONAL</v>
          </cell>
          <cell r="AD3720" t="str">
            <v>3035-NG SRVCS FUNCTIONAL</v>
          </cell>
          <cell r="AE3720" t="str">
            <v>001000</v>
          </cell>
          <cell r="AF3720" t="str">
            <v>Expense - No Review</v>
          </cell>
          <cell r="AG3720" t="str">
            <v>Distribution Plant</v>
          </cell>
          <cell r="AH3720" t="str">
            <v>N/A</v>
          </cell>
          <cell r="AI3720" t="str">
            <v>FY13 Functional</v>
          </cell>
          <cell r="AJ3720" t="str">
            <v>System Integrity</v>
          </cell>
          <cell r="AL3720">
            <v>-1550</v>
          </cell>
          <cell r="AM3720">
            <v>0</v>
          </cell>
        </row>
        <row r="3721">
          <cell r="F3721" t="str">
            <v>060.23391</v>
          </cell>
          <cell r="G3721">
            <v>60.233910000000002</v>
          </cell>
          <cell r="H3721" t="str">
            <v>Taxable</v>
          </cell>
          <cell r="I3721" t="str">
            <v>060 Colorado-Kansas Division</v>
          </cell>
          <cell r="J3721" t="str">
            <v>035 - Southeast Colorado Division</v>
          </cell>
          <cell r="K3721" t="str">
            <v>Reimbursements</v>
          </cell>
          <cell r="L3721" t="str">
            <v>Additions</v>
          </cell>
          <cell r="M3721" t="str">
            <v>Reimbursements</v>
          </cell>
          <cell r="N3721" t="str">
            <v>COKS-Canon City-C&amp;M/Service [3037]</v>
          </cell>
          <cell r="O3721" t="str">
            <v>1010 - Gas Plant in Service</v>
          </cell>
          <cell r="R3721" t="str">
            <v>INSTALL</v>
          </cell>
          <cell r="S3721" t="str">
            <v>CR-Manual</v>
          </cell>
          <cell r="T3721">
            <v>201601</v>
          </cell>
          <cell r="V3721" t="str">
            <v>060.23391</v>
          </cell>
          <cell r="X3721" t="str">
            <v>Contribution</v>
          </cell>
          <cell r="Y3721">
            <v>42370</v>
          </cell>
          <cell r="AA3721" t="str">
            <v>060.035:Functional-Distribution Plt</v>
          </cell>
          <cell r="AB3721" t="str">
            <v>open</v>
          </cell>
          <cell r="AC3721" t="str">
            <v>3037-NON GROWTH LEAK MAINS FUNCTIONAL</v>
          </cell>
          <cell r="AD3721" t="str">
            <v>3037-NG LK MAINS FUNCTIONAL</v>
          </cell>
          <cell r="AE3721" t="str">
            <v>001000</v>
          </cell>
          <cell r="AF3721" t="str">
            <v>Expense - No Review</v>
          </cell>
          <cell r="AG3721" t="str">
            <v>Distribution Plant</v>
          </cell>
          <cell r="AH3721" t="str">
            <v>N/A</v>
          </cell>
          <cell r="AI3721" t="str">
            <v>FY13 Functional</v>
          </cell>
          <cell r="AJ3721" t="str">
            <v>System Integrity</v>
          </cell>
          <cell r="AL3721">
            <v>0</v>
          </cell>
          <cell r="AM3721">
            <v>0</v>
          </cell>
        </row>
        <row r="3722">
          <cell r="F3722" t="str">
            <v>060.23394</v>
          </cell>
          <cell r="G3722">
            <v>60.233939999999997</v>
          </cell>
          <cell r="H3722" t="str">
            <v>Taxable</v>
          </cell>
          <cell r="I3722" t="str">
            <v>060 Colorado-Kansas Division</v>
          </cell>
          <cell r="J3722" t="str">
            <v>034 - Northwest &amp; Central Colorado</v>
          </cell>
          <cell r="K3722" t="str">
            <v>AIC</v>
          </cell>
          <cell r="L3722" t="str">
            <v>Additions</v>
          </cell>
          <cell r="M3722" t="str">
            <v>AIC</v>
          </cell>
          <cell r="N3722" t="str">
            <v>COKS-Salida/Gunnison-C&amp;M/Svc [3038]</v>
          </cell>
          <cell r="O3722" t="str">
            <v>1010 - Gas Plant in Service</v>
          </cell>
          <cell r="R3722" t="str">
            <v>CAPITAL</v>
          </cell>
          <cell r="S3722" t="str">
            <v>Sales Invoices</v>
          </cell>
          <cell r="T3722">
            <v>201607</v>
          </cell>
          <cell r="V3722" t="str">
            <v>060.23394</v>
          </cell>
          <cell r="X3722" t="str">
            <v>Contribution</v>
          </cell>
          <cell r="Y3722">
            <v>42552</v>
          </cell>
          <cell r="AA3722" t="str">
            <v>060.034:Functional-Distribution Plt</v>
          </cell>
          <cell r="AB3722" t="str">
            <v>open</v>
          </cell>
          <cell r="AC3722" t="str">
            <v>3038-GROWTH SERVICES FUNCTIONAL</v>
          </cell>
          <cell r="AD3722" t="str">
            <v>3038-GR SRVCS FUNCTIONAL</v>
          </cell>
          <cell r="AE3722" t="str">
            <v>001000</v>
          </cell>
          <cell r="AF3722" t="str">
            <v>Capital - Exclude from Test</v>
          </cell>
          <cell r="AG3722" t="str">
            <v>Distribution Plant</v>
          </cell>
          <cell r="AH3722" t="str">
            <v>N/A</v>
          </cell>
          <cell r="AI3722" t="str">
            <v>FY13 Functional</v>
          </cell>
          <cell r="AJ3722" t="str">
            <v>Growth</v>
          </cell>
          <cell r="AL3722">
            <v>-7200</v>
          </cell>
          <cell r="AM3722">
            <v>0</v>
          </cell>
        </row>
        <row r="3723">
          <cell r="F3723" t="str">
            <v>060.23394</v>
          </cell>
          <cell r="G3723">
            <v>60.233939999999997</v>
          </cell>
          <cell r="H3723" t="str">
            <v>Taxable</v>
          </cell>
          <cell r="I3723" t="str">
            <v>060 Colorado-Kansas Division</v>
          </cell>
          <cell r="J3723" t="str">
            <v>034 - Northwest &amp; Central Colorado</v>
          </cell>
          <cell r="K3723" t="str">
            <v>AIC</v>
          </cell>
          <cell r="L3723" t="str">
            <v>Additions</v>
          </cell>
          <cell r="M3723" t="str">
            <v>AIC</v>
          </cell>
          <cell r="N3723" t="str">
            <v>COKS-Salida/Gunnison-C&amp;M/Svc [3038]</v>
          </cell>
          <cell r="O3723" t="str">
            <v>1010 - Gas Plant in Service</v>
          </cell>
          <cell r="R3723" t="str">
            <v>CAPITAL</v>
          </cell>
          <cell r="S3723" t="str">
            <v>Sales Invoices</v>
          </cell>
          <cell r="T3723">
            <v>201609</v>
          </cell>
          <cell r="V3723" t="str">
            <v>060.23394</v>
          </cell>
          <cell r="X3723" t="str">
            <v>Contribution</v>
          </cell>
          <cell r="Y3723">
            <v>42614</v>
          </cell>
          <cell r="AA3723" t="str">
            <v>060.034:Functional-Distribution Plt</v>
          </cell>
          <cell r="AB3723" t="str">
            <v>open</v>
          </cell>
          <cell r="AC3723" t="str">
            <v>3038-GROWTH SERVICES FUNCTIONAL</v>
          </cell>
          <cell r="AD3723" t="str">
            <v>3038-GR SRVCS FUNCTIONAL</v>
          </cell>
          <cell r="AE3723" t="str">
            <v>001000</v>
          </cell>
          <cell r="AF3723" t="str">
            <v>Capital - Exclude from Test</v>
          </cell>
          <cell r="AG3723" t="str">
            <v>Distribution Plant</v>
          </cell>
          <cell r="AH3723" t="str">
            <v>N/A</v>
          </cell>
          <cell r="AI3723" t="str">
            <v>FY13 Functional</v>
          </cell>
          <cell r="AJ3723" t="str">
            <v>Growth</v>
          </cell>
          <cell r="AL3723">
            <v>-66391.520000000004</v>
          </cell>
          <cell r="AM3723">
            <v>0</v>
          </cell>
        </row>
        <row r="3724">
          <cell r="F3724" t="str">
            <v>060.23495</v>
          </cell>
          <cell r="G3724">
            <v>60.234949999999998</v>
          </cell>
          <cell r="H3724" t="str">
            <v>Taxable</v>
          </cell>
          <cell r="I3724" t="str">
            <v>060 Colorado-Kansas Division</v>
          </cell>
          <cell r="J3724" t="str">
            <v>081 - Kansas Administration</v>
          </cell>
          <cell r="K3724" t="str">
            <v>Reimbursements</v>
          </cell>
          <cell r="L3724" t="str">
            <v>Additions</v>
          </cell>
          <cell r="M3724" t="str">
            <v>Reimbursements</v>
          </cell>
          <cell r="N3724" t="str">
            <v>COKS-Independence-C&amp;M/Service [3145]</v>
          </cell>
          <cell r="O3724" t="str">
            <v>1010 - Gas Plant in Service</v>
          </cell>
          <cell r="R3724" t="str">
            <v>INSTALL</v>
          </cell>
          <cell r="S3724" t="str">
            <v>CR-Manual</v>
          </cell>
          <cell r="T3724">
            <v>201512</v>
          </cell>
          <cell r="V3724" t="str">
            <v>060.23495</v>
          </cell>
          <cell r="X3724" t="str">
            <v>Contribution</v>
          </cell>
          <cell r="Y3724">
            <v>42339</v>
          </cell>
          <cell r="AA3724" t="str">
            <v>060.081:Functional-Distribution Plt</v>
          </cell>
          <cell r="AB3724" t="str">
            <v>open</v>
          </cell>
          <cell r="AC3724" t="str">
            <v>3145-NON GROWTH RESIDENTIAL METERS REGS LOOPS FUNCTIONAL</v>
          </cell>
          <cell r="AD3724" t="str">
            <v>3145-NG RESI MEAS MTRS REGS LP</v>
          </cell>
          <cell r="AE3724" t="str">
            <v>001000</v>
          </cell>
          <cell r="AF3724" t="str">
            <v>Expense - No Review</v>
          </cell>
          <cell r="AG3724" t="str">
            <v>Distribution Plant</v>
          </cell>
          <cell r="AH3724" t="str">
            <v>N/A</v>
          </cell>
          <cell r="AI3724" t="str">
            <v>FY13 Functional</v>
          </cell>
          <cell r="AJ3724" t="str">
            <v>System Integrity</v>
          </cell>
          <cell r="AL3724">
            <v>-1507.85</v>
          </cell>
          <cell r="AM3724">
            <v>0</v>
          </cell>
        </row>
        <row r="3725">
          <cell r="F3725" t="str">
            <v>060.23437</v>
          </cell>
          <cell r="G3725">
            <v>60.234369999999998</v>
          </cell>
          <cell r="H3725" t="str">
            <v>Taxable</v>
          </cell>
          <cell r="I3725" t="str">
            <v>060 Colorado-Kansas Division</v>
          </cell>
          <cell r="J3725" t="str">
            <v>036 - Southwest Colorado Division</v>
          </cell>
          <cell r="K3725" t="str">
            <v>Reimbursements</v>
          </cell>
          <cell r="L3725" t="str">
            <v>Additions</v>
          </cell>
          <cell r="M3725" t="str">
            <v>Reimbursements</v>
          </cell>
          <cell r="N3725" t="str">
            <v>COKS-SW Colorado-C&amp;M/Svc [3041]</v>
          </cell>
          <cell r="O3725" t="str">
            <v>1010 - Gas Plant in Service</v>
          </cell>
          <cell r="R3725" t="str">
            <v>CAPITAL</v>
          </cell>
          <cell r="S3725" t="str">
            <v>CR-Manual</v>
          </cell>
          <cell r="T3725">
            <v>201606</v>
          </cell>
          <cell r="V3725" t="str">
            <v>060.23437</v>
          </cell>
          <cell r="X3725" t="str">
            <v>Contribution</v>
          </cell>
          <cell r="Y3725">
            <v>42522</v>
          </cell>
          <cell r="AA3725" t="str">
            <v>060.036:Functional-Distribution Plt</v>
          </cell>
          <cell r="AB3725" t="str">
            <v>open</v>
          </cell>
          <cell r="AC3725" t="str">
            <v>3041-NON GROWTH LEAK MAINS FUNCTIONAL</v>
          </cell>
          <cell r="AD3725" t="str">
            <v>3041-NG LK MAINS FUNCTIONAL</v>
          </cell>
          <cell r="AE3725" t="str">
            <v>001000</v>
          </cell>
          <cell r="AF3725" t="str">
            <v>Expense - No Review</v>
          </cell>
          <cell r="AG3725" t="str">
            <v>Distribution Plant</v>
          </cell>
          <cell r="AH3725" t="str">
            <v>N/A</v>
          </cell>
          <cell r="AI3725" t="str">
            <v>FY13 Functional</v>
          </cell>
          <cell r="AJ3725" t="str">
            <v>System Integrity</v>
          </cell>
          <cell r="AL3725">
            <v>583.82000000000005</v>
          </cell>
          <cell r="AM3725">
            <v>0</v>
          </cell>
        </row>
        <row r="3726">
          <cell r="F3726" t="str">
            <v>060.23446</v>
          </cell>
          <cell r="G3726">
            <v>60.234459999999999</v>
          </cell>
          <cell r="H3726" t="str">
            <v>Taxable</v>
          </cell>
          <cell r="I3726" t="str">
            <v>060 Colorado-Kansas Division</v>
          </cell>
          <cell r="J3726" t="str">
            <v>081 - Kansas Administration</v>
          </cell>
          <cell r="K3726" t="str">
            <v>Reimbursements</v>
          </cell>
          <cell r="L3726" t="str">
            <v>Additions</v>
          </cell>
          <cell r="M3726" t="str">
            <v>Reimbursements</v>
          </cell>
          <cell r="N3726" t="str">
            <v>COKS-Herington-C&amp;M/Service [3136]</v>
          </cell>
          <cell r="O3726" t="str">
            <v>1010 - Gas Plant in Service</v>
          </cell>
          <cell r="Q3726" t="str">
            <v>38200-Meter Installations</v>
          </cell>
          <cell r="R3726" t="str">
            <v>38200</v>
          </cell>
          <cell r="S3726" t="str">
            <v>CR-Manual</v>
          </cell>
          <cell r="T3726">
            <v>201603</v>
          </cell>
          <cell r="V3726" t="str">
            <v>060.23446</v>
          </cell>
          <cell r="X3726" t="str">
            <v>Contribution</v>
          </cell>
          <cell r="Y3726">
            <v>42430</v>
          </cell>
          <cell r="AA3726" t="str">
            <v>060.081:Functional-Distribution Plt</v>
          </cell>
          <cell r="AB3726" t="str">
            <v>open</v>
          </cell>
          <cell r="AC3726" t="str">
            <v>3136-NON GROWTH RESIDENTIAL METERS REGS LOOPS FUNCTIONAL</v>
          </cell>
          <cell r="AD3726" t="str">
            <v>3136-NG RESI MEAS MTRS REGS LP</v>
          </cell>
          <cell r="AE3726" t="str">
            <v>001000</v>
          </cell>
          <cell r="AF3726" t="str">
            <v>Expense - No Review</v>
          </cell>
          <cell r="AG3726" t="str">
            <v>Distribution Plant</v>
          </cell>
          <cell r="AH3726" t="str">
            <v>N/A</v>
          </cell>
          <cell r="AI3726" t="str">
            <v>FY13 Functional</v>
          </cell>
          <cell r="AJ3726" t="str">
            <v>System Integrity</v>
          </cell>
          <cell r="AL3726">
            <v>-1036.6199999999999</v>
          </cell>
          <cell r="AM3726">
            <v>0</v>
          </cell>
        </row>
        <row r="3727">
          <cell r="F3727" t="str">
            <v>060.23499</v>
          </cell>
          <cell r="G3727">
            <v>60.234990000000003</v>
          </cell>
          <cell r="H3727" t="str">
            <v>Taxable</v>
          </cell>
          <cell r="I3727" t="str">
            <v>060 Colorado-Kansas Division</v>
          </cell>
          <cell r="J3727" t="str">
            <v>081 - Kansas Administration</v>
          </cell>
          <cell r="K3727" t="str">
            <v>Reimbursements</v>
          </cell>
          <cell r="L3727" t="str">
            <v>Additions</v>
          </cell>
          <cell r="M3727" t="str">
            <v>Reimbursements</v>
          </cell>
          <cell r="N3727" t="str">
            <v>COKS-Yates Center-C&amp;M/Service [3146]</v>
          </cell>
          <cell r="O3727" t="str">
            <v>1010 - Gas Plant in Service</v>
          </cell>
          <cell r="R3727" t="str">
            <v>INSTALL</v>
          </cell>
          <cell r="S3727" t="str">
            <v>Sales Invoices</v>
          </cell>
          <cell r="T3727">
            <v>201603</v>
          </cell>
          <cell r="V3727" t="str">
            <v>060.23499</v>
          </cell>
          <cell r="X3727" t="str">
            <v>Contribution</v>
          </cell>
          <cell r="Y3727">
            <v>42430</v>
          </cell>
          <cell r="AA3727" t="str">
            <v>060.081:Functional-Distribution Plt</v>
          </cell>
          <cell r="AB3727" t="str">
            <v>open</v>
          </cell>
          <cell r="AC3727" t="str">
            <v>3146-GROWTH SERVICES FUNCTIONAL</v>
          </cell>
          <cell r="AD3727" t="str">
            <v>3146-GR SRVCS FUNCTIONAL</v>
          </cell>
          <cell r="AE3727" t="str">
            <v>001000</v>
          </cell>
          <cell r="AF3727" t="str">
            <v>Capital - Exclude from Test</v>
          </cell>
          <cell r="AG3727" t="str">
            <v>Distribution Plant</v>
          </cell>
          <cell r="AH3727" t="str">
            <v>N/A</v>
          </cell>
          <cell r="AI3727" t="str">
            <v>FY13 Functional</v>
          </cell>
          <cell r="AJ3727" t="str">
            <v>Growth</v>
          </cell>
          <cell r="AL3727">
            <v>-1460</v>
          </cell>
          <cell r="AM3727">
            <v>0</v>
          </cell>
        </row>
        <row r="3728">
          <cell r="F3728" t="str">
            <v>080.33174</v>
          </cell>
          <cell r="G3728">
            <v>80.331739999999996</v>
          </cell>
          <cell r="H3728" t="str">
            <v>Taxable</v>
          </cell>
          <cell r="I3728" t="str">
            <v>080 Mid - Tex Division</v>
          </cell>
          <cell r="J3728" t="str">
            <v>190 - Mid-Tex Gas Division</v>
          </cell>
          <cell r="K3728" t="str">
            <v>Reimbursements</v>
          </cell>
          <cell r="L3728" t="str">
            <v>Retirements</v>
          </cell>
          <cell r="M3728" t="str">
            <v>Reimbursements</v>
          </cell>
          <cell r="N3728" t="str">
            <v>MDTX-North Reg East Dir Admin [4561]</v>
          </cell>
          <cell r="O3728" t="str">
            <v>1080 - Accum Prov for Depreciation</v>
          </cell>
          <cell r="R3728" t="str">
            <v>RETIRE</v>
          </cell>
          <cell r="S3728" t="str">
            <v>Sales Invoices</v>
          </cell>
          <cell r="T3728">
            <v>201511</v>
          </cell>
          <cell r="V3728" t="str">
            <v>080.33174</v>
          </cell>
          <cell r="X3728" t="str">
            <v>Contribution</v>
          </cell>
          <cell r="Y3728">
            <v>42309</v>
          </cell>
          <cell r="AA3728" t="str">
            <v>080.190:Functional-Distribution Plt</v>
          </cell>
          <cell r="AB3728" t="str">
            <v>open</v>
          </cell>
          <cell r="AC3728" t="str">
            <v>4561.NonGF Replace Main and Install Clamps Due to Leaks.  North East Region</v>
          </cell>
          <cell r="AD3728" t="str">
            <v>4561.NonGF Rep Main.2500</v>
          </cell>
          <cell r="AE3728" t="str">
            <v>001000</v>
          </cell>
          <cell r="AF3728" t="str">
            <v>Expense - No Review</v>
          </cell>
          <cell r="AG3728" t="str">
            <v>Distribution Plant</v>
          </cell>
          <cell r="AH3728" t="str">
            <v>N/A</v>
          </cell>
          <cell r="AI3728">
            <v>0</v>
          </cell>
          <cell r="AJ3728" t="str">
            <v>System Integrity</v>
          </cell>
          <cell r="AL3728">
            <v>-962.78</v>
          </cell>
          <cell r="AM3728">
            <v>0</v>
          </cell>
        </row>
        <row r="3729">
          <cell r="F3729" t="str">
            <v>080.33174</v>
          </cell>
          <cell r="G3729">
            <v>80.331739999999996</v>
          </cell>
          <cell r="H3729" t="str">
            <v>Taxable</v>
          </cell>
          <cell r="I3729" t="str">
            <v>080 Mid - Tex Division</v>
          </cell>
          <cell r="J3729" t="str">
            <v>190 - Mid-Tex Gas Division</v>
          </cell>
          <cell r="K3729" t="str">
            <v>Reimbursements</v>
          </cell>
          <cell r="L3729" t="str">
            <v>Additions</v>
          </cell>
          <cell r="M3729" t="str">
            <v>Reimbursements</v>
          </cell>
          <cell r="N3729" t="str">
            <v>MDTX-North Reg East Dir Admin [4561]</v>
          </cell>
          <cell r="O3729" t="str">
            <v>1010 - Gas Plant in Service</v>
          </cell>
          <cell r="R3729" t="str">
            <v>CAPITAL</v>
          </cell>
          <cell r="S3729" t="str">
            <v>Credit Memos</v>
          </cell>
          <cell r="T3729">
            <v>201607</v>
          </cell>
          <cell r="V3729" t="str">
            <v>080.33174</v>
          </cell>
          <cell r="X3729" t="str">
            <v>Contribution</v>
          </cell>
          <cell r="Y3729">
            <v>42552</v>
          </cell>
          <cell r="AA3729" t="str">
            <v>080.190:Functional-Distribution Plt</v>
          </cell>
          <cell r="AB3729" t="str">
            <v>open</v>
          </cell>
          <cell r="AC3729" t="str">
            <v>4561.NonGF Replace Main and Install Clamps Due to Leaks.  North East Region</v>
          </cell>
          <cell r="AD3729" t="str">
            <v>4561.NonGF Rep Main.2500</v>
          </cell>
          <cell r="AE3729" t="str">
            <v>001000</v>
          </cell>
          <cell r="AF3729" t="str">
            <v>Expense - No Review</v>
          </cell>
          <cell r="AG3729" t="str">
            <v>Distribution Plant</v>
          </cell>
          <cell r="AH3729" t="str">
            <v>N/A</v>
          </cell>
          <cell r="AI3729">
            <v>0</v>
          </cell>
          <cell r="AJ3729" t="str">
            <v>System Integrity</v>
          </cell>
          <cell r="AL3729">
            <v>197.86</v>
          </cell>
          <cell r="AM3729">
            <v>0</v>
          </cell>
        </row>
        <row r="3730">
          <cell r="F3730" t="str">
            <v>080.33174</v>
          </cell>
          <cell r="G3730">
            <v>80.331739999999996</v>
          </cell>
          <cell r="H3730" t="str">
            <v>Taxable</v>
          </cell>
          <cell r="I3730" t="str">
            <v>080 Mid - Tex Division</v>
          </cell>
          <cell r="J3730" t="str">
            <v>190 - Mid-Tex Gas Division</v>
          </cell>
          <cell r="K3730" t="str">
            <v>Reimbursements</v>
          </cell>
          <cell r="L3730" t="str">
            <v>Additions</v>
          </cell>
          <cell r="M3730" t="str">
            <v>Reimbursements</v>
          </cell>
          <cell r="N3730" t="str">
            <v>MDTX-North Reg East Dir Admin [4561]</v>
          </cell>
          <cell r="O3730" t="str">
            <v>1010 - Gas Plant in Service</v>
          </cell>
          <cell r="R3730" t="str">
            <v>CAPITAL</v>
          </cell>
          <cell r="S3730" t="str">
            <v>CR-Manual</v>
          </cell>
          <cell r="T3730">
            <v>201609</v>
          </cell>
          <cell r="V3730" t="str">
            <v>080.33174</v>
          </cell>
          <cell r="X3730" t="str">
            <v>Contribution</v>
          </cell>
          <cell r="Y3730">
            <v>42614</v>
          </cell>
          <cell r="AA3730" t="str">
            <v>080.190:Functional-Distribution Plt</v>
          </cell>
          <cell r="AB3730" t="str">
            <v>open</v>
          </cell>
          <cell r="AC3730" t="str">
            <v>4561.NonGF Replace Main and Install Clamps Due to Leaks.  North East Region</v>
          </cell>
          <cell r="AD3730" t="str">
            <v>4561.NonGF Rep Main.2500</v>
          </cell>
          <cell r="AE3730" t="str">
            <v>001000</v>
          </cell>
          <cell r="AF3730" t="str">
            <v>Expense - No Review</v>
          </cell>
          <cell r="AG3730" t="str">
            <v>Distribution Plant</v>
          </cell>
          <cell r="AH3730" t="str">
            <v>N/A</v>
          </cell>
          <cell r="AI3730">
            <v>0</v>
          </cell>
          <cell r="AJ3730" t="str">
            <v>System Integrity</v>
          </cell>
          <cell r="AL3730">
            <v>-25094.06</v>
          </cell>
          <cell r="AM3730">
            <v>0</v>
          </cell>
        </row>
        <row r="3731">
          <cell r="F3731" t="str">
            <v>080.33176</v>
          </cell>
          <cell r="G3731">
            <v>80.331760000000003</v>
          </cell>
          <cell r="H3731" t="str">
            <v>Taxable</v>
          </cell>
          <cell r="I3731" t="str">
            <v>080 Mid - Tex Division</v>
          </cell>
          <cell r="J3731" t="str">
            <v>190 - Mid-Tex Gas Division</v>
          </cell>
          <cell r="K3731" t="str">
            <v>Reimbursements</v>
          </cell>
          <cell r="L3731" t="str">
            <v>Additions</v>
          </cell>
          <cell r="M3731" t="str">
            <v>Reimbursements</v>
          </cell>
          <cell r="N3731" t="str">
            <v>MDTX-SE Reg Dallas Director Admin [4541]</v>
          </cell>
          <cell r="O3731" t="str">
            <v>1010 - Gas Plant in Service</v>
          </cell>
          <cell r="R3731" t="str">
            <v>INSTALL</v>
          </cell>
          <cell r="S3731" t="str">
            <v>CR-Manual</v>
          </cell>
          <cell r="T3731">
            <v>201510</v>
          </cell>
          <cell r="V3731" t="str">
            <v>080.33176</v>
          </cell>
          <cell r="X3731" t="str">
            <v>Contribution</v>
          </cell>
          <cell r="Y3731">
            <v>42278</v>
          </cell>
          <cell r="AA3731" t="str">
            <v>080.190:Functional-Distribution Plt</v>
          </cell>
          <cell r="AB3731" t="str">
            <v>open</v>
          </cell>
          <cell r="AC3731" t="str">
            <v>4541.NonGF Replace Main and Install Clamps Due to Leaks.  Southeast Dallas Region</v>
          </cell>
          <cell r="AD3731" t="str">
            <v>4541.NonGF Rep Main.2500</v>
          </cell>
          <cell r="AE3731" t="str">
            <v>001000</v>
          </cell>
          <cell r="AF3731" t="str">
            <v>Expense - No Review</v>
          </cell>
          <cell r="AG3731" t="str">
            <v>Distribution Plant</v>
          </cell>
          <cell r="AH3731" t="str">
            <v>N/A</v>
          </cell>
          <cell r="AI3731">
            <v>0</v>
          </cell>
          <cell r="AJ3731" t="str">
            <v>System Integrity</v>
          </cell>
          <cell r="AL3731">
            <v>127.79</v>
          </cell>
          <cell r="AM3731">
            <v>0</v>
          </cell>
        </row>
        <row r="3732">
          <cell r="F3732" t="str">
            <v>080.33176</v>
          </cell>
          <cell r="G3732">
            <v>80.331760000000003</v>
          </cell>
          <cell r="H3732" t="str">
            <v>Taxable</v>
          </cell>
          <cell r="I3732" t="str">
            <v>080 Mid - Tex Division</v>
          </cell>
          <cell r="J3732" t="str">
            <v>190 - Mid-Tex Gas Division</v>
          </cell>
          <cell r="K3732" t="str">
            <v>Reimbursements</v>
          </cell>
          <cell r="L3732" t="str">
            <v>Additions</v>
          </cell>
          <cell r="M3732" t="str">
            <v>Reimbursements</v>
          </cell>
          <cell r="N3732" t="str">
            <v>MDTX-SE Reg Dallas Director Admin [4541]</v>
          </cell>
          <cell r="O3732" t="str">
            <v>1010 - Gas Plant in Service</v>
          </cell>
          <cell r="R3732" t="str">
            <v>INSTALL</v>
          </cell>
          <cell r="S3732" t="str">
            <v>Sales Invoices</v>
          </cell>
          <cell r="T3732">
            <v>201603</v>
          </cell>
          <cell r="V3732" t="str">
            <v>080.33176</v>
          </cell>
          <cell r="X3732" t="str">
            <v>Contribution</v>
          </cell>
          <cell r="Y3732">
            <v>42430</v>
          </cell>
          <cell r="AA3732" t="str">
            <v>080.190:Functional-Distribution Plt</v>
          </cell>
          <cell r="AB3732" t="str">
            <v>open</v>
          </cell>
          <cell r="AC3732" t="str">
            <v>4541.NonGF Replace Main and Install Clamps Due to Leaks.  Southeast Dallas Region</v>
          </cell>
          <cell r="AD3732" t="str">
            <v>4541.NonGF Rep Main.2500</v>
          </cell>
          <cell r="AE3732" t="str">
            <v>001000</v>
          </cell>
          <cell r="AF3732" t="str">
            <v>Expense - No Review</v>
          </cell>
          <cell r="AG3732" t="str">
            <v>Distribution Plant</v>
          </cell>
          <cell r="AH3732" t="str">
            <v>N/A</v>
          </cell>
          <cell r="AI3732">
            <v>0</v>
          </cell>
          <cell r="AJ3732" t="str">
            <v>System Integrity</v>
          </cell>
          <cell r="AL3732">
            <v>-25806.75</v>
          </cell>
          <cell r="AM3732">
            <v>0</v>
          </cell>
        </row>
        <row r="3733">
          <cell r="F3733" t="str">
            <v>080.33177</v>
          </cell>
          <cell r="G3733">
            <v>80.331770000000006</v>
          </cell>
          <cell r="H3733" t="str">
            <v>Taxable</v>
          </cell>
          <cell r="I3733" t="str">
            <v>080 Mid - Tex Division</v>
          </cell>
          <cell r="J3733" t="str">
            <v>190 - Mid-Tex Gas Division</v>
          </cell>
          <cell r="K3733" t="str">
            <v>Reimbursements</v>
          </cell>
          <cell r="L3733" t="str">
            <v>Additions</v>
          </cell>
          <cell r="M3733" t="str">
            <v>Reimbursements</v>
          </cell>
          <cell r="N3733" t="str">
            <v>MDTX-SE Reg Central Dir [4330]</v>
          </cell>
          <cell r="O3733" t="str">
            <v>1010 - Gas Plant in Service</v>
          </cell>
          <cell r="R3733" t="str">
            <v>INSTALL</v>
          </cell>
          <cell r="S3733" t="str">
            <v>Sales Invoices</v>
          </cell>
          <cell r="T3733">
            <v>201512</v>
          </cell>
          <cell r="V3733" t="str">
            <v>080.33177</v>
          </cell>
          <cell r="X3733" t="str">
            <v>Contribution</v>
          </cell>
          <cell r="Y3733">
            <v>42339</v>
          </cell>
          <cell r="AA3733" t="str">
            <v>080.190:Functional-Distribution Plt</v>
          </cell>
          <cell r="AB3733" t="str">
            <v>open</v>
          </cell>
          <cell r="AC3733" t="str">
            <v>4330.NonGF Replace Main and Install Clamps Due to Leaks.  Southeast South Region</v>
          </cell>
          <cell r="AD3733" t="str">
            <v>4330.NonGF Rep Main.2500</v>
          </cell>
          <cell r="AE3733" t="str">
            <v>001000</v>
          </cell>
          <cell r="AF3733" t="str">
            <v>Expense - No Review</v>
          </cell>
          <cell r="AG3733" t="str">
            <v>Distribution Plant</v>
          </cell>
          <cell r="AH3733" t="str">
            <v>N/A</v>
          </cell>
          <cell r="AI3733">
            <v>0</v>
          </cell>
          <cell r="AJ3733" t="str">
            <v>System Integrity</v>
          </cell>
          <cell r="AL3733">
            <v>-15335.6</v>
          </cell>
          <cell r="AM3733">
            <v>0</v>
          </cell>
        </row>
        <row r="3734">
          <cell r="F3734" t="str">
            <v>080.33177</v>
          </cell>
          <cell r="G3734">
            <v>80.331770000000006</v>
          </cell>
          <cell r="H3734" t="str">
            <v>Taxable</v>
          </cell>
          <cell r="I3734" t="str">
            <v>080 Mid - Tex Division</v>
          </cell>
          <cell r="J3734" t="str">
            <v>190 - Mid-Tex Gas Division</v>
          </cell>
          <cell r="K3734" t="str">
            <v>Reimbursements</v>
          </cell>
          <cell r="L3734" t="str">
            <v>Retirements</v>
          </cell>
          <cell r="M3734" t="str">
            <v>Reimbursements</v>
          </cell>
          <cell r="N3734" t="str">
            <v>MDTX-SE Reg Central Dir [4330]</v>
          </cell>
          <cell r="O3734" t="str">
            <v>1080 - Accum Prov for Depreciation</v>
          </cell>
          <cell r="R3734" t="str">
            <v>RETIRE</v>
          </cell>
          <cell r="S3734" t="str">
            <v>CR-Manual</v>
          </cell>
          <cell r="T3734">
            <v>201603</v>
          </cell>
          <cell r="V3734" t="str">
            <v>080.33177</v>
          </cell>
          <cell r="X3734" t="str">
            <v>Contribution</v>
          </cell>
          <cell r="Y3734">
            <v>42430</v>
          </cell>
          <cell r="AA3734" t="str">
            <v>080.190:Functional-Distribution Plt</v>
          </cell>
          <cell r="AB3734" t="str">
            <v>open</v>
          </cell>
          <cell r="AC3734" t="str">
            <v>4330.NonGF Replace Main and Install Clamps Due to Leaks.  Southeast South Region</v>
          </cell>
          <cell r="AD3734" t="str">
            <v>4330.NonGF Rep Main.2500</v>
          </cell>
          <cell r="AE3734" t="str">
            <v>001000</v>
          </cell>
          <cell r="AF3734" t="str">
            <v>Expense - No Review</v>
          </cell>
          <cell r="AG3734" t="str">
            <v>Distribution Plant</v>
          </cell>
          <cell r="AH3734" t="str">
            <v>N/A</v>
          </cell>
          <cell r="AI3734">
            <v>0</v>
          </cell>
          <cell r="AJ3734" t="str">
            <v>System Integrity</v>
          </cell>
          <cell r="AL3734">
            <v>155.47</v>
          </cell>
          <cell r="AM3734">
            <v>0</v>
          </cell>
        </row>
        <row r="3735">
          <cell r="F3735" t="str">
            <v>080.33177</v>
          </cell>
          <cell r="G3735">
            <v>80.331770000000006</v>
          </cell>
          <cell r="H3735" t="str">
            <v>Taxable</v>
          </cell>
          <cell r="I3735" t="str">
            <v>080 Mid - Tex Division</v>
          </cell>
          <cell r="J3735" t="str">
            <v>190 - Mid-Tex Gas Division</v>
          </cell>
          <cell r="K3735" t="str">
            <v>Reimbursements</v>
          </cell>
          <cell r="L3735" t="str">
            <v>Additions</v>
          </cell>
          <cell r="M3735" t="str">
            <v>Reimbursements</v>
          </cell>
          <cell r="N3735" t="str">
            <v>MDTX-SE Reg Central Dir [4330]</v>
          </cell>
          <cell r="O3735" t="str">
            <v>1010 - Gas Plant in Service</v>
          </cell>
          <cell r="R3735" t="str">
            <v>CAPITAL</v>
          </cell>
          <cell r="S3735" t="str">
            <v>CR-Manual</v>
          </cell>
          <cell r="T3735">
            <v>201606</v>
          </cell>
          <cell r="V3735" t="str">
            <v>080.33177</v>
          </cell>
          <cell r="X3735" t="str">
            <v>Contribution</v>
          </cell>
          <cell r="Y3735">
            <v>42522</v>
          </cell>
          <cell r="AA3735" t="str">
            <v>080.190:Functional-Distribution Plt</v>
          </cell>
          <cell r="AB3735" t="str">
            <v>open</v>
          </cell>
          <cell r="AC3735" t="str">
            <v>4330.NonGF Replace Main and Install Clamps Due to Leaks.  Southeast South Region</v>
          </cell>
          <cell r="AD3735" t="str">
            <v>4330.NonGF Rep Main.2500</v>
          </cell>
          <cell r="AE3735" t="str">
            <v>001000</v>
          </cell>
          <cell r="AF3735" t="str">
            <v>Expense - No Review</v>
          </cell>
          <cell r="AG3735" t="str">
            <v>Distribution Plant</v>
          </cell>
          <cell r="AH3735" t="str">
            <v>N/A</v>
          </cell>
          <cell r="AI3735">
            <v>0</v>
          </cell>
          <cell r="AJ3735" t="str">
            <v>System Integrity</v>
          </cell>
          <cell r="AL3735">
            <v>35378.080000000002</v>
          </cell>
          <cell r="AM3735">
            <v>0</v>
          </cell>
        </row>
        <row r="3736">
          <cell r="F3736" t="str">
            <v>080.33177</v>
          </cell>
          <cell r="G3736">
            <v>80.331770000000006</v>
          </cell>
          <cell r="H3736" t="str">
            <v>Taxable</v>
          </cell>
          <cell r="I3736" t="str">
            <v>080 Mid - Tex Division</v>
          </cell>
          <cell r="J3736" t="str">
            <v>190 - Mid-Tex Gas Division</v>
          </cell>
          <cell r="K3736" t="str">
            <v>Reimbursements</v>
          </cell>
          <cell r="L3736" t="str">
            <v>Additions</v>
          </cell>
          <cell r="M3736" t="str">
            <v>Reimbursements</v>
          </cell>
          <cell r="N3736" t="str">
            <v>MDTX-SE Reg Central Dir [4330]</v>
          </cell>
          <cell r="O3736" t="str">
            <v>1010 - Gas Plant in Service</v>
          </cell>
          <cell r="R3736" t="str">
            <v>CAPITAL</v>
          </cell>
          <cell r="S3736" t="str">
            <v>CR-Manual</v>
          </cell>
          <cell r="T3736">
            <v>201609</v>
          </cell>
          <cell r="V3736" t="str">
            <v>080.33177</v>
          </cell>
          <cell r="X3736" t="str">
            <v>Contribution</v>
          </cell>
          <cell r="Y3736">
            <v>42614</v>
          </cell>
          <cell r="AA3736" t="str">
            <v>080.190:Functional-Distribution Plt</v>
          </cell>
          <cell r="AB3736" t="str">
            <v>open</v>
          </cell>
          <cell r="AC3736" t="str">
            <v>4330.NonGF Replace Main and Install Clamps Due to Leaks.  Southeast South Region</v>
          </cell>
          <cell r="AD3736" t="str">
            <v>4330.NonGF Rep Main.2500</v>
          </cell>
          <cell r="AE3736" t="str">
            <v>001000</v>
          </cell>
          <cell r="AF3736" t="str">
            <v>Expense - No Review</v>
          </cell>
          <cell r="AG3736" t="str">
            <v>Distribution Plant</v>
          </cell>
          <cell r="AH3736" t="str">
            <v>N/A</v>
          </cell>
          <cell r="AI3736">
            <v>0</v>
          </cell>
          <cell r="AJ3736" t="str">
            <v>System Integrity</v>
          </cell>
          <cell r="AL3736">
            <v>8520.43</v>
          </cell>
          <cell r="AM3736">
            <v>0</v>
          </cell>
        </row>
        <row r="3737">
          <cell r="F3737" t="str">
            <v>080.33178</v>
          </cell>
          <cell r="G3737">
            <v>80.331779999999995</v>
          </cell>
          <cell r="H3737" t="str">
            <v>Taxable</v>
          </cell>
          <cell r="I3737" t="str">
            <v>080 Mid - Tex Division</v>
          </cell>
          <cell r="J3737" t="str">
            <v>190 - Mid-Tex Gas Division</v>
          </cell>
          <cell r="K3737" t="str">
            <v>Reimbursements</v>
          </cell>
          <cell r="L3737" t="str">
            <v>Additions</v>
          </cell>
          <cell r="M3737" t="str">
            <v>Reimbursements</v>
          </cell>
          <cell r="N3737" t="str">
            <v>MDTX-SE Reg East Dir [4590]</v>
          </cell>
          <cell r="O3737" t="str">
            <v>1010 - Gas Plant in Service</v>
          </cell>
          <cell r="R3737" t="str">
            <v>INSTALL</v>
          </cell>
          <cell r="S3737" t="str">
            <v>CR-Manual</v>
          </cell>
          <cell r="T3737">
            <v>201603</v>
          </cell>
          <cell r="V3737" t="str">
            <v>080.33178</v>
          </cell>
          <cell r="X3737" t="str">
            <v>Contribution</v>
          </cell>
          <cell r="Y3737">
            <v>42430</v>
          </cell>
          <cell r="AA3737" t="str">
            <v>080.190:Functional-Distribution Plt</v>
          </cell>
          <cell r="AB3737" t="str">
            <v>open</v>
          </cell>
          <cell r="AC3737" t="str">
            <v>4590.NonGF Replace Main and Install Clamps Due to Leaks.  Southeast Esat Region</v>
          </cell>
          <cell r="AD3737" t="str">
            <v>4590.NonGF Rep Main.2500</v>
          </cell>
          <cell r="AE3737" t="str">
            <v>001000</v>
          </cell>
          <cell r="AF3737" t="str">
            <v>Expense - No Review</v>
          </cell>
          <cell r="AG3737" t="str">
            <v>Distribution Plant</v>
          </cell>
          <cell r="AH3737" t="str">
            <v>N/A</v>
          </cell>
          <cell r="AI3737">
            <v>0</v>
          </cell>
          <cell r="AJ3737" t="str">
            <v>System Integrity</v>
          </cell>
          <cell r="AL3737">
            <v>-10264.35</v>
          </cell>
          <cell r="AM3737">
            <v>0</v>
          </cell>
        </row>
        <row r="3738">
          <cell r="F3738" t="str">
            <v>080.33183</v>
          </cell>
          <cell r="G3738">
            <v>80.331829999999997</v>
          </cell>
          <cell r="H3738" t="str">
            <v>Taxable</v>
          </cell>
          <cell r="I3738" t="str">
            <v>080 Mid - Tex Division</v>
          </cell>
          <cell r="J3738" t="str">
            <v>190 - Mid-Tex Gas Division</v>
          </cell>
          <cell r="K3738" t="str">
            <v>Reimbursements</v>
          </cell>
          <cell r="L3738" t="str">
            <v>Additions</v>
          </cell>
          <cell r="M3738" t="str">
            <v>Reimbursements</v>
          </cell>
          <cell r="N3738" t="str">
            <v>MDTX-North Reg East Dir Admin [4561]</v>
          </cell>
          <cell r="O3738" t="str">
            <v>1010 - Gas Plant in Service</v>
          </cell>
          <cell r="R3738" t="str">
            <v>INSTALL</v>
          </cell>
          <cell r="S3738" t="str">
            <v>Sales Invoices</v>
          </cell>
          <cell r="T3738">
            <v>201603</v>
          </cell>
          <cell r="V3738" t="str">
            <v>080.33183</v>
          </cell>
          <cell r="X3738" t="str">
            <v>Contribution</v>
          </cell>
          <cell r="Y3738">
            <v>42430</v>
          </cell>
          <cell r="AA3738" t="str">
            <v>080.190:Functional-Distribution Plt</v>
          </cell>
          <cell r="AB3738" t="str">
            <v>open</v>
          </cell>
          <cell r="AC3738" t="str">
            <v>4561.NonGF Replace Meters, Regs and Loops.  North East Region</v>
          </cell>
          <cell r="AD3738" t="str">
            <v>4561.NonGF Rep Meters.1470</v>
          </cell>
          <cell r="AE3738" t="str">
            <v>001000</v>
          </cell>
          <cell r="AF3738" t="str">
            <v>Expense - No Review</v>
          </cell>
          <cell r="AG3738" t="str">
            <v>Distribution Plant</v>
          </cell>
          <cell r="AH3738" t="str">
            <v>N/A</v>
          </cell>
          <cell r="AI3738">
            <v>0</v>
          </cell>
          <cell r="AJ3738" t="str">
            <v>System Integrity</v>
          </cell>
          <cell r="AL3738">
            <v>-890.27</v>
          </cell>
          <cell r="AM3738">
            <v>0</v>
          </cell>
        </row>
        <row r="3739">
          <cell r="F3739" t="str">
            <v>080.33184</v>
          </cell>
          <cell r="G3739">
            <v>80.33184</v>
          </cell>
          <cell r="H3739" t="str">
            <v>Taxable</v>
          </cell>
          <cell r="I3739" t="str">
            <v>080 Mid - Tex Division</v>
          </cell>
          <cell r="J3739" t="str">
            <v>190 - Mid-Tex Gas Division</v>
          </cell>
          <cell r="K3739" t="str">
            <v>Reimbursements</v>
          </cell>
          <cell r="L3739" t="str">
            <v>Retirements</v>
          </cell>
          <cell r="M3739" t="str">
            <v>Reimbursements</v>
          </cell>
          <cell r="N3739" t="str">
            <v>MDTX-North Reg West Area Dir Admin [4165]</v>
          </cell>
          <cell r="O3739" t="str">
            <v>1080 - Accum Prov for Depreciation</v>
          </cell>
          <cell r="R3739" t="str">
            <v>RETIRE</v>
          </cell>
          <cell r="S3739" t="str">
            <v>Credit Memos</v>
          </cell>
          <cell r="T3739">
            <v>201601</v>
          </cell>
          <cell r="V3739" t="str">
            <v>080.33184</v>
          </cell>
          <cell r="X3739" t="str">
            <v>Contribution</v>
          </cell>
          <cell r="Y3739">
            <v>42370</v>
          </cell>
          <cell r="AA3739" t="str">
            <v>080.190:Functional-Distribution Plt</v>
          </cell>
          <cell r="AB3739" t="str">
            <v>open</v>
          </cell>
          <cell r="AC3739" t="str">
            <v>4165.NonGF Replace Meters, Regs and Loops.  North West Region</v>
          </cell>
          <cell r="AD3739" t="str">
            <v>4165.NonGF Rep Meters.1470</v>
          </cell>
          <cell r="AE3739" t="str">
            <v>001000</v>
          </cell>
          <cell r="AF3739" t="str">
            <v>Expense - No Review</v>
          </cell>
          <cell r="AG3739" t="str">
            <v>Distribution Plant</v>
          </cell>
          <cell r="AH3739" t="str">
            <v>N/A</v>
          </cell>
          <cell r="AI3739">
            <v>0</v>
          </cell>
          <cell r="AJ3739" t="str">
            <v>System Integrity</v>
          </cell>
          <cell r="AL3739">
            <v>1057.51</v>
          </cell>
          <cell r="AM3739">
            <v>0</v>
          </cell>
        </row>
        <row r="3740">
          <cell r="F3740" t="str">
            <v>080.33184</v>
          </cell>
          <cell r="G3740">
            <v>80.33184</v>
          </cell>
          <cell r="H3740" t="str">
            <v>Taxable</v>
          </cell>
          <cell r="I3740" t="str">
            <v>080 Mid - Tex Division</v>
          </cell>
          <cell r="J3740" t="str">
            <v>190 - Mid-Tex Gas Division</v>
          </cell>
          <cell r="K3740" t="str">
            <v>Reimbursements</v>
          </cell>
          <cell r="L3740" t="str">
            <v>Retirements</v>
          </cell>
          <cell r="M3740" t="str">
            <v>Reimbursements</v>
          </cell>
          <cell r="N3740" t="str">
            <v>MDTX-North Reg West Area Dir Admin [4165]</v>
          </cell>
          <cell r="O3740" t="str">
            <v>1080 - Accum Prov for Depreciation</v>
          </cell>
          <cell r="R3740" t="str">
            <v>RETIRE</v>
          </cell>
          <cell r="S3740" t="str">
            <v>CR-Manual</v>
          </cell>
          <cell r="T3740">
            <v>201602</v>
          </cell>
          <cell r="V3740" t="str">
            <v>080.33184</v>
          </cell>
          <cell r="X3740" t="str">
            <v>Contribution</v>
          </cell>
          <cell r="Y3740">
            <v>42401</v>
          </cell>
          <cell r="AA3740" t="str">
            <v>080.190:Functional-Distribution Plt</v>
          </cell>
          <cell r="AB3740" t="str">
            <v>open</v>
          </cell>
          <cell r="AC3740" t="str">
            <v>4165.NonGF Replace Meters, Regs and Loops.  North West Region</v>
          </cell>
          <cell r="AD3740" t="str">
            <v>4165.NonGF Rep Meters.1470</v>
          </cell>
          <cell r="AE3740" t="str">
            <v>001000</v>
          </cell>
          <cell r="AF3740" t="str">
            <v>Expense - No Review</v>
          </cell>
          <cell r="AG3740" t="str">
            <v>Distribution Plant</v>
          </cell>
          <cell r="AH3740" t="str">
            <v>N/A</v>
          </cell>
          <cell r="AI3740">
            <v>0</v>
          </cell>
          <cell r="AJ3740" t="str">
            <v>System Integrity</v>
          </cell>
          <cell r="AL3740">
            <v>16.68</v>
          </cell>
          <cell r="AM3740">
            <v>0</v>
          </cell>
        </row>
        <row r="3741">
          <cell r="F3741" t="str">
            <v>080.33184</v>
          </cell>
          <cell r="G3741">
            <v>80.33184</v>
          </cell>
          <cell r="H3741" t="str">
            <v>Taxable</v>
          </cell>
          <cell r="I3741" t="str">
            <v>080 Mid - Tex Division</v>
          </cell>
          <cell r="J3741" t="str">
            <v>190 - Mid-Tex Gas Division</v>
          </cell>
          <cell r="K3741" t="str">
            <v>Reimbursements</v>
          </cell>
          <cell r="L3741" t="str">
            <v>Retirements</v>
          </cell>
          <cell r="M3741" t="str">
            <v>Reimbursements</v>
          </cell>
          <cell r="N3741" t="str">
            <v>MDTX-North Reg West Area Dir Admin [4165]</v>
          </cell>
          <cell r="O3741" t="str">
            <v>1080 - Accum Prov for Depreciation</v>
          </cell>
          <cell r="R3741" t="str">
            <v>RETIRE</v>
          </cell>
          <cell r="S3741" t="str">
            <v>CR-Manual</v>
          </cell>
          <cell r="T3741">
            <v>201603</v>
          </cell>
          <cell r="V3741" t="str">
            <v>080.33184</v>
          </cell>
          <cell r="X3741" t="str">
            <v>Contribution</v>
          </cell>
          <cell r="Y3741">
            <v>42430</v>
          </cell>
          <cell r="AA3741" t="str">
            <v>080.190:Functional-Distribution Plt</v>
          </cell>
          <cell r="AB3741" t="str">
            <v>open</v>
          </cell>
          <cell r="AC3741" t="str">
            <v>4165.NonGF Replace Meters, Regs and Loops.  North West Region</v>
          </cell>
          <cell r="AD3741" t="str">
            <v>4165.NonGF Rep Meters.1470</v>
          </cell>
          <cell r="AE3741" t="str">
            <v>001000</v>
          </cell>
          <cell r="AF3741" t="str">
            <v>Expense - No Review</v>
          </cell>
          <cell r="AG3741" t="str">
            <v>Distribution Plant</v>
          </cell>
          <cell r="AH3741" t="str">
            <v>N/A</v>
          </cell>
          <cell r="AI3741">
            <v>0</v>
          </cell>
          <cell r="AJ3741" t="str">
            <v>System Integrity</v>
          </cell>
          <cell r="AL3741">
            <v>1463.53</v>
          </cell>
          <cell r="AM3741">
            <v>0</v>
          </cell>
        </row>
        <row r="3742">
          <cell r="F3742" t="str">
            <v>080.33184</v>
          </cell>
          <cell r="G3742">
            <v>80.33184</v>
          </cell>
          <cell r="H3742" t="str">
            <v>Taxable</v>
          </cell>
          <cell r="I3742" t="str">
            <v>080 Mid - Tex Division</v>
          </cell>
          <cell r="J3742" t="str">
            <v>190 - Mid-Tex Gas Division</v>
          </cell>
          <cell r="K3742" t="str">
            <v>Reimbursements</v>
          </cell>
          <cell r="L3742" t="str">
            <v>Additions</v>
          </cell>
          <cell r="M3742" t="str">
            <v>Reimbursements</v>
          </cell>
          <cell r="N3742" t="str">
            <v>MDTX-North Reg West Area Dir Admin [4165]</v>
          </cell>
          <cell r="O3742" t="str">
            <v>1010 - Gas Plant in Service</v>
          </cell>
          <cell r="R3742" t="str">
            <v>CAPITAL</v>
          </cell>
          <cell r="S3742" t="str">
            <v>Sales Invoices</v>
          </cell>
          <cell r="T3742">
            <v>201609</v>
          </cell>
          <cell r="V3742" t="str">
            <v>080.33184</v>
          </cell>
          <cell r="X3742" t="str">
            <v>Contribution</v>
          </cell>
          <cell r="Y3742">
            <v>42614</v>
          </cell>
          <cell r="AA3742" t="str">
            <v>080.190:Functional-Distribution Plt</v>
          </cell>
          <cell r="AB3742" t="str">
            <v>open</v>
          </cell>
          <cell r="AC3742" t="str">
            <v>4165.NonGF Replace Meters, Regs and Loops.  North West Region</v>
          </cell>
          <cell r="AD3742" t="str">
            <v>4165.NonGF Rep Meters.1470</v>
          </cell>
          <cell r="AE3742" t="str">
            <v>001000</v>
          </cell>
          <cell r="AF3742" t="str">
            <v>Expense - No Review</v>
          </cell>
          <cell r="AG3742" t="str">
            <v>Distribution Plant</v>
          </cell>
          <cell r="AH3742" t="str">
            <v>N/A</v>
          </cell>
          <cell r="AI3742">
            <v>0</v>
          </cell>
          <cell r="AJ3742" t="str">
            <v>System Integrity</v>
          </cell>
          <cell r="AL3742">
            <v>-2366.46</v>
          </cell>
          <cell r="AM3742">
            <v>0</v>
          </cell>
        </row>
        <row r="3743">
          <cell r="F3743" t="str">
            <v>080.33185</v>
          </cell>
          <cell r="G3743">
            <v>80.331850000000003</v>
          </cell>
          <cell r="H3743" t="str">
            <v>Taxable</v>
          </cell>
          <cell r="I3743" t="str">
            <v>080 Mid - Tex Division</v>
          </cell>
          <cell r="J3743" t="str">
            <v>190 - Mid-Tex Gas Division</v>
          </cell>
          <cell r="K3743" t="str">
            <v>Reimbursements</v>
          </cell>
          <cell r="L3743" t="str">
            <v>Additions</v>
          </cell>
          <cell r="M3743" t="str">
            <v>Reimbursements</v>
          </cell>
          <cell r="N3743" t="str">
            <v>MDTX-SE Reg Dallas Director Admin [4541]</v>
          </cell>
          <cell r="O3743" t="str">
            <v>1060 - Completed construction not c</v>
          </cell>
          <cell r="R3743" t="str">
            <v>CAPITAL</v>
          </cell>
          <cell r="S3743" t="str">
            <v>Sales Invoices</v>
          </cell>
          <cell r="T3743">
            <v>201608</v>
          </cell>
          <cell r="V3743" t="str">
            <v>080.33185</v>
          </cell>
          <cell r="X3743" t="str">
            <v>Contribution</v>
          </cell>
          <cell r="Y3743">
            <v>42583</v>
          </cell>
          <cell r="AA3743" t="str">
            <v>080.190:Functional-Distribution Plt</v>
          </cell>
          <cell r="AB3743" t="str">
            <v>open</v>
          </cell>
          <cell r="AC3743" t="str">
            <v>4541.NonGF Replace Meters, Regs and Loops.  Southeast Dallas Region</v>
          </cell>
          <cell r="AD3743" t="str">
            <v>4541.NonGF Rep Meters.1470</v>
          </cell>
          <cell r="AE3743" t="str">
            <v>001000</v>
          </cell>
          <cell r="AF3743" t="str">
            <v>Expense - No Review</v>
          </cell>
          <cell r="AG3743" t="str">
            <v>Distribution Plant</v>
          </cell>
          <cell r="AH3743" t="str">
            <v>N/A</v>
          </cell>
          <cell r="AI3743">
            <v>0</v>
          </cell>
          <cell r="AJ3743" t="str">
            <v>System Integrity</v>
          </cell>
          <cell r="AL3743">
            <v>-8520.27</v>
          </cell>
          <cell r="AM3743">
            <v>0</v>
          </cell>
        </row>
        <row r="3744">
          <cell r="F3744" t="str">
            <v>080.33190</v>
          </cell>
          <cell r="G3744">
            <v>80.331900000000005</v>
          </cell>
          <cell r="H3744" t="str">
            <v>Taxable</v>
          </cell>
          <cell r="I3744" t="str">
            <v>080 Mid - Tex Division</v>
          </cell>
          <cell r="J3744" t="str">
            <v>190 - Mid-Tex Gas Division</v>
          </cell>
          <cell r="K3744" t="str">
            <v>Reimbursements</v>
          </cell>
          <cell r="L3744" t="str">
            <v>Additions</v>
          </cell>
          <cell r="M3744" t="str">
            <v>Reimbursements</v>
          </cell>
          <cell r="N3744" t="str">
            <v>MDTX-SW Reg West Dir [4431]</v>
          </cell>
          <cell r="O3744" t="str">
            <v>1010 - Gas Plant in Service</v>
          </cell>
          <cell r="R3744" t="str">
            <v>INSTALL</v>
          </cell>
          <cell r="S3744" t="str">
            <v>Sales Invoices</v>
          </cell>
          <cell r="T3744">
            <v>201511</v>
          </cell>
          <cell r="V3744" t="str">
            <v>080.33190</v>
          </cell>
          <cell r="X3744" t="str">
            <v>Contribution</v>
          </cell>
          <cell r="Y3744">
            <v>42309</v>
          </cell>
          <cell r="AA3744" t="str">
            <v>080.190:Functional-Distribution Plt</v>
          </cell>
          <cell r="AB3744" t="str">
            <v>open</v>
          </cell>
          <cell r="AC3744" t="str">
            <v>4431 NonGF Replace Meters, Regs and Loops.  Southwest West Region</v>
          </cell>
          <cell r="AD3744" t="str">
            <v>4431.NonGf Rep Meters.1470</v>
          </cell>
          <cell r="AE3744" t="str">
            <v>001000</v>
          </cell>
          <cell r="AF3744" t="str">
            <v>Expense - No Review</v>
          </cell>
          <cell r="AG3744" t="str">
            <v>Distribution Plant</v>
          </cell>
          <cell r="AH3744" t="str">
            <v>N/A</v>
          </cell>
          <cell r="AI3744">
            <v>0</v>
          </cell>
          <cell r="AJ3744" t="str">
            <v>System Integrity</v>
          </cell>
          <cell r="AL3744">
            <v>-5282.71</v>
          </cell>
          <cell r="AM3744">
            <v>0</v>
          </cell>
        </row>
        <row r="3745">
          <cell r="F3745" t="str">
            <v>080.33190</v>
          </cell>
          <cell r="G3745">
            <v>80.331900000000005</v>
          </cell>
          <cell r="H3745" t="str">
            <v>Taxable</v>
          </cell>
          <cell r="I3745" t="str">
            <v>080 Mid - Tex Division</v>
          </cell>
          <cell r="J3745" t="str">
            <v>190 - Mid-Tex Gas Division</v>
          </cell>
          <cell r="K3745" t="str">
            <v>Reimbursements</v>
          </cell>
          <cell r="L3745" t="str">
            <v>Additions</v>
          </cell>
          <cell r="M3745" t="str">
            <v>Reimbursements</v>
          </cell>
          <cell r="N3745" t="str">
            <v>MDTX-SW Reg West Dir [4431]</v>
          </cell>
          <cell r="O3745" t="str">
            <v>1010 - Gas Plant in Service</v>
          </cell>
          <cell r="R3745" t="str">
            <v>INSTALL</v>
          </cell>
          <cell r="S3745" t="str">
            <v>CR-Manual</v>
          </cell>
          <cell r="T3745">
            <v>201512</v>
          </cell>
          <cell r="V3745" t="str">
            <v>080.33190</v>
          </cell>
          <cell r="X3745" t="str">
            <v>Contribution</v>
          </cell>
          <cell r="Y3745">
            <v>42339</v>
          </cell>
          <cell r="AA3745" t="str">
            <v>080.190:Functional-Distribution Plt</v>
          </cell>
          <cell r="AB3745" t="str">
            <v>open</v>
          </cell>
          <cell r="AC3745" t="str">
            <v>4431 NonGF Replace Meters, Regs and Loops.  Southwest West Region</v>
          </cell>
          <cell r="AD3745" t="str">
            <v>4431.NonGf Rep Meters.1470</v>
          </cell>
          <cell r="AE3745" t="str">
            <v>001000</v>
          </cell>
          <cell r="AF3745" t="str">
            <v>Expense - No Review</v>
          </cell>
          <cell r="AG3745" t="str">
            <v>Distribution Plant</v>
          </cell>
          <cell r="AH3745" t="str">
            <v>N/A</v>
          </cell>
          <cell r="AI3745">
            <v>0</v>
          </cell>
          <cell r="AJ3745" t="str">
            <v>System Integrity</v>
          </cell>
          <cell r="AL3745">
            <v>444.96</v>
          </cell>
          <cell r="AM3745">
            <v>0</v>
          </cell>
        </row>
        <row r="3746">
          <cell r="F3746" t="str">
            <v>080.33190</v>
          </cell>
          <cell r="G3746">
            <v>80.331900000000005</v>
          </cell>
          <cell r="H3746" t="str">
            <v>Taxable</v>
          </cell>
          <cell r="I3746" t="str">
            <v>080 Mid - Tex Division</v>
          </cell>
          <cell r="J3746" t="str">
            <v>190 - Mid-Tex Gas Division</v>
          </cell>
          <cell r="K3746" t="str">
            <v>Reimbursements</v>
          </cell>
          <cell r="L3746" t="str">
            <v>Additions</v>
          </cell>
          <cell r="M3746" t="str">
            <v>Reimbursements</v>
          </cell>
          <cell r="N3746" t="str">
            <v>MDTX-SW Reg West Dir [4431]</v>
          </cell>
          <cell r="O3746" t="str">
            <v>1010 - Gas Plant in Service</v>
          </cell>
          <cell r="R3746" t="str">
            <v>INSTALL</v>
          </cell>
          <cell r="S3746" t="str">
            <v>Sales Invoices</v>
          </cell>
          <cell r="T3746">
            <v>201604</v>
          </cell>
          <cell r="V3746" t="str">
            <v>080.33190</v>
          </cell>
          <cell r="X3746" t="str">
            <v>Contribution</v>
          </cell>
          <cell r="Y3746">
            <v>42461</v>
          </cell>
          <cell r="AA3746" t="str">
            <v>080.190:Functional-Distribution Plt</v>
          </cell>
          <cell r="AB3746" t="str">
            <v>open</v>
          </cell>
          <cell r="AC3746" t="str">
            <v>4431 NonGF Replace Meters, Regs and Loops.  Southwest West Region</v>
          </cell>
          <cell r="AD3746" t="str">
            <v>4431.NonGf Rep Meters.1470</v>
          </cell>
          <cell r="AE3746" t="str">
            <v>001000</v>
          </cell>
          <cell r="AF3746" t="str">
            <v>Expense - No Review</v>
          </cell>
          <cell r="AG3746" t="str">
            <v>Distribution Plant</v>
          </cell>
          <cell r="AH3746" t="str">
            <v>N/A</v>
          </cell>
          <cell r="AI3746">
            <v>0</v>
          </cell>
          <cell r="AJ3746" t="str">
            <v>System Integrity</v>
          </cell>
          <cell r="AL3746">
            <v>-1451.38</v>
          </cell>
          <cell r="AM3746">
            <v>0</v>
          </cell>
        </row>
        <row r="3747">
          <cell r="F3747" t="str">
            <v>080.33191</v>
          </cell>
          <cell r="G3747">
            <v>80.331909999999993</v>
          </cell>
          <cell r="H3747" t="str">
            <v>Taxable</v>
          </cell>
          <cell r="I3747" t="str">
            <v>080 Mid - Tex Division</v>
          </cell>
          <cell r="J3747" t="str">
            <v>190 - Mid-Tex Gas Division</v>
          </cell>
          <cell r="K3747" t="str">
            <v>Reimbursements</v>
          </cell>
          <cell r="L3747" t="str">
            <v>Additions</v>
          </cell>
          <cell r="M3747" t="str">
            <v>Reimbursements</v>
          </cell>
          <cell r="N3747" t="str">
            <v>MDTX-SW Reg Ft Worth/Arlington Dir [4581]</v>
          </cell>
          <cell r="O3747" t="str">
            <v>1010 - Gas Plant in Service</v>
          </cell>
          <cell r="R3747" t="str">
            <v>INSTALL</v>
          </cell>
          <cell r="S3747" t="str">
            <v>CR-Manual</v>
          </cell>
          <cell r="T3747">
            <v>201512</v>
          </cell>
          <cell r="V3747" t="str">
            <v>080.33191</v>
          </cell>
          <cell r="X3747" t="str">
            <v>Contribution</v>
          </cell>
          <cell r="Y3747">
            <v>42339</v>
          </cell>
          <cell r="AA3747" t="str">
            <v>080.190:Functional-Distribution Plt</v>
          </cell>
          <cell r="AB3747" t="str">
            <v>open</v>
          </cell>
          <cell r="AC3747" t="str">
            <v>4581 NonGF Replace Meters, Regs and Loops.  Southwest Fort Worth Region</v>
          </cell>
          <cell r="AD3747" t="str">
            <v>4581.NonGF Rep Meters.1470</v>
          </cell>
          <cell r="AE3747" t="str">
            <v>001000</v>
          </cell>
          <cell r="AF3747" t="str">
            <v>Expense - No Review</v>
          </cell>
          <cell r="AG3747" t="str">
            <v>Distribution Plant</v>
          </cell>
          <cell r="AH3747" t="str">
            <v>N/A</v>
          </cell>
          <cell r="AI3747">
            <v>0</v>
          </cell>
          <cell r="AJ3747" t="str">
            <v>System Integrity</v>
          </cell>
          <cell r="AL3747">
            <v>659.35</v>
          </cell>
          <cell r="AM3747">
            <v>0</v>
          </cell>
        </row>
        <row r="3748">
          <cell r="F3748" t="str">
            <v>080.33191</v>
          </cell>
          <cell r="G3748">
            <v>80.331909999999993</v>
          </cell>
          <cell r="H3748" t="str">
            <v>Taxable</v>
          </cell>
          <cell r="I3748" t="str">
            <v>080 Mid - Tex Division</v>
          </cell>
          <cell r="J3748" t="str">
            <v>190 - Mid-Tex Gas Division</v>
          </cell>
          <cell r="K3748" t="str">
            <v>Reimbursements</v>
          </cell>
          <cell r="L3748" t="str">
            <v>Additions</v>
          </cell>
          <cell r="M3748" t="str">
            <v>Reimbursements</v>
          </cell>
          <cell r="N3748" t="str">
            <v>MDTX-SW Reg Ft Worth/Arlington Dir [4581]</v>
          </cell>
          <cell r="O3748" t="str">
            <v>1010 - Gas Plant in Service</v>
          </cell>
          <cell r="R3748" t="str">
            <v>INSTALL</v>
          </cell>
          <cell r="S3748" t="str">
            <v>Sales Invoices</v>
          </cell>
          <cell r="T3748">
            <v>201601</v>
          </cell>
          <cell r="V3748" t="str">
            <v>080.33191</v>
          </cell>
          <cell r="X3748" t="str">
            <v>Contribution</v>
          </cell>
          <cell r="Y3748">
            <v>42370</v>
          </cell>
          <cell r="AA3748" t="str">
            <v>080.190:Functional-Distribution Plt</v>
          </cell>
          <cell r="AB3748" t="str">
            <v>open</v>
          </cell>
          <cell r="AC3748" t="str">
            <v>4581 NonGF Replace Meters, Regs and Loops.  Southwest Fort Worth Region</v>
          </cell>
          <cell r="AD3748" t="str">
            <v>4581.NonGF Rep Meters.1470</v>
          </cell>
          <cell r="AE3748" t="str">
            <v>001000</v>
          </cell>
          <cell r="AF3748" t="str">
            <v>Expense - No Review</v>
          </cell>
          <cell r="AG3748" t="str">
            <v>Distribution Plant</v>
          </cell>
          <cell r="AH3748" t="str">
            <v>N/A</v>
          </cell>
          <cell r="AI3748">
            <v>0</v>
          </cell>
          <cell r="AJ3748" t="str">
            <v>System Integrity</v>
          </cell>
          <cell r="AL3748">
            <v>-2497.1799999999998</v>
          </cell>
          <cell r="AM3748">
            <v>0</v>
          </cell>
        </row>
        <row r="3749">
          <cell r="F3749" t="str">
            <v>080.33157</v>
          </cell>
          <cell r="G3749">
            <v>80.331569999999999</v>
          </cell>
          <cell r="H3749" t="str">
            <v>Taxable</v>
          </cell>
          <cell r="I3749" t="str">
            <v>080 Mid - Tex Division</v>
          </cell>
          <cell r="J3749" t="str">
            <v>190 - Mid-Tex Gas Division</v>
          </cell>
          <cell r="K3749" t="str">
            <v>Reimbursements</v>
          </cell>
          <cell r="L3749" t="str">
            <v>Additions</v>
          </cell>
          <cell r="M3749" t="str">
            <v>Reimbursements</v>
          </cell>
          <cell r="N3749" t="str">
            <v>MDTX-SE Reg Dallas Director Admin [4541]</v>
          </cell>
          <cell r="O3749" t="str">
            <v>1010 - Gas Plant in Service</v>
          </cell>
          <cell r="R3749" t="str">
            <v>INSTALL</v>
          </cell>
          <cell r="S3749" t="str">
            <v>Sales Invoices</v>
          </cell>
          <cell r="T3749">
            <v>201605</v>
          </cell>
          <cell r="V3749" t="str">
            <v>080.33157</v>
          </cell>
          <cell r="X3749" t="str">
            <v>Contribution</v>
          </cell>
          <cell r="Y3749">
            <v>42491</v>
          </cell>
          <cell r="AA3749" t="str">
            <v>080.190:Functional-Distribution Plt</v>
          </cell>
          <cell r="AB3749" t="str">
            <v>open</v>
          </cell>
          <cell r="AC3749" t="str">
            <v>4541.GF.New Meters &amp; Regs. Southeast Dallas Region</v>
          </cell>
          <cell r="AD3749" t="str">
            <v>4541.GF.NewMeters&amp;Regs.1470</v>
          </cell>
          <cell r="AE3749" t="str">
            <v>001000</v>
          </cell>
          <cell r="AF3749" t="str">
            <v>Capital - Exclude from Test</v>
          </cell>
          <cell r="AG3749" t="str">
            <v>Distribution Plant</v>
          </cell>
          <cell r="AH3749" t="str">
            <v>N/A</v>
          </cell>
          <cell r="AJ3749" t="str">
            <v>Growth</v>
          </cell>
          <cell r="AL3749">
            <v>-46178.239999999998</v>
          </cell>
          <cell r="AM3749">
            <v>0</v>
          </cell>
        </row>
        <row r="3750">
          <cell r="F3750" t="str">
            <v>080.33165</v>
          </cell>
          <cell r="G3750">
            <v>80.331649999999996</v>
          </cell>
          <cell r="H3750" t="str">
            <v>Taxable</v>
          </cell>
          <cell r="I3750" t="str">
            <v>080 Mid - Tex Division</v>
          </cell>
          <cell r="J3750" t="str">
            <v>190 - Mid-Tex Gas Division</v>
          </cell>
          <cell r="K3750" t="str">
            <v>Reimbursements</v>
          </cell>
          <cell r="L3750" t="str">
            <v>Additions</v>
          </cell>
          <cell r="M3750" t="str">
            <v>Reimbursements</v>
          </cell>
          <cell r="N3750" t="str">
            <v>MDTX-SE Reg Dallas Director Admin [4541]</v>
          </cell>
          <cell r="O3750" t="str">
            <v>1010 - Gas Plant in Service</v>
          </cell>
          <cell r="R3750" t="str">
            <v>INSTALL</v>
          </cell>
          <cell r="S3750" t="str">
            <v>Sales Invoices</v>
          </cell>
          <cell r="T3750">
            <v>201510</v>
          </cell>
          <cell r="V3750" t="str">
            <v>080.33165</v>
          </cell>
          <cell r="X3750" t="str">
            <v>Contribution</v>
          </cell>
          <cell r="Y3750">
            <v>42278</v>
          </cell>
          <cell r="AA3750" t="str">
            <v>080.190:Functional-Distribution Plt</v>
          </cell>
          <cell r="AB3750" t="str">
            <v>open</v>
          </cell>
          <cell r="AC3750" t="str">
            <v>4541.NonGF Replace Services Due to Leaks. Southeast Dallas Region</v>
          </cell>
          <cell r="AD3750" t="str">
            <v>4541.NonGF Rep Services.2215</v>
          </cell>
          <cell r="AE3750" t="str">
            <v>001000</v>
          </cell>
          <cell r="AF3750" t="str">
            <v>Expense - No Review</v>
          </cell>
          <cell r="AG3750" t="str">
            <v>Distribution Plant</v>
          </cell>
          <cell r="AH3750" t="str">
            <v>N/A</v>
          </cell>
          <cell r="AI3750">
            <v>0</v>
          </cell>
          <cell r="AJ3750" t="str">
            <v>System Integrity</v>
          </cell>
          <cell r="AL3750">
            <v>-7304.26</v>
          </cell>
          <cell r="AM3750">
            <v>0</v>
          </cell>
        </row>
        <row r="3751">
          <cell r="F3751" t="str">
            <v>080.33165</v>
          </cell>
          <cell r="G3751">
            <v>80.331649999999996</v>
          </cell>
          <cell r="H3751" t="str">
            <v>Taxable</v>
          </cell>
          <cell r="I3751" t="str">
            <v>080 Mid - Tex Division</v>
          </cell>
          <cell r="J3751" t="str">
            <v>190 - Mid-Tex Gas Division</v>
          </cell>
          <cell r="K3751" t="str">
            <v>Reimbursements</v>
          </cell>
          <cell r="L3751" t="str">
            <v>Additions</v>
          </cell>
          <cell r="M3751" t="str">
            <v>Reimbursements</v>
          </cell>
          <cell r="N3751" t="str">
            <v>MDTX-SE Reg Dallas Director Admin [4541]</v>
          </cell>
          <cell r="O3751" t="str">
            <v>1010 - Gas Plant in Service</v>
          </cell>
          <cell r="R3751" t="str">
            <v>RETIRE</v>
          </cell>
          <cell r="S3751" t="str">
            <v>CR-Manual</v>
          </cell>
          <cell r="T3751">
            <v>201512</v>
          </cell>
          <cell r="V3751" t="str">
            <v>080.33165</v>
          </cell>
          <cell r="X3751" t="str">
            <v>Contribution</v>
          </cell>
          <cell r="Y3751">
            <v>42339</v>
          </cell>
          <cell r="AA3751" t="str">
            <v>080.190:Functional-Distribution Plt</v>
          </cell>
          <cell r="AB3751" t="str">
            <v>open</v>
          </cell>
          <cell r="AC3751" t="str">
            <v>4541.NonGF Replace Services Due to Leaks. Southeast Dallas Region</v>
          </cell>
          <cell r="AD3751" t="str">
            <v>4541.NonGF Rep Services.2215</v>
          </cell>
          <cell r="AE3751" t="str">
            <v>001000</v>
          </cell>
          <cell r="AF3751" t="str">
            <v>Expense - No Review</v>
          </cell>
          <cell r="AG3751" t="str">
            <v>Distribution Plant</v>
          </cell>
          <cell r="AH3751" t="str">
            <v>N/A</v>
          </cell>
          <cell r="AI3751">
            <v>0</v>
          </cell>
          <cell r="AJ3751" t="str">
            <v>System Integrity</v>
          </cell>
          <cell r="AL3751">
            <v>28.6</v>
          </cell>
          <cell r="AM3751">
            <v>0</v>
          </cell>
        </row>
        <row r="3752">
          <cell r="F3752" t="str">
            <v>080.33165</v>
          </cell>
          <cell r="G3752">
            <v>80.331649999999996</v>
          </cell>
          <cell r="H3752" t="str">
            <v>Taxable</v>
          </cell>
          <cell r="I3752" t="str">
            <v>080 Mid - Tex Division</v>
          </cell>
          <cell r="J3752" t="str">
            <v>190 - Mid-Tex Gas Division</v>
          </cell>
          <cell r="K3752" t="str">
            <v>Reimbursements</v>
          </cell>
          <cell r="L3752" t="str">
            <v>Retirements</v>
          </cell>
          <cell r="M3752" t="str">
            <v>Reimbursements</v>
          </cell>
          <cell r="N3752" t="str">
            <v>MDTX-SE Reg Dallas Director Admin [4541]</v>
          </cell>
          <cell r="O3752" t="str">
            <v>1080 - Accum Prov for Depreciation</v>
          </cell>
          <cell r="R3752" t="str">
            <v>RETIRE</v>
          </cell>
          <cell r="S3752" t="str">
            <v>Sales Invoices</v>
          </cell>
          <cell r="T3752">
            <v>201604</v>
          </cell>
          <cell r="V3752" t="str">
            <v>080.33165</v>
          </cell>
          <cell r="X3752" t="str">
            <v>Contribution</v>
          </cell>
          <cell r="Y3752">
            <v>42461</v>
          </cell>
          <cell r="AA3752" t="str">
            <v>080.190:Functional-Distribution Plt</v>
          </cell>
          <cell r="AB3752" t="str">
            <v>open</v>
          </cell>
          <cell r="AC3752" t="str">
            <v>4541.NonGF Replace Services Due to Leaks. Southeast Dallas Region</v>
          </cell>
          <cell r="AD3752" t="str">
            <v>4541.NonGF Rep Services.2215</v>
          </cell>
          <cell r="AE3752" t="str">
            <v>001000</v>
          </cell>
          <cell r="AF3752" t="str">
            <v>Expense - No Review</v>
          </cell>
          <cell r="AG3752" t="str">
            <v>Distribution Plant</v>
          </cell>
          <cell r="AH3752" t="str">
            <v>N/A</v>
          </cell>
          <cell r="AI3752">
            <v>0</v>
          </cell>
          <cell r="AJ3752" t="str">
            <v>System Integrity</v>
          </cell>
          <cell r="AL3752">
            <v>-595.96</v>
          </cell>
          <cell r="AM3752">
            <v>0</v>
          </cell>
        </row>
        <row r="3753">
          <cell r="F3753" t="str">
            <v>080.33165</v>
          </cell>
          <cell r="G3753">
            <v>80.331649999999996</v>
          </cell>
          <cell r="H3753" t="str">
            <v>Taxable</v>
          </cell>
          <cell r="I3753" t="str">
            <v>080 Mid - Tex Division</v>
          </cell>
          <cell r="J3753" t="str">
            <v>190 - Mid-Tex Gas Division</v>
          </cell>
          <cell r="K3753" t="str">
            <v>Reimbursements</v>
          </cell>
          <cell r="L3753" t="str">
            <v>Additions</v>
          </cell>
          <cell r="M3753" t="str">
            <v>Reimbursements</v>
          </cell>
          <cell r="N3753" t="str">
            <v>MDTX-SE Reg Dallas Director Admin [4541]</v>
          </cell>
          <cell r="O3753" t="str">
            <v>1010 - Gas Plant in Service</v>
          </cell>
          <cell r="R3753" t="str">
            <v>CAPITAL</v>
          </cell>
          <cell r="S3753" t="str">
            <v>CR-Manual</v>
          </cell>
          <cell r="T3753">
            <v>201608</v>
          </cell>
          <cell r="V3753" t="str">
            <v>080.33165</v>
          </cell>
          <cell r="X3753" t="str">
            <v>Contribution</v>
          </cell>
          <cell r="Y3753">
            <v>42583</v>
          </cell>
          <cell r="AA3753" t="str">
            <v>080.190:Functional-Distribution Plt</v>
          </cell>
          <cell r="AB3753" t="str">
            <v>open</v>
          </cell>
          <cell r="AC3753" t="str">
            <v>4541.NonGF Replace Services Due to Leaks. Southeast Dallas Region</v>
          </cell>
          <cell r="AD3753" t="str">
            <v>4541.NonGF Rep Services.2215</v>
          </cell>
          <cell r="AE3753" t="str">
            <v>001000</v>
          </cell>
          <cell r="AF3753" t="str">
            <v>Expense - No Review</v>
          </cell>
          <cell r="AG3753" t="str">
            <v>Distribution Plant</v>
          </cell>
          <cell r="AH3753" t="str">
            <v>N/A</v>
          </cell>
          <cell r="AI3753">
            <v>0</v>
          </cell>
          <cell r="AJ3753" t="str">
            <v>System Integrity</v>
          </cell>
          <cell r="AL3753">
            <v>505.11</v>
          </cell>
          <cell r="AM3753">
            <v>0</v>
          </cell>
        </row>
        <row r="3754">
          <cell r="F3754" t="str">
            <v>080.33167</v>
          </cell>
          <cell r="G3754">
            <v>80.331670000000003</v>
          </cell>
          <cell r="H3754" t="str">
            <v>Taxable</v>
          </cell>
          <cell r="I3754" t="str">
            <v>080 Mid - Tex Division</v>
          </cell>
          <cell r="J3754" t="str">
            <v>190 - Mid-Tex Gas Division</v>
          </cell>
          <cell r="K3754" t="str">
            <v>Reimbursements</v>
          </cell>
          <cell r="L3754" t="str">
            <v>Retirements</v>
          </cell>
          <cell r="M3754" t="str">
            <v>Reimbursements</v>
          </cell>
          <cell r="N3754" t="str">
            <v>MDTX-SE Reg Central Dir [4330]</v>
          </cell>
          <cell r="O3754" t="str">
            <v>1080 - Accum Prov for Depreciation</v>
          </cell>
          <cell r="R3754" t="str">
            <v>RETIRE</v>
          </cell>
          <cell r="S3754" t="str">
            <v>Sales Invoices</v>
          </cell>
          <cell r="T3754">
            <v>201511</v>
          </cell>
          <cell r="V3754" t="str">
            <v>080.33167</v>
          </cell>
          <cell r="X3754" t="str">
            <v>Contribution</v>
          </cell>
          <cell r="Y3754">
            <v>42309</v>
          </cell>
          <cell r="AA3754" t="str">
            <v>080.190:Functional-Distribution Plt</v>
          </cell>
          <cell r="AB3754" t="str">
            <v>open</v>
          </cell>
          <cell r="AC3754" t="str">
            <v>4330.NonGF Replace Services Due to Leaks. Southeast South Region</v>
          </cell>
          <cell r="AD3754" t="str">
            <v>4330.NonGF Rp Services.2215</v>
          </cell>
          <cell r="AE3754" t="str">
            <v>001000</v>
          </cell>
          <cell r="AF3754" t="str">
            <v>Expense - No Review</v>
          </cell>
          <cell r="AG3754" t="str">
            <v>Distribution Plant</v>
          </cell>
          <cell r="AH3754" t="str">
            <v>N/A</v>
          </cell>
          <cell r="AI3754">
            <v>0</v>
          </cell>
          <cell r="AJ3754" t="str">
            <v>System Integrity</v>
          </cell>
          <cell r="AL3754">
            <v>-5528.47</v>
          </cell>
          <cell r="AM3754">
            <v>0</v>
          </cell>
        </row>
        <row r="3755">
          <cell r="F3755" t="str">
            <v>080.33168</v>
          </cell>
          <cell r="G3755">
            <v>80.331680000000006</v>
          </cell>
          <cell r="H3755" t="str">
            <v>Taxable</v>
          </cell>
          <cell r="I3755" t="str">
            <v>080 Mid - Tex Division</v>
          </cell>
          <cell r="J3755" t="str">
            <v>190 - Mid-Tex Gas Division</v>
          </cell>
          <cell r="K3755" t="str">
            <v>Reimbursements</v>
          </cell>
          <cell r="L3755" t="str">
            <v>Retirements</v>
          </cell>
          <cell r="M3755" t="str">
            <v>Reimbursements</v>
          </cell>
          <cell r="N3755" t="str">
            <v>MDTX-SE Reg East Dir [4590]</v>
          </cell>
          <cell r="O3755" t="str">
            <v>1080 - Accum Prov for Depreciation</v>
          </cell>
          <cell r="R3755" t="str">
            <v>RETIRE</v>
          </cell>
          <cell r="S3755" t="str">
            <v>Sales Invoices</v>
          </cell>
          <cell r="T3755">
            <v>201510</v>
          </cell>
          <cell r="V3755" t="str">
            <v>080.33168</v>
          </cell>
          <cell r="X3755" t="str">
            <v>Contribution</v>
          </cell>
          <cell r="Y3755">
            <v>42278</v>
          </cell>
          <cell r="AA3755" t="str">
            <v>080.190:Functional-Distribution Plt</v>
          </cell>
          <cell r="AB3755" t="str">
            <v>open</v>
          </cell>
          <cell r="AC3755" t="str">
            <v>4590.NonGF Replace Services Due to Leaks. Southeast East Region</v>
          </cell>
          <cell r="AD3755" t="str">
            <v>4590.NonGF Rep Services.2215</v>
          </cell>
          <cell r="AE3755" t="str">
            <v>001000</v>
          </cell>
          <cell r="AF3755" t="str">
            <v>Expense - No Review</v>
          </cell>
          <cell r="AG3755" t="str">
            <v>Distribution Plant</v>
          </cell>
          <cell r="AH3755" t="str">
            <v>N/A</v>
          </cell>
          <cell r="AI3755">
            <v>0</v>
          </cell>
          <cell r="AJ3755" t="str">
            <v>System Integrity</v>
          </cell>
          <cell r="AL3755">
            <v>-2521.39</v>
          </cell>
          <cell r="AM3755">
            <v>0</v>
          </cell>
        </row>
        <row r="3756">
          <cell r="F3756" t="str">
            <v>080.33168</v>
          </cell>
          <cell r="G3756">
            <v>80.331680000000006</v>
          </cell>
          <cell r="H3756" t="str">
            <v>Taxable</v>
          </cell>
          <cell r="I3756" t="str">
            <v>080 Mid - Tex Division</v>
          </cell>
          <cell r="J3756" t="str">
            <v>190 - Mid-Tex Gas Division</v>
          </cell>
          <cell r="K3756" t="str">
            <v>Reimbursements</v>
          </cell>
          <cell r="L3756" t="str">
            <v>Retirements</v>
          </cell>
          <cell r="M3756" t="str">
            <v>Reimbursements</v>
          </cell>
          <cell r="N3756" t="str">
            <v>MDTX-SE Reg East Dir [4590]</v>
          </cell>
          <cell r="O3756" t="str">
            <v>1080 - Accum Prov for Depreciation</v>
          </cell>
          <cell r="R3756" t="str">
            <v>RETIRE</v>
          </cell>
          <cell r="S3756" t="str">
            <v>CR-Manual</v>
          </cell>
          <cell r="T3756">
            <v>201603</v>
          </cell>
          <cell r="V3756" t="str">
            <v>080.33168</v>
          </cell>
          <cell r="X3756" t="str">
            <v>Contribution</v>
          </cell>
          <cell r="Y3756">
            <v>42430</v>
          </cell>
          <cell r="AA3756" t="str">
            <v>080.190:Functional-Distribution Plt</v>
          </cell>
          <cell r="AB3756" t="str">
            <v>open</v>
          </cell>
          <cell r="AC3756" t="str">
            <v>4590.NonGF Replace Services Due to Leaks. Southeast East Region</v>
          </cell>
          <cell r="AD3756" t="str">
            <v>4590.NonGF Rep Services.2215</v>
          </cell>
          <cell r="AE3756" t="str">
            <v>001000</v>
          </cell>
          <cell r="AF3756" t="str">
            <v>Expense - No Review</v>
          </cell>
          <cell r="AG3756" t="str">
            <v>Distribution Plant</v>
          </cell>
          <cell r="AH3756" t="str">
            <v>N/A</v>
          </cell>
          <cell r="AI3756">
            <v>0</v>
          </cell>
          <cell r="AJ3756" t="str">
            <v>System Integrity</v>
          </cell>
          <cell r="AL3756">
            <v>377.66</v>
          </cell>
          <cell r="AM3756">
            <v>0</v>
          </cell>
        </row>
        <row r="3757">
          <cell r="F3757" t="str">
            <v>080.33168</v>
          </cell>
          <cell r="G3757">
            <v>80.331680000000006</v>
          </cell>
          <cell r="H3757" t="str">
            <v>Taxable</v>
          </cell>
          <cell r="I3757" t="str">
            <v>080 Mid - Tex Division</v>
          </cell>
          <cell r="J3757" t="str">
            <v>190 - Mid-Tex Gas Division</v>
          </cell>
          <cell r="K3757" t="str">
            <v>Reimbursements</v>
          </cell>
          <cell r="L3757" t="str">
            <v>Additions</v>
          </cell>
          <cell r="M3757" t="str">
            <v>Reimbursements</v>
          </cell>
          <cell r="N3757" t="str">
            <v>MDTX-SE Reg East Dir [4590]</v>
          </cell>
          <cell r="O3757" t="str">
            <v>1010 - Gas Plant in Service</v>
          </cell>
          <cell r="R3757" t="str">
            <v>INSTALL</v>
          </cell>
          <cell r="S3757" t="str">
            <v>CR-Manual</v>
          </cell>
          <cell r="T3757">
            <v>201606</v>
          </cell>
          <cell r="V3757" t="str">
            <v>080.33168</v>
          </cell>
          <cell r="X3757" t="str">
            <v>Contribution</v>
          </cell>
          <cell r="Y3757">
            <v>42522</v>
          </cell>
          <cell r="AA3757" t="str">
            <v>080.190:Functional-Distribution Plt</v>
          </cell>
          <cell r="AB3757" t="str">
            <v>open</v>
          </cell>
          <cell r="AC3757" t="str">
            <v>4590.NonGF Replace Services Due to Leaks. Southeast East Region</v>
          </cell>
          <cell r="AD3757" t="str">
            <v>4590.NonGF Rep Services.2215</v>
          </cell>
          <cell r="AE3757" t="str">
            <v>001000</v>
          </cell>
          <cell r="AF3757" t="str">
            <v>Expense - No Review</v>
          </cell>
          <cell r="AG3757" t="str">
            <v>Distribution Plant</v>
          </cell>
          <cell r="AH3757" t="str">
            <v>N/A</v>
          </cell>
          <cell r="AI3757">
            <v>0</v>
          </cell>
          <cell r="AJ3757" t="str">
            <v>System Integrity</v>
          </cell>
          <cell r="AL3757">
            <v>-24404.27</v>
          </cell>
          <cell r="AM3757">
            <v>0</v>
          </cell>
        </row>
        <row r="3758">
          <cell r="F3758" t="str">
            <v>080.33169</v>
          </cell>
          <cell r="G3758">
            <v>80.331689999999995</v>
          </cell>
          <cell r="H3758" t="str">
            <v>Taxable</v>
          </cell>
          <cell r="I3758" t="str">
            <v>080 Mid - Tex Division</v>
          </cell>
          <cell r="J3758" t="str">
            <v>190 - Mid-Tex Gas Division</v>
          </cell>
          <cell r="K3758" t="str">
            <v>Reimbursements</v>
          </cell>
          <cell r="L3758" t="str">
            <v>Additions</v>
          </cell>
          <cell r="M3758" t="str">
            <v>Reimbursements</v>
          </cell>
          <cell r="N3758" t="str">
            <v>MDTX-SW Reg South Dir [4331]</v>
          </cell>
          <cell r="O3758" t="str">
            <v>1010 - Gas Plant in Service</v>
          </cell>
          <cell r="R3758" t="str">
            <v>INSTALL</v>
          </cell>
          <cell r="S3758" t="str">
            <v>Credit Memos</v>
          </cell>
          <cell r="T3758">
            <v>201603</v>
          </cell>
          <cell r="V3758" t="str">
            <v>080.33169</v>
          </cell>
          <cell r="X3758" t="str">
            <v>Contribution</v>
          </cell>
          <cell r="Y3758">
            <v>42430</v>
          </cell>
          <cell r="AA3758" t="str">
            <v>080.190:Functional-Distribution Plt</v>
          </cell>
          <cell r="AB3758" t="str">
            <v>open</v>
          </cell>
          <cell r="AC3758" t="str">
            <v>4331.NonGF Replace Services Due to Leaks. Soutwest South Region</v>
          </cell>
          <cell r="AD3758" t="str">
            <v>4331.NonGF Rep Services.2215</v>
          </cell>
          <cell r="AE3758" t="str">
            <v>001000</v>
          </cell>
          <cell r="AF3758" t="str">
            <v>Expense - No Review</v>
          </cell>
          <cell r="AG3758" t="str">
            <v>Distribution Plant</v>
          </cell>
          <cell r="AH3758" t="str">
            <v>N/A</v>
          </cell>
          <cell r="AI3758">
            <v>0</v>
          </cell>
          <cell r="AJ3758" t="str">
            <v>System Integrity</v>
          </cell>
          <cell r="AL3758">
            <v>5878.27</v>
          </cell>
          <cell r="AM3758">
            <v>0</v>
          </cell>
        </row>
        <row r="3759">
          <cell r="F3759" t="str">
            <v>080.33170</v>
          </cell>
          <cell r="G3759">
            <v>80.331699999999998</v>
          </cell>
          <cell r="H3759" t="str">
            <v>Taxable</v>
          </cell>
          <cell r="I3759" t="str">
            <v>080 Mid - Tex Division</v>
          </cell>
          <cell r="J3759" t="str">
            <v>190 - Mid-Tex Gas Division</v>
          </cell>
          <cell r="K3759" t="str">
            <v>Reimbursements</v>
          </cell>
          <cell r="L3759" t="str">
            <v>Additions</v>
          </cell>
          <cell r="M3759" t="str">
            <v>Reimbursements</v>
          </cell>
          <cell r="N3759" t="str">
            <v>MDTX-SW Reg West Dir [4431]</v>
          </cell>
          <cell r="O3759" t="str">
            <v>1010 - Gas Plant in Service</v>
          </cell>
          <cell r="R3759" t="str">
            <v>CAPITAL</v>
          </cell>
          <cell r="S3759" t="str">
            <v>Sales Invoices</v>
          </cell>
          <cell r="T3759">
            <v>201607</v>
          </cell>
          <cell r="V3759" t="str">
            <v>080.33170</v>
          </cell>
          <cell r="X3759" t="str">
            <v>Contribution</v>
          </cell>
          <cell r="Y3759">
            <v>42552</v>
          </cell>
          <cell r="AA3759" t="str">
            <v>080.190:Functional-Distribution Plt</v>
          </cell>
          <cell r="AB3759" t="str">
            <v>open</v>
          </cell>
          <cell r="AC3759" t="str">
            <v>4431.NonGF Replace Services Due to Leaks. Soutwest West Region</v>
          </cell>
          <cell r="AD3759" t="str">
            <v>4431.NonGF Rep Services.2215</v>
          </cell>
          <cell r="AE3759" t="str">
            <v>001000</v>
          </cell>
          <cell r="AF3759" t="str">
            <v>Expense - No Review</v>
          </cell>
          <cell r="AG3759" t="str">
            <v>Distribution Plant</v>
          </cell>
          <cell r="AH3759" t="str">
            <v>N/A</v>
          </cell>
          <cell r="AI3759">
            <v>0</v>
          </cell>
          <cell r="AJ3759" t="str">
            <v>System Integrity</v>
          </cell>
          <cell r="AL3759">
            <v>-6873.66</v>
          </cell>
          <cell r="AM3759">
            <v>0</v>
          </cell>
        </row>
        <row r="3760">
          <cell r="F3760" t="str">
            <v>080.33170</v>
          </cell>
          <cell r="G3760">
            <v>80.331699999999998</v>
          </cell>
          <cell r="H3760" t="str">
            <v>Taxable</v>
          </cell>
          <cell r="I3760" t="str">
            <v>080 Mid - Tex Division</v>
          </cell>
          <cell r="J3760" t="str">
            <v>190 - Mid-Tex Gas Division</v>
          </cell>
          <cell r="K3760" t="str">
            <v>Reimbursements</v>
          </cell>
          <cell r="L3760" t="str">
            <v>Additions</v>
          </cell>
          <cell r="M3760" t="str">
            <v>Reimbursements</v>
          </cell>
          <cell r="N3760" t="str">
            <v>MDTX-SW Reg West Dir [4431]</v>
          </cell>
          <cell r="O3760" t="str">
            <v>1010 - Gas Plant in Service</v>
          </cell>
          <cell r="R3760" t="str">
            <v>CAPITAL</v>
          </cell>
          <cell r="S3760" t="str">
            <v>Credit Memos</v>
          </cell>
          <cell r="T3760">
            <v>201608</v>
          </cell>
          <cell r="V3760" t="str">
            <v>080.33170</v>
          </cell>
          <cell r="X3760" t="str">
            <v>Contribution</v>
          </cell>
          <cell r="Y3760">
            <v>42583</v>
          </cell>
          <cell r="AA3760" t="str">
            <v>080.190:Functional-Distribution Plt</v>
          </cell>
          <cell r="AB3760" t="str">
            <v>open</v>
          </cell>
          <cell r="AC3760" t="str">
            <v>4431.NonGF Replace Services Due to Leaks. Soutwest West Region</v>
          </cell>
          <cell r="AD3760" t="str">
            <v>4431.NonGF Rep Services.2215</v>
          </cell>
          <cell r="AE3760" t="str">
            <v>001000</v>
          </cell>
          <cell r="AF3760" t="str">
            <v>Expense - No Review</v>
          </cell>
          <cell r="AG3760" t="str">
            <v>Distribution Plant</v>
          </cell>
          <cell r="AH3760" t="str">
            <v>N/A</v>
          </cell>
          <cell r="AI3760">
            <v>0</v>
          </cell>
          <cell r="AJ3760" t="str">
            <v>System Integrity</v>
          </cell>
          <cell r="AL3760">
            <v>1179.6199999999999</v>
          </cell>
          <cell r="AM3760">
            <v>0</v>
          </cell>
        </row>
        <row r="3761">
          <cell r="F3761" t="str">
            <v>080.33171</v>
          </cell>
          <cell r="G3761">
            <v>80.331710000000001</v>
          </cell>
          <cell r="H3761" t="str">
            <v>Taxable</v>
          </cell>
          <cell r="I3761" t="str">
            <v>080 Mid - Tex Division</v>
          </cell>
          <cell r="J3761" t="str">
            <v>190 - Mid-Tex Gas Division</v>
          </cell>
          <cell r="K3761" t="str">
            <v>Reimbursements</v>
          </cell>
          <cell r="L3761" t="str">
            <v>Retirements</v>
          </cell>
          <cell r="M3761" t="str">
            <v>Reimbursements</v>
          </cell>
          <cell r="N3761" t="str">
            <v>MDTX-SW Reg Ft Worth/Arlington Dir [4581]</v>
          </cell>
          <cell r="O3761" t="str">
            <v>1080 - Accum Prov for Depreciation</v>
          </cell>
          <cell r="R3761" t="str">
            <v>RETIRE</v>
          </cell>
          <cell r="S3761" t="str">
            <v>Sales Invoices</v>
          </cell>
          <cell r="T3761">
            <v>201601</v>
          </cell>
          <cell r="V3761" t="str">
            <v>080.33171</v>
          </cell>
          <cell r="X3761" t="str">
            <v>Contribution</v>
          </cell>
          <cell r="Y3761">
            <v>42370</v>
          </cell>
          <cell r="AA3761" t="str">
            <v>080.190:Functional-Distribution Plt</v>
          </cell>
          <cell r="AB3761" t="str">
            <v>open</v>
          </cell>
          <cell r="AC3761" t="str">
            <v>4581.NonGF Replace Services Due to Leaks. Soutwest Fort Worth Region</v>
          </cell>
          <cell r="AD3761" t="str">
            <v>4581.NonGF Rep Services.2215</v>
          </cell>
          <cell r="AE3761" t="str">
            <v>001000</v>
          </cell>
          <cell r="AF3761" t="str">
            <v>Expense - No Review</v>
          </cell>
          <cell r="AG3761" t="str">
            <v>Distribution Plant</v>
          </cell>
          <cell r="AH3761" t="str">
            <v>N/A</v>
          </cell>
          <cell r="AI3761">
            <v>0</v>
          </cell>
          <cell r="AJ3761" t="str">
            <v>System Integrity</v>
          </cell>
          <cell r="AL3761">
            <v>-2519.73</v>
          </cell>
          <cell r="AM3761">
            <v>0</v>
          </cell>
        </row>
        <row r="3762">
          <cell r="F3762" t="str">
            <v>080.33171</v>
          </cell>
          <cell r="G3762">
            <v>80.331710000000001</v>
          </cell>
          <cell r="H3762" t="str">
            <v>Taxable</v>
          </cell>
          <cell r="I3762" t="str">
            <v>080 Mid - Tex Division</v>
          </cell>
          <cell r="J3762" t="str">
            <v>190 - Mid-Tex Gas Division</v>
          </cell>
          <cell r="K3762" t="str">
            <v>Reimbursements</v>
          </cell>
          <cell r="L3762" t="str">
            <v>Retirements</v>
          </cell>
          <cell r="M3762" t="str">
            <v>Reimbursements</v>
          </cell>
          <cell r="N3762" t="str">
            <v>MDTX-SW Reg Ft Worth/Arlington Dir [4581]</v>
          </cell>
          <cell r="O3762" t="str">
            <v>1080 - Accum Prov for Depreciation</v>
          </cell>
          <cell r="R3762" t="str">
            <v>RETIRE</v>
          </cell>
          <cell r="S3762" t="str">
            <v>CR-Manual</v>
          </cell>
          <cell r="T3762">
            <v>201604</v>
          </cell>
          <cell r="V3762" t="str">
            <v>080.33171</v>
          </cell>
          <cell r="X3762" t="str">
            <v>Contribution</v>
          </cell>
          <cell r="Y3762">
            <v>42461</v>
          </cell>
          <cell r="AA3762" t="str">
            <v>080.190:Functional-Distribution Plt</v>
          </cell>
          <cell r="AB3762" t="str">
            <v>open</v>
          </cell>
          <cell r="AC3762" t="str">
            <v>4581.NonGF Replace Services Due to Leaks. Soutwest Fort Worth Region</v>
          </cell>
          <cell r="AD3762" t="str">
            <v>4581.NonGF Rep Services.2215</v>
          </cell>
          <cell r="AE3762" t="str">
            <v>001000</v>
          </cell>
          <cell r="AF3762" t="str">
            <v>Expense - No Review</v>
          </cell>
          <cell r="AG3762" t="str">
            <v>Distribution Plant</v>
          </cell>
          <cell r="AH3762" t="str">
            <v>N/A</v>
          </cell>
          <cell r="AI3762">
            <v>0</v>
          </cell>
          <cell r="AJ3762" t="str">
            <v>System Integrity</v>
          </cell>
          <cell r="AL3762">
            <v>93.77</v>
          </cell>
          <cell r="AM3762">
            <v>0</v>
          </cell>
        </row>
        <row r="3763">
          <cell r="F3763" t="str">
            <v>060.23479</v>
          </cell>
          <cell r="G3763">
            <v>60.234789999999997</v>
          </cell>
          <cell r="H3763" t="str">
            <v>Taxable</v>
          </cell>
          <cell r="I3763" t="str">
            <v>060 Colorado-Kansas Division</v>
          </cell>
          <cell r="J3763" t="str">
            <v>081 - Kansas Administration</v>
          </cell>
          <cell r="K3763" t="str">
            <v>AIC</v>
          </cell>
          <cell r="L3763" t="str">
            <v>Additions</v>
          </cell>
          <cell r="M3763" t="str">
            <v>Contractor - AIC</v>
          </cell>
          <cell r="N3763" t="str">
            <v>COKS-Olathe-C&amp;M/Service [3143]</v>
          </cell>
          <cell r="O3763" t="str">
            <v>1010 - Gas Plant in Service</v>
          </cell>
          <cell r="R3763" t="str">
            <v>INSTALL</v>
          </cell>
          <cell r="S3763" t="str">
            <v>CR-Manual</v>
          </cell>
          <cell r="T3763">
            <v>201603</v>
          </cell>
          <cell r="V3763" t="str">
            <v>060.23479</v>
          </cell>
          <cell r="X3763" t="str">
            <v>Contribution</v>
          </cell>
          <cell r="Y3763">
            <v>42430</v>
          </cell>
          <cell r="AA3763" t="str">
            <v>060.081:Functional-Distribution Plt</v>
          </cell>
          <cell r="AB3763" t="str">
            <v>open</v>
          </cell>
          <cell r="AC3763" t="str">
            <v>3143-GROWTH SERVICES FUNCTIONAL</v>
          </cell>
          <cell r="AD3763" t="str">
            <v>3143-GR SRVCS FUNCTIONAL</v>
          </cell>
          <cell r="AE3763" t="str">
            <v>001000</v>
          </cell>
          <cell r="AF3763" t="str">
            <v>Capital - Exclude from Test</v>
          </cell>
          <cell r="AG3763" t="str">
            <v>Distribution Plant</v>
          </cell>
          <cell r="AH3763" t="str">
            <v>N/A</v>
          </cell>
          <cell r="AI3763" t="str">
            <v>FY13 Functional</v>
          </cell>
          <cell r="AJ3763" t="str">
            <v>Growth</v>
          </cell>
          <cell r="AL3763">
            <v>-64325</v>
          </cell>
          <cell r="AM3763">
            <v>0</v>
          </cell>
        </row>
        <row r="3764">
          <cell r="F3764" t="str">
            <v>060.23481</v>
          </cell>
          <cell r="G3764">
            <v>60.234810000000003</v>
          </cell>
          <cell r="H3764" t="str">
            <v>Taxable</v>
          </cell>
          <cell r="I3764" t="str">
            <v>060 Colorado-Kansas Division</v>
          </cell>
          <cell r="J3764" t="str">
            <v>081 - Kansas Administration</v>
          </cell>
          <cell r="K3764" t="str">
            <v>Reimbursements</v>
          </cell>
          <cell r="L3764" t="str">
            <v>Additions</v>
          </cell>
          <cell r="M3764" t="str">
            <v>Reimbursements</v>
          </cell>
          <cell r="N3764" t="str">
            <v>COKS-Olathe-C&amp;M/Service [3143]</v>
          </cell>
          <cell r="O3764" t="str">
            <v>1010 - Gas Plant in Service</v>
          </cell>
          <cell r="R3764" t="str">
            <v>INSTALL</v>
          </cell>
          <cell r="S3764" t="str">
            <v>CR-ADJUSTMENT</v>
          </cell>
          <cell r="T3764">
            <v>201602</v>
          </cell>
          <cell r="V3764" t="str">
            <v>060.23481</v>
          </cell>
          <cell r="X3764" t="str">
            <v>Contribution</v>
          </cell>
          <cell r="Y3764">
            <v>42401</v>
          </cell>
          <cell r="AA3764" t="str">
            <v>060.081:Functional-Distribution Plt</v>
          </cell>
          <cell r="AB3764" t="str">
            <v>open</v>
          </cell>
          <cell r="AC3764" t="str">
            <v>3143-GROWTH RESIDENTIAL METERS REGS LOOPS FUNCTIONAL</v>
          </cell>
          <cell r="AD3764" t="str">
            <v>3143-GR RESI MEAS MTRS REGS LP</v>
          </cell>
          <cell r="AE3764" t="str">
            <v>001000</v>
          </cell>
          <cell r="AF3764" t="str">
            <v>Capital - Exclude from Test</v>
          </cell>
          <cell r="AG3764" t="str">
            <v>Distribution Plant</v>
          </cell>
          <cell r="AH3764" t="str">
            <v>N/A</v>
          </cell>
          <cell r="AI3764" t="str">
            <v>FY13 Functional</v>
          </cell>
          <cell r="AJ3764" t="str">
            <v>Growth</v>
          </cell>
          <cell r="AL3764">
            <v>571</v>
          </cell>
          <cell r="AM3764">
            <v>0</v>
          </cell>
        </row>
        <row r="3765">
          <cell r="F3765" t="str">
            <v>060.23481</v>
          </cell>
          <cell r="G3765">
            <v>60.234810000000003</v>
          </cell>
          <cell r="H3765" t="str">
            <v>Taxable</v>
          </cell>
          <cell r="I3765" t="str">
            <v>060 Colorado-Kansas Division</v>
          </cell>
          <cell r="J3765" t="str">
            <v>081 - Kansas Administration</v>
          </cell>
          <cell r="K3765" t="str">
            <v>AIC</v>
          </cell>
          <cell r="L3765" t="str">
            <v>Additions</v>
          </cell>
          <cell r="M3765" t="str">
            <v>Contractor - AIC</v>
          </cell>
          <cell r="N3765" t="str">
            <v>COKS-Olathe-C&amp;M/Service [3143]</v>
          </cell>
          <cell r="O3765" t="str">
            <v>1010 - Gas Plant in Service</v>
          </cell>
          <cell r="R3765" t="str">
            <v>INSTALL</v>
          </cell>
          <cell r="S3765" t="str">
            <v>CR-Manual</v>
          </cell>
          <cell r="T3765">
            <v>201604</v>
          </cell>
          <cell r="V3765" t="str">
            <v>060.23481</v>
          </cell>
          <cell r="X3765" t="str">
            <v>Contribution</v>
          </cell>
          <cell r="Y3765">
            <v>42461</v>
          </cell>
          <cell r="AA3765" t="str">
            <v>060.081:Functional-Distribution Plt</v>
          </cell>
          <cell r="AB3765" t="str">
            <v>open</v>
          </cell>
          <cell r="AC3765" t="str">
            <v>3143-GROWTH RESIDENTIAL METERS REGS LOOPS FUNCTIONAL</v>
          </cell>
          <cell r="AD3765" t="str">
            <v>3143-GR RESI MEAS MTRS REGS LP</v>
          </cell>
          <cell r="AE3765" t="str">
            <v>001000</v>
          </cell>
          <cell r="AF3765" t="str">
            <v>Capital - Exclude from Test</v>
          </cell>
          <cell r="AG3765" t="str">
            <v>Distribution Plant</v>
          </cell>
          <cell r="AH3765" t="str">
            <v>N/A</v>
          </cell>
          <cell r="AI3765" t="str">
            <v>FY13 Functional</v>
          </cell>
          <cell r="AJ3765" t="str">
            <v>Growth</v>
          </cell>
          <cell r="AL3765">
            <v>-12825</v>
          </cell>
          <cell r="AM3765">
            <v>0</v>
          </cell>
        </row>
        <row r="3766">
          <cell r="F3766" t="str">
            <v>060.23481</v>
          </cell>
          <cell r="G3766">
            <v>60.234810000000003</v>
          </cell>
          <cell r="H3766" t="str">
            <v>Taxable</v>
          </cell>
          <cell r="I3766" t="str">
            <v>060 Colorado-Kansas Division</v>
          </cell>
          <cell r="J3766" t="str">
            <v>081 - Kansas Administration</v>
          </cell>
          <cell r="K3766" t="str">
            <v>AIC</v>
          </cell>
          <cell r="L3766" t="str">
            <v>Additions</v>
          </cell>
          <cell r="M3766" t="str">
            <v>Contractor - AIC</v>
          </cell>
          <cell r="N3766" t="str">
            <v>COKS-Olathe-C&amp;M/Service [3143]</v>
          </cell>
          <cell r="O3766" t="str">
            <v>1010 - Gas Plant in Service</v>
          </cell>
          <cell r="R3766" t="str">
            <v>CAPITAL</v>
          </cell>
          <cell r="S3766" t="str">
            <v>CR-Manual</v>
          </cell>
          <cell r="T3766">
            <v>201609</v>
          </cell>
          <cell r="V3766" t="str">
            <v>060.23481</v>
          </cell>
          <cell r="X3766" t="str">
            <v>Contribution</v>
          </cell>
          <cell r="Y3766">
            <v>42614</v>
          </cell>
          <cell r="AA3766" t="str">
            <v>060.081:Functional-Distribution Plt</v>
          </cell>
          <cell r="AB3766" t="str">
            <v>open</v>
          </cell>
          <cell r="AC3766" t="str">
            <v>3143-GROWTH RESIDENTIAL METERS REGS LOOPS FUNCTIONAL</v>
          </cell>
          <cell r="AD3766" t="str">
            <v>3143-GR RESI MEAS MTRS REGS LP</v>
          </cell>
          <cell r="AE3766" t="str">
            <v>001000</v>
          </cell>
          <cell r="AF3766" t="str">
            <v>Capital - Exclude from Test</v>
          </cell>
          <cell r="AG3766" t="str">
            <v>Distribution Plant</v>
          </cell>
          <cell r="AH3766" t="str">
            <v>N/A</v>
          </cell>
          <cell r="AI3766" t="str">
            <v>FY13 Functional</v>
          </cell>
          <cell r="AJ3766" t="str">
            <v>Growth</v>
          </cell>
          <cell r="AL3766">
            <v>-15750</v>
          </cell>
          <cell r="AM3766">
            <v>0</v>
          </cell>
        </row>
        <row r="3767">
          <cell r="F3767" t="str">
            <v>060.23484</v>
          </cell>
          <cell r="G3767">
            <v>60.234839999999998</v>
          </cell>
          <cell r="H3767" t="str">
            <v>Taxable</v>
          </cell>
          <cell r="I3767" t="str">
            <v>060 Colorado-Kansas Division</v>
          </cell>
          <cell r="J3767" t="str">
            <v>081 - Kansas Administration</v>
          </cell>
          <cell r="K3767" t="str">
            <v>Reimbursements</v>
          </cell>
          <cell r="L3767" t="str">
            <v>Additions</v>
          </cell>
          <cell r="M3767" t="str">
            <v>Reimbursements</v>
          </cell>
          <cell r="N3767" t="str">
            <v>COKS-Olathe-C&amp;M/Service [3143]</v>
          </cell>
          <cell r="O3767" t="str">
            <v>1060 - Completed construction not c</v>
          </cell>
          <cell r="R3767" t="str">
            <v>CAPITAL</v>
          </cell>
          <cell r="S3767" t="str">
            <v>CR-Manual</v>
          </cell>
          <cell r="T3767">
            <v>201609</v>
          </cell>
          <cell r="V3767" t="str">
            <v>060.23484</v>
          </cell>
          <cell r="X3767" t="str">
            <v>Contribution</v>
          </cell>
          <cell r="Y3767">
            <v>42614</v>
          </cell>
          <cell r="Z3767">
            <v>42582</v>
          </cell>
          <cell r="AA3767" t="str">
            <v>060.081:Functional-Distribution Plt</v>
          </cell>
          <cell r="AB3767" t="str">
            <v>posted to CPR</v>
          </cell>
          <cell r="AC3767" t="str">
            <v>3143-NON GROWTH COMMERCIAL METERS REGS LOOPS FUNCTIONAL</v>
          </cell>
          <cell r="AD3767" t="str">
            <v>3143-NG COMM MEAS MTRS REGS LP</v>
          </cell>
          <cell r="AE3767" t="str">
            <v>001000</v>
          </cell>
          <cell r="AF3767" t="str">
            <v>Expense - No Review</v>
          </cell>
          <cell r="AG3767" t="str">
            <v>Distribution Plant</v>
          </cell>
          <cell r="AH3767" t="str">
            <v>N/A</v>
          </cell>
          <cell r="AI3767" t="str">
            <v>FY13 Functional</v>
          </cell>
          <cell r="AJ3767" t="str">
            <v>System Integrity</v>
          </cell>
          <cell r="AK3767">
            <v>42582</v>
          </cell>
          <cell r="AL3767">
            <v>-1056.06</v>
          </cell>
          <cell r="AM3767">
            <v>0</v>
          </cell>
        </row>
        <row r="3768">
          <cell r="F3768" t="str">
            <v>180.25599</v>
          </cell>
          <cell r="G3768">
            <v>180.25599</v>
          </cell>
          <cell r="H3768" t="str">
            <v>Taxable</v>
          </cell>
          <cell r="I3768" t="str">
            <v>180 Atmos Pipeline - Texas</v>
          </cell>
          <cell r="J3768" t="str">
            <v>700 - Atmos Pipeline - Texas</v>
          </cell>
          <cell r="K3768" t="str">
            <v>AIC</v>
          </cell>
          <cell r="L3768" t="str">
            <v>Additions</v>
          </cell>
          <cell r="M3768" t="str">
            <v>Contractor - AIC</v>
          </cell>
          <cell r="N3768" t="str">
            <v>APT-SE Reg Rockwall District [9723]</v>
          </cell>
          <cell r="O3768" t="str">
            <v>1010 - Gas Plant in Service</v>
          </cell>
          <cell r="Q3768" t="str">
            <v>36702-Mains - Plastic</v>
          </cell>
          <cell r="R3768" t="str">
            <v>01206</v>
          </cell>
          <cell r="S3768" t="str">
            <v>CR-ADJUSTMENT</v>
          </cell>
          <cell r="T3768">
            <v>201602</v>
          </cell>
          <cell r="V3768" t="str">
            <v>180.25599</v>
          </cell>
          <cell r="X3768" t="str">
            <v>Contribution</v>
          </cell>
          <cell r="Y3768">
            <v>42401</v>
          </cell>
          <cell r="Z3768">
            <v>41834</v>
          </cell>
          <cell r="AA3768" t="str">
            <v>180.700:Non Funct-Transmission Plt</v>
          </cell>
          <cell r="AB3768" t="str">
            <v>posted to CPR</v>
          </cell>
          <cell r="AC3768" t="str">
            <v>Rev 2... Customer ended up paying the contract labor therefore we came in lower than what was estimated. INSTALL 4 INCH TAP, 100 FEET OF 6 INCH HD POLY PIPE, MEASUREMENT AND REGULATOR STATION TO SERVE A NEW APAC ASPHALT PLANT NEAR HWY 80 AND HWY 557 IN TERRELL. THIS PROJECT IS A WAS PROJECT.</v>
          </cell>
          <cell r="AD3768" t="str">
            <v>180.700.9723.CA.2073.APACTERR</v>
          </cell>
          <cell r="AE3768" t="str">
            <v>001000</v>
          </cell>
          <cell r="AF3768" t="str">
            <v>Capital 2015 Conversion</v>
          </cell>
          <cell r="AG3768" t="str">
            <v>Transmission Plant</v>
          </cell>
          <cell r="AH3768" t="str">
            <v>N/A</v>
          </cell>
          <cell r="AI3768" t="str">
            <v>Rev 2... Customer ended up paying the contract labor therefore we came in lower than what was estimated.PROVIDE GAS SERVICE TO A NEW INDUSTRIAL CUSTOMER NAMED APAC. IT IS PROPOSED TO INSTALL A 4 INCH TAP, APPROXIMATELY 100 FEET 6 INCH HD POLY PIPE, MEASUREMENT AND REGULATOR STATION TO MEET THIS CUSTOMERS LOAD REQUIREMENTS AS REQUESTED BY THE DEVELOPER (APAC) AND RECOMMENDED BY MARKETING AND FUNDED BY ASSET MANAGEMENT. THIS PROJECT IS A WAS PROJECT EXCEPT FOR THE METER WHICH ATMOS IS PURCHASING. THE PROJECT IS LOCATED IN CITY OF TERRELL, KAUFMAN COUNTY, TEXAS. BEN CURTIS AND DAVID SHUNG IS THE PROJECT MANAGER.</v>
          </cell>
          <cell r="AJ3768" t="str">
            <v>Growth</v>
          </cell>
          <cell r="AK3768">
            <v>41900</v>
          </cell>
          <cell r="AL3768">
            <v>-7914.02</v>
          </cell>
          <cell r="AM3768">
            <v>0</v>
          </cell>
        </row>
        <row r="3769">
          <cell r="F3769" t="str">
            <v>070.15122</v>
          </cell>
          <cell r="G3769">
            <v>70.151219999999995</v>
          </cell>
          <cell r="H3769" t="str">
            <v>Taxable</v>
          </cell>
          <cell r="I3769" t="str">
            <v>070 Mississippi</v>
          </cell>
          <cell r="J3769" t="str">
            <v>170 - MVG Division</v>
          </cell>
          <cell r="K3769" t="str">
            <v>Reimbursements</v>
          </cell>
          <cell r="L3769" t="str">
            <v>Additions</v>
          </cell>
          <cell r="M3769" t="str">
            <v>Reimbursements</v>
          </cell>
          <cell r="N3769" t="str">
            <v>MS-Clarksdale-Operations [5135]</v>
          </cell>
          <cell r="O3769" t="str">
            <v>1010 - Gas Plant in Service</v>
          </cell>
          <cell r="R3769" t="str">
            <v>CAPITAL</v>
          </cell>
          <cell r="S3769" t="str">
            <v>CR-Manual</v>
          </cell>
          <cell r="T3769">
            <v>201609</v>
          </cell>
          <cell r="V3769" t="str">
            <v>070.15122</v>
          </cell>
          <cell r="X3769" t="str">
            <v>Contribution</v>
          </cell>
          <cell r="Y3769">
            <v>42614</v>
          </cell>
          <cell r="AA3769" t="str">
            <v>070.170:Functional-Distribution Plt</v>
          </cell>
          <cell r="AB3769" t="str">
            <v>open</v>
          </cell>
          <cell r="AC3769" t="str">
            <v>CLARKSDALE NONGROWTH SERVICES</v>
          </cell>
          <cell r="AD3769" t="str">
            <v>070.5135.NONGROWTH.SERVICES</v>
          </cell>
          <cell r="AE3769" t="str">
            <v>170000</v>
          </cell>
          <cell r="AF3769" t="str">
            <v>Expense - No Review</v>
          </cell>
          <cell r="AG3769" t="str">
            <v>Distribution Plant</v>
          </cell>
          <cell r="AH3769" t="str">
            <v>N/A</v>
          </cell>
          <cell r="AI3769" t="str">
            <v>FY13 Functional</v>
          </cell>
          <cell r="AJ3769" t="str">
            <v>System Integrity</v>
          </cell>
          <cell r="AL3769">
            <v>-34.74</v>
          </cell>
          <cell r="AM3769">
            <v>0</v>
          </cell>
        </row>
        <row r="3770">
          <cell r="F3770" t="str">
            <v>030.35361</v>
          </cell>
          <cell r="G3770">
            <v>30.35361</v>
          </cell>
          <cell r="H3770" t="str">
            <v>Taxable</v>
          </cell>
          <cell r="I3770" t="str">
            <v>030 Texas Division</v>
          </cell>
          <cell r="J3770" t="str">
            <v>005 - West Texas City Plant Divisio</v>
          </cell>
          <cell r="K3770" t="str">
            <v>Reimbursements</v>
          </cell>
          <cell r="L3770" t="str">
            <v>Additions</v>
          </cell>
          <cell r="M3770" t="str">
            <v>Reimbursements</v>
          </cell>
          <cell r="N3770" t="str">
            <v>WTX-Lubbock-C&amp;M/Service  [2034]</v>
          </cell>
          <cell r="O3770" t="str">
            <v>1060 - Completed construction not c</v>
          </cell>
          <cell r="R3770" t="str">
            <v>INSTALL</v>
          </cell>
          <cell r="S3770" t="str">
            <v>CR-Manual</v>
          </cell>
          <cell r="T3770">
            <v>201512</v>
          </cell>
          <cell r="V3770" t="str">
            <v>030.35361</v>
          </cell>
          <cell r="X3770" t="str">
            <v>Contribution</v>
          </cell>
          <cell r="Y3770">
            <v>42339</v>
          </cell>
          <cell r="AA3770" t="str">
            <v>030.005:Functional-Distribution Plt</v>
          </cell>
          <cell r="AB3770" t="str">
            <v>open</v>
          </cell>
          <cell r="AC3770" t="str">
            <v>NON 8.209 LEAK FUNCTIONAL</v>
          </cell>
          <cell r="AD3770" t="str">
            <v>00054.LKR.2034.5.N8.LEAK FNC</v>
          </cell>
          <cell r="AF3770" t="str">
            <v>Expense - No Review</v>
          </cell>
          <cell r="AG3770" t="str">
            <v>Distribution Plant</v>
          </cell>
          <cell r="AH3770" t="str">
            <v>N/A</v>
          </cell>
          <cell r="AI3770">
            <v>0</v>
          </cell>
          <cell r="AJ3770" t="str">
            <v>System Integrity</v>
          </cell>
          <cell r="AL3770">
            <v>-1327.65</v>
          </cell>
          <cell r="AM3770">
            <v>0</v>
          </cell>
        </row>
        <row r="3771">
          <cell r="F3771" t="str">
            <v>030.35374</v>
          </cell>
          <cell r="G3771">
            <v>30.353739999999998</v>
          </cell>
          <cell r="H3771" t="str">
            <v>Taxable</v>
          </cell>
          <cell r="I3771" t="str">
            <v>030 Texas Division</v>
          </cell>
          <cell r="J3771" t="str">
            <v>005 - West Texas City Plant Divisio</v>
          </cell>
          <cell r="K3771" t="str">
            <v>Reimbursements</v>
          </cell>
          <cell r="L3771" t="str">
            <v>Retirements</v>
          </cell>
          <cell r="M3771" t="str">
            <v>Reimbursements</v>
          </cell>
          <cell r="N3771" t="str">
            <v>WTX-Plainview-C&amp;M/Service  [2036]</v>
          </cell>
          <cell r="O3771" t="str">
            <v>1080 - Accum Prov for Depreciation</v>
          </cell>
          <cell r="R3771" t="str">
            <v>RETIRE</v>
          </cell>
          <cell r="S3771" t="str">
            <v>CR-Manual</v>
          </cell>
          <cell r="T3771">
            <v>201512</v>
          </cell>
          <cell r="V3771" t="str">
            <v>030.35374</v>
          </cell>
          <cell r="X3771" t="str">
            <v>Contribution</v>
          </cell>
          <cell r="Y3771">
            <v>42339</v>
          </cell>
          <cell r="AA3771" t="str">
            <v>030.005:Functional-Distribution Plt</v>
          </cell>
          <cell r="AB3771" t="str">
            <v>open</v>
          </cell>
          <cell r="AC3771" t="str">
            <v>NON 8.209 LEAK FUNCTIONAL</v>
          </cell>
          <cell r="AD3771" t="str">
            <v>00056.LKR.2036.5.N8.LEAK FNC</v>
          </cell>
          <cell r="AF3771" t="str">
            <v>Expense - No Review</v>
          </cell>
          <cell r="AG3771" t="str">
            <v>Distribution Plant</v>
          </cell>
          <cell r="AH3771" t="str">
            <v>N/A</v>
          </cell>
          <cell r="AI3771">
            <v>0</v>
          </cell>
          <cell r="AJ3771" t="str">
            <v>System Integrity</v>
          </cell>
          <cell r="AL3771">
            <v>0</v>
          </cell>
          <cell r="AM3771">
            <v>0</v>
          </cell>
        </row>
        <row r="3772">
          <cell r="F3772" t="str">
            <v>030.35381</v>
          </cell>
          <cell r="G3772">
            <v>30.353809999999999</v>
          </cell>
          <cell r="H3772" t="str">
            <v>Taxable</v>
          </cell>
          <cell r="I3772" t="str">
            <v>030 Texas Division</v>
          </cell>
          <cell r="J3772" t="str">
            <v>019 - Triangle Operations</v>
          </cell>
          <cell r="K3772" t="str">
            <v>Reimbursements</v>
          </cell>
          <cell r="L3772" t="str">
            <v>Additions</v>
          </cell>
          <cell r="M3772" t="str">
            <v>Reimbursements</v>
          </cell>
          <cell r="N3772" t="str">
            <v>WTX-Amarillo-Triangle Operations [2038]</v>
          </cell>
          <cell r="O3772" t="str">
            <v>1060 - Completed construction not c</v>
          </cell>
          <cell r="R3772" t="str">
            <v>INSTALL</v>
          </cell>
          <cell r="S3772" t="str">
            <v>CR-Manual</v>
          </cell>
          <cell r="T3772">
            <v>201601</v>
          </cell>
          <cell r="V3772" t="str">
            <v>030.35381</v>
          </cell>
          <cell r="X3772" t="str">
            <v>Contribution</v>
          </cell>
          <cell r="Y3772">
            <v>42370</v>
          </cell>
          <cell r="Z3772">
            <v>42374</v>
          </cell>
          <cell r="AA3772" t="str">
            <v>030.019:Functional-Transmission Plt</v>
          </cell>
          <cell r="AB3772" t="str">
            <v>completed</v>
          </cell>
          <cell r="AC3772" t="str">
            <v>NON 8.209 LEAK FUNCTIONAL</v>
          </cell>
          <cell r="AD3772" t="str">
            <v>00668.LKR.2009.19.N8.LEAK FNC</v>
          </cell>
          <cell r="AF3772" t="str">
            <v>Capital 2015 Conversion</v>
          </cell>
          <cell r="AG3772" t="str">
            <v>Transmission Plant</v>
          </cell>
          <cell r="AH3772" t="str">
            <v>N/A</v>
          </cell>
          <cell r="AI3772">
            <v>0</v>
          </cell>
          <cell r="AJ3772" t="str">
            <v>System Integrity</v>
          </cell>
          <cell r="AK3772">
            <v>42374</v>
          </cell>
          <cell r="AL3772">
            <v>0</v>
          </cell>
          <cell r="AM3772">
            <v>0</v>
          </cell>
        </row>
        <row r="3773">
          <cell r="F3773" t="str">
            <v>030.35381</v>
          </cell>
          <cell r="G3773">
            <v>30.353809999999999</v>
          </cell>
          <cell r="H3773" t="str">
            <v>Taxable</v>
          </cell>
          <cell r="I3773" t="str">
            <v>030 Texas Division</v>
          </cell>
          <cell r="J3773" t="str">
            <v>019 - Triangle Operations</v>
          </cell>
          <cell r="K3773" t="str">
            <v>Reimbursements</v>
          </cell>
          <cell r="L3773" t="str">
            <v>Additions</v>
          </cell>
          <cell r="M3773" t="str">
            <v>Reimbursements</v>
          </cell>
          <cell r="N3773" t="str">
            <v>WTX-Amarillo-Triangle Operations [2038]</v>
          </cell>
          <cell r="O3773" t="str">
            <v>1060 - Completed construction not c</v>
          </cell>
          <cell r="R3773" t="str">
            <v>CAPITAL</v>
          </cell>
          <cell r="S3773" t="str">
            <v>CR-Manual</v>
          </cell>
          <cell r="T3773">
            <v>201606</v>
          </cell>
          <cell r="V3773" t="str">
            <v>030.35381</v>
          </cell>
          <cell r="X3773" t="str">
            <v>Contribution</v>
          </cell>
          <cell r="Y3773">
            <v>42522</v>
          </cell>
          <cell r="Z3773">
            <v>42374</v>
          </cell>
          <cell r="AA3773" t="str">
            <v>030.019:Functional-Transmission Plt</v>
          </cell>
          <cell r="AB3773" t="str">
            <v>completed</v>
          </cell>
          <cell r="AC3773" t="str">
            <v>NON 8.209 LEAK FUNCTIONAL</v>
          </cell>
          <cell r="AD3773" t="str">
            <v>00668.LKR.2009.19.N8.LEAK FNC</v>
          </cell>
          <cell r="AF3773" t="str">
            <v>Capital 2015 Conversion</v>
          </cell>
          <cell r="AG3773" t="str">
            <v>Transmission Plant</v>
          </cell>
          <cell r="AH3773" t="str">
            <v>N/A</v>
          </cell>
          <cell r="AI3773">
            <v>0</v>
          </cell>
          <cell r="AJ3773" t="str">
            <v>System Integrity</v>
          </cell>
          <cell r="AK3773">
            <v>42374</v>
          </cell>
          <cell r="AL3773">
            <v>9495.77</v>
          </cell>
          <cell r="AM3773">
            <v>0</v>
          </cell>
        </row>
        <row r="3774">
          <cell r="F3774" t="str">
            <v>030.35382</v>
          </cell>
          <cell r="G3774">
            <v>30.353819999999999</v>
          </cell>
          <cell r="H3774" t="str">
            <v>Taxable</v>
          </cell>
          <cell r="I3774" t="str">
            <v>030 Texas Division</v>
          </cell>
          <cell r="J3774" t="str">
            <v>003 - Amarillo City Plant Division</v>
          </cell>
          <cell r="K3774" t="str">
            <v>Reimbursements</v>
          </cell>
          <cell r="L3774" t="str">
            <v>Additions</v>
          </cell>
          <cell r="M3774" t="str">
            <v>Reimbursements</v>
          </cell>
          <cell r="N3774" t="str">
            <v>WTX-Amarillo-C&amp;M/Service [2134]</v>
          </cell>
          <cell r="O3774" t="str">
            <v>1060 - Completed construction not c</v>
          </cell>
          <cell r="R3774" t="str">
            <v>CAPITAL</v>
          </cell>
          <cell r="S3774" t="str">
            <v>CR-Manual</v>
          </cell>
          <cell r="T3774">
            <v>201606</v>
          </cell>
          <cell r="V3774" t="str">
            <v>030.35382</v>
          </cell>
          <cell r="X3774" t="str">
            <v>Contribution</v>
          </cell>
          <cell r="Y3774">
            <v>42522</v>
          </cell>
          <cell r="AA3774" t="str">
            <v>030.003:Functional-Distribution Plt</v>
          </cell>
          <cell r="AB3774" t="str">
            <v>open</v>
          </cell>
          <cell r="AC3774" t="str">
            <v>NON 8.209 LEAK FUNCTIONAL</v>
          </cell>
          <cell r="AD3774" t="str">
            <v>00955.LKR.2134.3.N8.LEAK FNC</v>
          </cell>
          <cell r="AF3774" t="str">
            <v>Expense - No Review</v>
          </cell>
          <cell r="AG3774" t="str">
            <v>Distribution Plant</v>
          </cell>
          <cell r="AH3774" t="str">
            <v>N/A</v>
          </cell>
          <cell r="AI3774">
            <v>0</v>
          </cell>
          <cell r="AJ3774" t="str">
            <v>System Integrity</v>
          </cell>
          <cell r="AL3774">
            <v>33223.660000000003</v>
          </cell>
          <cell r="AM3774">
            <v>0</v>
          </cell>
        </row>
        <row r="3775">
          <cell r="F3775" t="str">
            <v>030.35384</v>
          </cell>
          <cell r="G3775">
            <v>30.353840000000002</v>
          </cell>
          <cell r="H3775" t="str">
            <v>Taxable</v>
          </cell>
          <cell r="I3775" t="str">
            <v>030 Texas Division</v>
          </cell>
          <cell r="J3775" t="str">
            <v>005 - West Texas City Plant Divisio</v>
          </cell>
          <cell r="K3775" t="str">
            <v>Reimbursements</v>
          </cell>
          <cell r="L3775" t="str">
            <v>Retirements</v>
          </cell>
          <cell r="M3775" t="str">
            <v>Reimbursements</v>
          </cell>
          <cell r="N3775" t="str">
            <v>WTX-Amarillo-C&amp;M/Service [2134]</v>
          </cell>
          <cell r="O3775" t="str">
            <v>1081 - Accum Prov-Rwip</v>
          </cell>
          <cell r="R3775" t="str">
            <v>RETIRE</v>
          </cell>
          <cell r="S3775" t="str">
            <v>CR-Manual</v>
          </cell>
          <cell r="T3775">
            <v>201603</v>
          </cell>
          <cell r="V3775" t="str">
            <v>030.35384</v>
          </cell>
          <cell r="X3775" t="str">
            <v>Contribution</v>
          </cell>
          <cell r="Y3775">
            <v>42430</v>
          </cell>
          <cell r="AA3775" t="str">
            <v>030.005:Functional-Distribution Plt</v>
          </cell>
          <cell r="AB3775" t="str">
            <v>open</v>
          </cell>
          <cell r="AC3775" t="str">
            <v>NON 8.209 LEAK FUNCTIONAL</v>
          </cell>
          <cell r="AD3775" t="str">
            <v>00057.LKR.2134.5.N8.LEAK FNC</v>
          </cell>
          <cell r="AF3775" t="str">
            <v>Expense - No Review</v>
          </cell>
          <cell r="AG3775" t="str">
            <v>Distribution Plant</v>
          </cell>
          <cell r="AH3775" t="str">
            <v>N/A</v>
          </cell>
          <cell r="AI3775">
            <v>0</v>
          </cell>
          <cell r="AJ3775" t="str">
            <v>System Integrity</v>
          </cell>
          <cell r="AL3775">
            <v>-447.25</v>
          </cell>
          <cell r="AM3775">
            <v>0</v>
          </cell>
        </row>
        <row r="3776">
          <cell r="F3776" t="str">
            <v>030.35386</v>
          </cell>
          <cell r="G3776">
            <v>30.353860000000001</v>
          </cell>
          <cell r="H3776" t="str">
            <v>Taxable</v>
          </cell>
          <cell r="I3776" t="str">
            <v>030 Texas Division</v>
          </cell>
          <cell r="J3776" t="str">
            <v>021 - West Texas Rural Division</v>
          </cell>
          <cell r="K3776" t="str">
            <v>Reimbursements</v>
          </cell>
          <cell r="L3776" t="str">
            <v>Retirements</v>
          </cell>
          <cell r="M3776" t="str">
            <v>Reimbursements</v>
          </cell>
          <cell r="N3776" t="str">
            <v>WTX-Amarillo-C&amp;M/Service [2134]</v>
          </cell>
          <cell r="O3776" t="str">
            <v>1081 - Accum Prov-Rwip</v>
          </cell>
          <cell r="R3776" t="str">
            <v>RETIRE</v>
          </cell>
          <cell r="S3776" t="str">
            <v>CR-Manual</v>
          </cell>
          <cell r="T3776">
            <v>201606</v>
          </cell>
          <cell r="V3776" t="str">
            <v>030.35386</v>
          </cell>
          <cell r="X3776" t="str">
            <v>Contribution</v>
          </cell>
          <cell r="Y3776">
            <v>42522</v>
          </cell>
          <cell r="AA3776" t="str">
            <v>030.021:Functional-Distribution Plt</v>
          </cell>
          <cell r="AB3776" t="str">
            <v>open</v>
          </cell>
          <cell r="AC3776" t="str">
            <v>NON 8.209 LEAK FUNCTIONAL</v>
          </cell>
          <cell r="AD3776" t="str">
            <v>00848.LKR.2134.21.N8.LEAK FNC</v>
          </cell>
          <cell r="AF3776" t="str">
            <v>Expense - No Review</v>
          </cell>
          <cell r="AG3776" t="str">
            <v>Distribution Plant</v>
          </cell>
          <cell r="AH3776" t="str">
            <v>N/A</v>
          </cell>
          <cell r="AI3776">
            <v>0</v>
          </cell>
          <cell r="AJ3776" t="str">
            <v>System Integrity</v>
          </cell>
          <cell r="AL3776">
            <v>-9.8800000000000008</v>
          </cell>
          <cell r="AM3776">
            <v>0</v>
          </cell>
        </row>
        <row r="3777">
          <cell r="F3777" t="str">
            <v>030.35391</v>
          </cell>
          <cell r="G3777">
            <v>30.353909999999999</v>
          </cell>
          <cell r="H3777" t="str">
            <v>Taxable</v>
          </cell>
          <cell r="I3777" t="str">
            <v>030 Texas Division</v>
          </cell>
          <cell r="J3777" t="str">
            <v>005 - West Texas City Plant Divisio</v>
          </cell>
          <cell r="K3777" t="str">
            <v>Reimbursements</v>
          </cell>
          <cell r="L3777" t="str">
            <v>Additions</v>
          </cell>
          <cell r="M3777" t="str">
            <v>Reimbursements</v>
          </cell>
          <cell r="N3777" t="str">
            <v>WTX-Hereford-C&amp;M/Service  [2136]</v>
          </cell>
          <cell r="O3777" t="str">
            <v>1060 - Completed construction not c</v>
          </cell>
          <cell r="R3777" t="str">
            <v>CAPITAL</v>
          </cell>
          <cell r="S3777" t="str">
            <v>CR-Manual</v>
          </cell>
          <cell r="T3777">
            <v>201609</v>
          </cell>
          <cell r="V3777" t="str">
            <v>030.35391</v>
          </cell>
          <cell r="X3777" t="str">
            <v>Contribution</v>
          </cell>
          <cell r="Y3777">
            <v>42614</v>
          </cell>
          <cell r="AA3777" t="str">
            <v>030.005:Functional-Distribution Plt</v>
          </cell>
          <cell r="AB3777" t="str">
            <v>open</v>
          </cell>
          <cell r="AC3777" t="str">
            <v>NON 8.209 LEAK FUNCTIONAL</v>
          </cell>
          <cell r="AD3777" t="str">
            <v>00059.LKR.2136.5.N8.LEAK FNC</v>
          </cell>
          <cell r="AF3777" t="str">
            <v>Expense - No Review</v>
          </cell>
          <cell r="AG3777" t="str">
            <v>Distribution Plant</v>
          </cell>
          <cell r="AH3777" t="str">
            <v>N/A</v>
          </cell>
          <cell r="AI3777">
            <v>0</v>
          </cell>
          <cell r="AJ3777" t="str">
            <v>System Integrity</v>
          </cell>
          <cell r="AL3777">
            <v>-4300.93</v>
          </cell>
          <cell r="AM3777">
            <v>0</v>
          </cell>
        </row>
        <row r="3778">
          <cell r="F3778" t="str">
            <v>030.35392</v>
          </cell>
          <cell r="G3778">
            <v>30.353919999999999</v>
          </cell>
          <cell r="H3778" t="str">
            <v>Taxable</v>
          </cell>
          <cell r="I3778" t="str">
            <v>030 Texas Division</v>
          </cell>
          <cell r="J3778" t="str">
            <v>021 - West Texas Rural Division</v>
          </cell>
          <cell r="K3778" t="str">
            <v>Reimbursements</v>
          </cell>
          <cell r="L3778" t="str">
            <v>Additions</v>
          </cell>
          <cell r="M3778" t="str">
            <v>Reimbursements</v>
          </cell>
          <cell r="N3778" t="str">
            <v>WTX-Hereford-C&amp;M/Service  [2136]</v>
          </cell>
          <cell r="O3778" t="str">
            <v>1060 - Completed construction not c</v>
          </cell>
          <cell r="R3778" t="str">
            <v>CAPITAL</v>
          </cell>
          <cell r="S3778" t="str">
            <v>CR-Manual</v>
          </cell>
          <cell r="T3778">
            <v>201609</v>
          </cell>
          <cell r="V3778" t="str">
            <v>030.35392</v>
          </cell>
          <cell r="X3778" t="str">
            <v>Contribution</v>
          </cell>
          <cell r="Y3778">
            <v>42614</v>
          </cell>
          <cell r="AA3778" t="str">
            <v>030.021:Functional-Distribution Plt</v>
          </cell>
          <cell r="AB3778" t="str">
            <v>open</v>
          </cell>
          <cell r="AC3778" t="str">
            <v>NON 8.209 LEAK FUNCTIONAL</v>
          </cell>
          <cell r="AD3778" t="str">
            <v>00851.LKR.2136.21.N8.LEAK FNC</v>
          </cell>
          <cell r="AF3778" t="str">
            <v>Expense - No Review</v>
          </cell>
          <cell r="AG3778" t="str">
            <v>Distribution Plant</v>
          </cell>
          <cell r="AH3778" t="str">
            <v>N/A</v>
          </cell>
          <cell r="AI3778">
            <v>0</v>
          </cell>
          <cell r="AJ3778" t="str">
            <v>System Integrity</v>
          </cell>
          <cell r="AL3778">
            <v>-7671.75</v>
          </cell>
          <cell r="AM3778">
            <v>0</v>
          </cell>
        </row>
        <row r="3779">
          <cell r="F3779" t="str">
            <v>030.35394</v>
          </cell>
          <cell r="G3779">
            <v>30.353940000000001</v>
          </cell>
          <cell r="H3779" t="str">
            <v>Taxable</v>
          </cell>
          <cell r="I3779" t="str">
            <v>030 Texas Division</v>
          </cell>
          <cell r="J3779" t="str">
            <v>005 - West Texas City Plant Divisio</v>
          </cell>
          <cell r="K3779" t="str">
            <v>Reimbursements</v>
          </cell>
          <cell r="L3779" t="str">
            <v>Additions</v>
          </cell>
          <cell r="M3779" t="str">
            <v>Reimbursements</v>
          </cell>
          <cell r="N3779" t="str">
            <v>WTX-Permian Basin-C&amp;M/Service [2234]</v>
          </cell>
          <cell r="O3779" t="str">
            <v>1010 - Gas Plant in Service</v>
          </cell>
          <cell r="R3779" t="str">
            <v>INSTALL</v>
          </cell>
          <cell r="S3779" t="str">
            <v>Sales Invoices</v>
          </cell>
          <cell r="T3779">
            <v>201512</v>
          </cell>
          <cell r="V3779" t="str">
            <v>030.35394</v>
          </cell>
          <cell r="X3779" t="str">
            <v>Contribution</v>
          </cell>
          <cell r="Y3779">
            <v>42339</v>
          </cell>
          <cell r="AA3779" t="str">
            <v>030.005:Functional-Distribution Plt</v>
          </cell>
          <cell r="AB3779" t="str">
            <v>open</v>
          </cell>
          <cell r="AC3779" t="str">
            <v>NON 8.209 LEAK FUNCTIONAL</v>
          </cell>
          <cell r="AD3779" t="str">
            <v>00060.LKR.2234.5.N8.LEAK FNC</v>
          </cell>
          <cell r="AF3779" t="str">
            <v>Expense - No Review</v>
          </cell>
          <cell r="AG3779" t="str">
            <v>Distribution Plant</v>
          </cell>
          <cell r="AH3779" t="str">
            <v>N/A</v>
          </cell>
          <cell r="AI3779">
            <v>0</v>
          </cell>
          <cell r="AJ3779" t="str">
            <v>System Integrity</v>
          </cell>
          <cell r="AL3779">
            <v>-5242.13</v>
          </cell>
          <cell r="AM3779">
            <v>0</v>
          </cell>
        </row>
        <row r="3780">
          <cell r="F3780" t="str">
            <v>080.45601</v>
          </cell>
          <cell r="G3780">
            <v>80.456010000000006</v>
          </cell>
          <cell r="H3780" t="str">
            <v>Taxable</v>
          </cell>
          <cell r="I3780" t="str">
            <v>080 Mid - Tex Division</v>
          </cell>
          <cell r="J3780" t="str">
            <v>190 - Mid-Tex Gas Division</v>
          </cell>
          <cell r="K3780" t="str">
            <v>AIC</v>
          </cell>
          <cell r="L3780" t="str">
            <v>Additions</v>
          </cell>
          <cell r="M3780" t="str">
            <v>Contractor - AIC</v>
          </cell>
          <cell r="N3780" t="str">
            <v>MDTX-SW Region Round Rock West [4337]</v>
          </cell>
          <cell r="O3780" t="str">
            <v>1010 - Gas Plant in Service</v>
          </cell>
          <cell r="Q3780" t="str">
            <v>37602-Mains - Plastic</v>
          </cell>
          <cell r="R3780" t="str">
            <v>01202</v>
          </cell>
          <cell r="S3780" t="str">
            <v>CR-ADJUSTMENT</v>
          </cell>
          <cell r="T3780">
            <v>201510</v>
          </cell>
          <cell r="V3780" t="str">
            <v>080.45601</v>
          </cell>
          <cell r="X3780" t="str">
            <v>Contribution</v>
          </cell>
          <cell r="Y3780">
            <v>42278</v>
          </cell>
          <cell r="Z3780">
            <v>42206</v>
          </cell>
          <cell r="AA3780" t="str">
            <v>080.190:Non Funct-Distribution Plt</v>
          </cell>
          <cell r="AB3780" t="str">
            <v>posted to CPR</v>
          </cell>
          <cell r="AC3780" t="str">
            <v>INSTALL 3600 FEET OF 4 INCH AND 1865 FEET OF 2 INCH POLY ALONG THE STREETS OF PALOMA LAKE 15 DUE TO CUSTOMER GROWTH.  DEVELOPER INSTALLED FACILITY</v>
          </cell>
          <cell r="AD3780" t="str">
            <v>080.190.4337.CA.1301.PALAK15</v>
          </cell>
          <cell r="AE3780" t="str">
            <v>190000</v>
          </cell>
          <cell r="AF3780" t="str">
            <v>Capital 2015 Conversion</v>
          </cell>
          <cell r="AG3780" t="str">
            <v>Distribution Plant</v>
          </cell>
          <cell r="AH3780" t="str">
            <v>N/A</v>
          </cell>
          <cell r="AI3780" t="str">
            <v>Provide gas service to a new 67 lot residential subdivision section named Paloma Lake Section 15 single family residences at Hidalgo, Pablo, and Francisco streets as requested by the developer Blake Magee and recommended by Distribution Planning, approved by Investment Strategy and Region Operations Manager. Facilities include the installation of 1865 linear feet of 2-inch poly II, and 3600 linear feet of 4-inch poly II main within the streets of the Paloma Lake Subdivision. Project is located outside the City of Round Rock, Williamson County. Standard WAS Agreement. Atmos PS - Brad Crosswhite, FCC Shane Stark.</v>
          </cell>
          <cell r="AJ3780" t="str">
            <v>Growth</v>
          </cell>
          <cell r="AK3780">
            <v>42206</v>
          </cell>
          <cell r="AL3780">
            <v>-43594.92</v>
          </cell>
          <cell r="AM3780">
            <v>0</v>
          </cell>
        </row>
        <row r="3781">
          <cell r="F3781" t="str">
            <v>080.46046</v>
          </cell>
          <cell r="G3781">
            <v>80.460459999999998</v>
          </cell>
          <cell r="H3781" t="str">
            <v>Taxable</v>
          </cell>
          <cell r="I3781" t="str">
            <v>080 Mid - Tex Division</v>
          </cell>
          <cell r="J3781" t="str">
            <v>190 - Mid-Tex Gas Division</v>
          </cell>
          <cell r="K3781" t="str">
            <v>AIC</v>
          </cell>
          <cell r="L3781" t="str">
            <v>Additions</v>
          </cell>
          <cell r="M3781" t="str">
            <v>Contractor - AIC</v>
          </cell>
          <cell r="N3781" t="str">
            <v>MDTX-North Reg McKinney District [4563]</v>
          </cell>
          <cell r="O3781" t="str">
            <v>1010 - Gas Plant in Service</v>
          </cell>
          <cell r="Q3781" t="str">
            <v>37602-Mains - Plastic</v>
          </cell>
          <cell r="R3781" t="str">
            <v>01202</v>
          </cell>
          <cell r="S3781" t="str">
            <v>CR-ADJUSTMENT</v>
          </cell>
          <cell r="T3781">
            <v>201605</v>
          </cell>
          <cell r="V3781" t="str">
            <v>080.46046</v>
          </cell>
          <cell r="X3781" t="str">
            <v>Contribution</v>
          </cell>
          <cell r="Y3781">
            <v>42491</v>
          </cell>
          <cell r="Z3781">
            <v>42429</v>
          </cell>
          <cell r="AA3781" t="str">
            <v>080.190:Non Funct-Distribution Plt</v>
          </cell>
          <cell r="AB3781" t="str">
            <v>posted to CPR</v>
          </cell>
          <cell r="AC3781" t="str">
            <v>COLLIN COUNTY, ANNA, TX.  WAS PROJECT.  INSTALL 750 FEET OF 6 INCH HDPE MAIN TO THE LAKEVIEW ESTATES DEVELOPMENT DUE TO CUSTOMER GROWTH.</v>
          </cell>
          <cell r="AD3781" t="str">
            <v>080.190.4563.CA.1330.2LAKEVEW</v>
          </cell>
          <cell r="AE3781" t="str">
            <v>190000</v>
          </cell>
          <cell r="AF3781" t="str">
            <v>Capital - Exclude from Test</v>
          </cell>
          <cell r="AG3781" t="str">
            <v>Distribution Plant</v>
          </cell>
          <cell r="AH3781" t="str">
            <v>N/A</v>
          </cell>
          <cell r="AI3781" t="str">
            <v>Collin County, Anna, TX.  WAS Project.  Lakeview Estates Offsite.  Install approximately 750 feet of 6 inch HDPE IP main.  Project has been reviewed and approved by Marketing and Planning.  FCC R. Ballinger, Gene Neely and C. Thomas, PM is D. Coker.</v>
          </cell>
          <cell r="AJ3781" t="str">
            <v>Growth</v>
          </cell>
          <cell r="AK3781">
            <v>42429</v>
          </cell>
          <cell r="AL3781">
            <v>-321.12</v>
          </cell>
          <cell r="AM3781">
            <v>0</v>
          </cell>
        </row>
        <row r="3782">
          <cell r="F3782" t="str">
            <v>050.38227</v>
          </cell>
          <cell r="G3782">
            <v>50.382269999999998</v>
          </cell>
          <cell r="H3782" t="str">
            <v>Taxable</v>
          </cell>
          <cell r="I3782" t="str">
            <v>050 Mid-States Division</v>
          </cell>
          <cell r="J3782" t="str">
            <v>093 - Tennessee Division</v>
          </cell>
          <cell r="K3782" t="str">
            <v>AIC</v>
          </cell>
          <cell r="L3782" t="str">
            <v>Additions</v>
          </cell>
          <cell r="M3782" t="str">
            <v>AIC</v>
          </cell>
          <cell r="N3782" t="str">
            <v>KMD-Johnson City/Kingsport-C&amp;M Service [3436]</v>
          </cell>
          <cell r="O3782" t="str">
            <v>1010 - Gas Plant in Service</v>
          </cell>
          <cell r="R3782" t="str">
            <v>CAPITAL</v>
          </cell>
          <cell r="S3782" t="str">
            <v>Sales Invoices</v>
          </cell>
          <cell r="T3782">
            <v>201608</v>
          </cell>
          <cell r="V3782" t="str">
            <v>050.38227</v>
          </cell>
          <cell r="X3782" t="str">
            <v>Contribution</v>
          </cell>
          <cell r="Y3782">
            <v>42583</v>
          </cell>
          <cell r="Z3782">
            <v>41907</v>
          </cell>
          <cell r="AA3782" t="str">
            <v>050.093:Non Funct-Distribution Plt</v>
          </cell>
          <cell r="AB3782" t="str">
            <v>posted to CPR</v>
          </cell>
          <cell r="AC3782" t="str">
            <v>PROPOSED TO INSTALL APPROX 210 FT OF 2 IN PE PIPE WEST ALONG S MOUNTAIN VIEW CIR FROM NEW STREET TO SERVE ONE REDISENTIAL CUSTOMER AT THIS TIME</v>
          </cell>
          <cell r="AD3782" t="str">
            <v>050.093.3436.S.MTN.VIEW.CIR</v>
          </cell>
          <cell r="AE3782" t="str">
            <v>093000</v>
          </cell>
          <cell r="AF3782" t="str">
            <v>Capital 2015 Conversion</v>
          </cell>
          <cell r="AG3782" t="str">
            <v>Distribution Plant</v>
          </cell>
          <cell r="AH3782" t="str">
            <v>N/A</v>
          </cell>
          <cell r="AJ3782" t="str">
            <v>Growth</v>
          </cell>
          <cell r="AK3782">
            <v>41907</v>
          </cell>
          <cell r="AL3782">
            <v>-1045</v>
          </cell>
          <cell r="AM3782">
            <v>0</v>
          </cell>
        </row>
        <row r="3783">
          <cell r="F3783" t="str">
            <v>030.35523</v>
          </cell>
          <cell r="G3783">
            <v>30.355229999999999</v>
          </cell>
          <cell r="H3783" t="str">
            <v>Taxable</v>
          </cell>
          <cell r="I3783" t="str">
            <v>030 Texas Division</v>
          </cell>
          <cell r="J3783" t="str">
            <v>021 - West Texas Rural Division</v>
          </cell>
          <cell r="K3783" t="str">
            <v>AIC</v>
          </cell>
          <cell r="L3783" t="str">
            <v>Additions</v>
          </cell>
          <cell r="M3783" t="str">
            <v>AIC</v>
          </cell>
          <cell r="N3783" t="str">
            <v>WTX-Hereford-C&amp;M/Service  [2136]</v>
          </cell>
          <cell r="O3783" t="str">
            <v>1060 - Completed construction not c</v>
          </cell>
          <cell r="R3783" t="str">
            <v>CAPITAL</v>
          </cell>
          <cell r="S3783" t="str">
            <v>Sales Invoices</v>
          </cell>
          <cell r="T3783">
            <v>201606</v>
          </cell>
          <cell r="V3783" t="str">
            <v>030.35523</v>
          </cell>
          <cell r="X3783" t="str">
            <v>Contribution</v>
          </cell>
          <cell r="Y3783">
            <v>42522</v>
          </cell>
          <cell r="AA3783" t="str">
            <v>030.021:Functional-Distribution Plt</v>
          </cell>
          <cell r="AB3783" t="str">
            <v>open</v>
          </cell>
          <cell r="AC3783" t="str">
            <v>NON 8.209 LVM AND CPR FUNCTIONAL</v>
          </cell>
          <cell r="AD3783" t="str">
            <v>00840.LVM.2136.21.N8.LVM FNC</v>
          </cell>
          <cell r="AF3783" t="str">
            <v>Expense - No Review</v>
          </cell>
          <cell r="AG3783" t="str">
            <v>Distribution Plant</v>
          </cell>
          <cell r="AH3783" t="str">
            <v>N/A</v>
          </cell>
          <cell r="AJ3783" t="str">
            <v>System Improvements</v>
          </cell>
          <cell r="AL3783">
            <v>-3500</v>
          </cell>
          <cell r="AM3783">
            <v>0</v>
          </cell>
        </row>
        <row r="3784">
          <cell r="F3784" t="str">
            <v>080.46026</v>
          </cell>
          <cell r="G3784">
            <v>80.460260000000005</v>
          </cell>
          <cell r="H3784" t="str">
            <v>Taxable</v>
          </cell>
          <cell r="I3784" t="str">
            <v>080 Mid - Tex Division</v>
          </cell>
          <cell r="J3784" t="str">
            <v>190 - Mid-Tex Gas Division</v>
          </cell>
          <cell r="K3784" t="str">
            <v>AIC</v>
          </cell>
          <cell r="L3784" t="str">
            <v>Additions</v>
          </cell>
          <cell r="M3784" t="str">
            <v>Contractor - AIC</v>
          </cell>
          <cell r="N3784" t="str">
            <v>MDTX-North Reg Carrollton East District [4594]</v>
          </cell>
          <cell r="O3784" t="str">
            <v>1010 - Gas Plant in Service</v>
          </cell>
          <cell r="Q3784" t="str">
            <v>37602-Mains - Plastic</v>
          </cell>
          <cell r="R3784" t="str">
            <v>01202</v>
          </cell>
          <cell r="S3784" t="str">
            <v>CR-ADJUSTMENT</v>
          </cell>
          <cell r="T3784">
            <v>201511</v>
          </cell>
          <cell r="V3784" t="str">
            <v>080.46026</v>
          </cell>
          <cell r="X3784" t="str">
            <v>Contribution</v>
          </cell>
          <cell r="Y3784">
            <v>42309</v>
          </cell>
          <cell r="Z3784">
            <v>42269</v>
          </cell>
          <cell r="AA3784" t="str">
            <v>080.190:Non Funct-Distribution Plt</v>
          </cell>
          <cell r="AB3784" t="str">
            <v>posted to CPR</v>
          </cell>
          <cell r="AC3784" t="str">
            <v>INSTALL 2100 FEET OF 6 INCH IP POLY GAS MAIN ALONG VISTA RIDGE MALL DRIVE DUE TO CUSTOMER GROWTH. THIS IS A DEVELOPER INSTALLED FACILITY.</v>
          </cell>
          <cell r="AD3784" t="str">
            <v>080.190.4594.CA.1330.HILLMAIN</v>
          </cell>
          <cell r="AE3784" t="str">
            <v>190000</v>
          </cell>
          <cell r="AF3784" t="str">
            <v>Capital - Exclude from Test</v>
          </cell>
          <cell r="AG3784" t="str">
            <v>Distribution Plant</v>
          </cell>
          <cell r="AH3784" t="str">
            <v>N/A</v>
          </cell>
          <cell r="AI3784" t="str">
            <v>INSTALL 2100 FEET OF 6 INCH IP POLY GAS MAIN ALONG VISTA RIDGE MALL DRIVE TO SERVE THE NEW HILLS OF VISTA RIDGE SUBDIVISION, DENTON COUNTY, LEWISVILLE,TEXAS. THIS IS A DEVELOPER INSTALLED FACILITY. SYSTEMS PLANNING AND OPERATIONS APPROVE THIS PROJECT. RICHARD JOHNSON IS THE PROJECT MANAGER.  MARTY KIRBY IS THE FCC.</v>
          </cell>
          <cell r="AJ3784" t="str">
            <v>Growth</v>
          </cell>
          <cell r="AK3784">
            <v>42269</v>
          </cell>
          <cell r="AL3784">
            <v>-1173.07</v>
          </cell>
          <cell r="AM3784">
            <v>0</v>
          </cell>
        </row>
        <row r="3785">
          <cell r="F3785" t="str">
            <v>080.46243</v>
          </cell>
          <cell r="G3785">
            <v>80.462429999999998</v>
          </cell>
          <cell r="H3785" t="str">
            <v>Taxable</v>
          </cell>
          <cell r="I3785" t="str">
            <v>080 Mid - Tex Division</v>
          </cell>
          <cell r="J3785" t="str">
            <v>190 - Mid-Tex Gas Division</v>
          </cell>
          <cell r="K3785" t="str">
            <v>AIC</v>
          </cell>
          <cell r="L3785" t="str">
            <v>Additions</v>
          </cell>
          <cell r="M3785" t="str">
            <v>Contractor - AIC</v>
          </cell>
          <cell r="N3785" t="str">
            <v>MDTX-SE Reg Garland District [4565]</v>
          </cell>
          <cell r="O3785" t="str">
            <v>1010 - Gas Plant in Service</v>
          </cell>
          <cell r="Q3785" t="str">
            <v>37602-Mains - Plastic</v>
          </cell>
          <cell r="R3785" t="str">
            <v>01204</v>
          </cell>
          <cell r="S3785" t="str">
            <v>CR-ADJUSTMENT</v>
          </cell>
          <cell r="T3785">
            <v>201602</v>
          </cell>
          <cell r="V3785" t="str">
            <v>080.46243</v>
          </cell>
          <cell r="X3785" t="str">
            <v>Contribution</v>
          </cell>
          <cell r="Y3785">
            <v>42401</v>
          </cell>
          <cell r="Z3785">
            <v>42320</v>
          </cell>
          <cell r="AA3785" t="str">
            <v>080.190:Non Funct-Distribution Plt</v>
          </cell>
          <cell r="AB3785" t="str">
            <v>posted to CPR</v>
          </cell>
          <cell r="AC3785" t="str">
            <v>INSTALL 3880 FEET OF 4 INCH AND 5750 FEET OF 2 INCH  IP PE ALONG THE STREETS OF WOODBRIDGE 19 SUBDIVISION DUE TO CUSTOMER GROWTH. DEVELOPER INSTALLED FACILITY.</v>
          </cell>
          <cell r="AD3785" t="str">
            <v>080.190.4565.CA.1301.WOODBR19</v>
          </cell>
          <cell r="AE3785" t="str">
            <v>190000</v>
          </cell>
          <cell r="AF3785" t="str">
            <v>Capital - Exclude from Test</v>
          </cell>
          <cell r="AG3785" t="str">
            <v>Distribution Plant</v>
          </cell>
          <cell r="AH3785" t="str">
            <v>N/A</v>
          </cell>
          <cell r="AI3785" t="str">
            <v>Provide gas service to a new 148 lot residential subdivision named Woodbridge 19 as requested by the developer and recommended by Distribution Planning. It is proposed to install the necessary distribution facilities to meet this customers load requirements as shown on this project. Facilities include the installation of 3880 linear feet of 4 inch IP PE main 5750 of 2 inch IP PE main within the streets of Woodbridge 19. This will also include 31 .75 service lines and 41 .75 service stubs. 1250 contractor dollars for SW3P. Project is located in the City of Sachse, Collin County, Texas. This is developer installed facilities worked under a WAS agreement with Woodbridge XIX, LTD.  PS  Joe Cabezuela    FCC  Paul Morrissette</v>
          </cell>
          <cell r="AJ3785" t="str">
            <v>Growth</v>
          </cell>
          <cell r="AK3785">
            <v>42320</v>
          </cell>
          <cell r="AL3785">
            <v>-49350.01</v>
          </cell>
          <cell r="AM3785">
            <v>0</v>
          </cell>
        </row>
        <row r="3786">
          <cell r="F3786" t="str">
            <v>020.17250</v>
          </cell>
          <cell r="G3786">
            <v>20.172499999999999</v>
          </cell>
          <cell r="H3786" t="str">
            <v>Taxable</v>
          </cell>
          <cell r="I3786" t="str">
            <v>020 Louisiana Division</v>
          </cell>
          <cell r="J3786" t="str">
            <v>077 - AE Louisiana - LGS Division</v>
          </cell>
          <cell r="K3786" t="str">
            <v>Reimbursements</v>
          </cell>
          <cell r="L3786" t="str">
            <v>Additions</v>
          </cell>
          <cell r="M3786" t="str">
            <v>Reimbursements</v>
          </cell>
          <cell r="N3786" t="str">
            <v>LA-River Parishes-Service [4036]</v>
          </cell>
          <cell r="O3786" t="str">
            <v>1010 - Gas Plant in Service</v>
          </cell>
          <cell r="R3786" t="str">
            <v>INSTALL</v>
          </cell>
          <cell r="S3786" t="str">
            <v>CR-Manual</v>
          </cell>
          <cell r="T3786">
            <v>201512</v>
          </cell>
          <cell r="V3786" t="str">
            <v>020.17250</v>
          </cell>
          <cell r="X3786" t="str">
            <v>Contribution</v>
          </cell>
          <cell r="Y3786">
            <v>42339</v>
          </cell>
          <cell r="AA3786" t="str">
            <v>020.077:Functional-Distribution Plt</v>
          </cell>
          <cell r="AB3786" t="str">
            <v>open</v>
          </cell>
          <cell r="AC3786" t="str">
            <v>Company  020 Rate Division 077 CC 4036 - River Parishes Service - NonGrowth Meter Install/Retire Functional</v>
          </cell>
          <cell r="AD3786" t="str">
            <v>020.077.4036.NG METERS FUNCT</v>
          </cell>
          <cell r="AE3786" t="str">
            <v>077000</v>
          </cell>
          <cell r="AF3786" t="str">
            <v>Expense - No Review</v>
          </cell>
          <cell r="AG3786" t="str">
            <v>Distribution Plant</v>
          </cell>
          <cell r="AH3786" t="str">
            <v>N/A</v>
          </cell>
          <cell r="AI3786" t="str">
            <v>FY13 Functional</v>
          </cell>
          <cell r="AJ3786" t="str">
            <v>System Integrity</v>
          </cell>
          <cell r="AL3786">
            <v>39.92</v>
          </cell>
          <cell r="AM3786">
            <v>0</v>
          </cell>
        </row>
        <row r="3787">
          <cell r="F3787" t="str">
            <v>030.35415</v>
          </cell>
          <cell r="G3787">
            <v>30.354150000000001</v>
          </cell>
          <cell r="H3787" t="str">
            <v>Taxable</v>
          </cell>
          <cell r="I3787" t="str">
            <v>030 Texas Division</v>
          </cell>
          <cell r="J3787" t="str">
            <v>016 - Lubbock City Plant Division</v>
          </cell>
          <cell r="K3787" t="str">
            <v>Reimbursements</v>
          </cell>
          <cell r="L3787" t="str">
            <v>Additions</v>
          </cell>
          <cell r="M3787" t="str">
            <v>Reimbursements</v>
          </cell>
          <cell r="N3787" t="str">
            <v>WTX-Lubbock-C&amp;M/Service  [2034]</v>
          </cell>
          <cell r="O3787" t="str">
            <v>1060 - Completed construction not c</v>
          </cell>
          <cell r="R3787" t="str">
            <v>INSTALL</v>
          </cell>
          <cell r="S3787" t="str">
            <v>CR-Manual</v>
          </cell>
          <cell r="T3787">
            <v>201601</v>
          </cell>
          <cell r="V3787" t="str">
            <v>030.35415</v>
          </cell>
          <cell r="X3787" t="str">
            <v>Contribution</v>
          </cell>
          <cell r="Y3787">
            <v>42370</v>
          </cell>
          <cell r="AA3787" t="str">
            <v>030.016:Functional-Distribution Plt</v>
          </cell>
          <cell r="AB3787" t="str">
            <v>open</v>
          </cell>
          <cell r="AC3787" t="str">
            <v>NON 8.209 MAINS FUNCTIONAL</v>
          </cell>
          <cell r="AD3787" t="str">
            <v>00526.MNS.2034.16.N8.MAIN FNC</v>
          </cell>
          <cell r="AF3787" t="str">
            <v>Expense - No Review</v>
          </cell>
          <cell r="AG3787" t="str">
            <v>Distribution Plant</v>
          </cell>
          <cell r="AH3787" t="str">
            <v>N/A</v>
          </cell>
          <cell r="AI3787">
            <v>0</v>
          </cell>
          <cell r="AJ3787" t="str">
            <v>System Integrity</v>
          </cell>
          <cell r="AL3787">
            <v>0</v>
          </cell>
          <cell r="AM3787">
            <v>0</v>
          </cell>
        </row>
        <row r="3788">
          <cell r="F3788" t="str">
            <v>030.35410</v>
          </cell>
          <cell r="G3788">
            <v>30.354099999999999</v>
          </cell>
          <cell r="H3788" t="str">
            <v>Taxable</v>
          </cell>
          <cell r="I3788" t="str">
            <v>030 Texas Division</v>
          </cell>
          <cell r="J3788" t="str">
            <v>003 - Amarillo City Plant Division</v>
          </cell>
          <cell r="K3788" t="str">
            <v>Reimbursements</v>
          </cell>
          <cell r="L3788" t="str">
            <v>Additions</v>
          </cell>
          <cell r="M3788" t="str">
            <v>Reimbursements</v>
          </cell>
          <cell r="N3788" t="str">
            <v>WTX-Amarillo-C&amp;M/Service [2134]</v>
          </cell>
          <cell r="O3788" t="str">
            <v>1010 - Gas Plant in Service</v>
          </cell>
          <cell r="R3788" t="str">
            <v>CAPITAL</v>
          </cell>
          <cell r="S3788" t="str">
            <v>Credit Memos</v>
          </cell>
          <cell r="T3788">
            <v>201609</v>
          </cell>
          <cell r="V3788" t="str">
            <v>030.35410</v>
          </cell>
          <cell r="X3788" t="str">
            <v>Contribution</v>
          </cell>
          <cell r="Y3788">
            <v>42614</v>
          </cell>
          <cell r="AA3788" t="str">
            <v>030.003:Functional-Distribution Plt</v>
          </cell>
          <cell r="AB3788" t="str">
            <v>open</v>
          </cell>
          <cell r="AC3788" t="str">
            <v>NON 8.209 MTRLP FUNCTIONAL</v>
          </cell>
          <cell r="AD3788" t="str">
            <v>00958.MTR.2134.3.N8.MTRL FNC</v>
          </cell>
          <cell r="AF3788" t="str">
            <v>Expense - No Review</v>
          </cell>
          <cell r="AG3788" t="str">
            <v>Distribution Plant</v>
          </cell>
          <cell r="AH3788" t="str">
            <v>N/A</v>
          </cell>
          <cell r="AI3788">
            <v>0</v>
          </cell>
          <cell r="AJ3788" t="str">
            <v>System Integrity</v>
          </cell>
          <cell r="AL3788">
            <v>957.18</v>
          </cell>
          <cell r="AM3788">
            <v>0</v>
          </cell>
        </row>
        <row r="3789">
          <cell r="F3789" t="str">
            <v>030.35465</v>
          </cell>
          <cell r="G3789">
            <v>30.354649999999999</v>
          </cell>
          <cell r="H3789" t="str">
            <v>Taxable</v>
          </cell>
          <cell r="I3789" t="str">
            <v>030 Texas Division</v>
          </cell>
          <cell r="J3789" t="str">
            <v>005 - West Texas City Plant Divisio</v>
          </cell>
          <cell r="K3789" t="str">
            <v>Reimbursements</v>
          </cell>
          <cell r="L3789" t="str">
            <v>Additions</v>
          </cell>
          <cell r="M3789" t="str">
            <v>Reimbursements</v>
          </cell>
          <cell r="N3789" t="str">
            <v>WTX-Lubbock-C&amp;M/Service  [2034]</v>
          </cell>
          <cell r="O3789" t="str">
            <v>1010 - Gas Plant in Service</v>
          </cell>
          <cell r="R3789" t="str">
            <v>CAPITAL</v>
          </cell>
          <cell r="S3789" t="str">
            <v>Sales Invoices</v>
          </cell>
          <cell r="T3789">
            <v>201607</v>
          </cell>
          <cell r="V3789" t="str">
            <v>030.35465</v>
          </cell>
          <cell r="X3789" t="str">
            <v>Contribution</v>
          </cell>
          <cell r="Y3789">
            <v>42552</v>
          </cell>
          <cell r="AA3789" t="str">
            <v>030.005:Functional-Distribution Plt</v>
          </cell>
          <cell r="AB3789" t="str">
            <v>open</v>
          </cell>
          <cell r="AC3789" t="str">
            <v>NON 8.209 MTRLP FUNCTIONAL</v>
          </cell>
          <cell r="AD3789" t="str">
            <v>00089.MTR.2034.5.N8.MTRL FNC</v>
          </cell>
          <cell r="AF3789" t="str">
            <v>Expense - No Review</v>
          </cell>
          <cell r="AG3789" t="str">
            <v>Distribution Plant</v>
          </cell>
          <cell r="AH3789" t="str">
            <v>N/A</v>
          </cell>
          <cell r="AI3789">
            <v>0</v>
          </cell>
          <cell r="AJ3789" t="str">
            <v>System Integrity</v>
          </cell>
          <cell r="AL3789">
            <v>-440.96</v>
          </cell>
          <cell r="AM3789">
            <v>0</v>
          </cell>
        </row>
        <row r="3790">
          <cell r="F3790" t="str">
            <v>060.16368</v>
          </cell>
          <cell r="G3790">
            <v>60.163679999999999</v>
          </cell>
          <cell r="H3790" t="str">
            <v>Taxable</v>
          </cell>
          <cell r="I3790" t="str">
            <v>060 Colorado-Kansas Division</v>
          </cell>
          <cell r="J3790" t="str">
            <v>035 - Southeast Colorado Division</v>
          </cell>
          <cell r="K3790" t="str">
            <v>Reimbursements</v>
          </cell>
          <cell r="L3790" t="str">
            <v>Additions</v>
          </cell>
          <cell r="M3790" t="str">
            <v>Reimbursements</v>
          </cell>
          <cell r="N3790" t="str">
            <v>COKS-Canon City-C&amp;M/Service [3037]</v>
          </cell>
          <cell r="O3790" t="str">
            <v>1010 - Gas Plant in Service</v>
          </cell>
          <cell r="Q3790" t="str">
            <v>38000-Services</v>
          </cell>
          <cell r="R3790" t="str">
            <v>02201</v>
          </cell>
          <cell r="S3790" t="str">
            <v>CR-ADJUSTMENT</v>
          </cell>
          <cell r="T3790">
            <v>201602</v>
          </cell>
          <cell r="V3790" t="str">
            <v>060.16368</v>
          </cell>
          <cell r="X3790" t="str">
            <v>Contribution</v>
          </cell>
          <cell r="Y3790">
            <v>42401</v>
          </cell>
          <cell r="Z3790">
            <v>40161</v>
          </cell>
          <cell r="AA3790" t="str">
            <v>060.035:Functional-Distribution Plt</v>
          </cell>
          <cell r="AB3790" t="str">
            <v>posted to CPR</v>
          </cell>
          <cell r="AC3790" t="str">
            <v>CO/KS CANON CITY NON GROWTH FUNC</v>
          </cell>
          <cell r="AD3790" t="str">
            <v>060.3037.09.NON GROWTH FUNC</v>
          </cell>
          <cell r="AE3790" t="str">
            <v>035000</v>
          </cell>
          <cell r="AF3790" t="str">
            <v>Expense - No Review</v>
          </cell>
          <cell r="AG3790" t="str">
            <v>Distribution Plant</v>
          </cell>
          <cell r="AH3790" t="str">
            <v>N/A</v>
          </cell>
          <cell r="AI3790">
            <v>0</v>
          </cell>
          <cell r="AJ3790" t="str">
            <v>System Integrity</v>
          </cell>
          <cell r="AK3790">
            <v>40161</v>
          </cell>
          <cell r="AL3790">
            <v>-200</v>
          </cell>
          <cell r="AM3790">
            <v>0</v>
          </cell>
        </row>
        <row r="3791">
          <cell r="F3791" t="str">
            <v>080.47424</v>
          </cell>
          <cell r="G3791">
            <v>80.474239999999995</v>
          </cell>
          <cell r="H3791" t="str">
            <v>Taxable</v>
          </cell>
          <cell r="I3791" t="str">
            <v>080 Mid - Tex Division</v>
          </cell>
          <cell r="J3791" t="str">
            <v>190 - Mid-Tex Gas Division</v>
          </cell>
          <cell r="K3791" t="str">
            <v>AIC</v>
          </cell>
          <cell r="L3791" t="str">
            <v>Additions</v>
          </cell>
          <cell r="M3791" t="str">
            <v>Contractor - AIC</v>
          </cell>
          <cell r="N3791" t="str">
            <v>MDTX-SW Region Round Rock West [4337]</v>
          </cell>
          <cell r="O3791" t="str">
            <v>1010 - Gas Plant in Service</v>
          </cell>
          <cell r="Q3791" t="str">
            <v>37602-Mains - Plastic</v>
          </cell>
          <cell r="R3791" t="str">
            <v>01208</v>
          </cell>
          <cell r="S3791" t="str">
            <v>CR-ADJUSTMENT</v>
          </cell>
          <cell r="T3791">
            <v>201512</v>
          </cell>
          <cell r="V3791" t="str">
            <v>080.47424</v>
          </cell>
          <cell r="X3791" t="str">
            <v>Contribution</v>
          </cell>
          <cell r="Y3791">
            <v>42339</v>
          </cell>
          <cell r="Z3791">
            <v>42292</v>
          </cell>
          <cell r="AA3791" t="str">
            <v>080.190:Non Funct-Distribution Plt</v>
          </cell>
          <cell r="AB3791" t="str">
            <v>posted to CPR</v>
          </cell>
          <cell r="AC3791" t="str">
            <v>INSTALL 676 FEET OF 8 INCH, 1787 FEET OF 4 INCH AND 952 FEET OF 2 INCH POLY TO SERVE BRYSON SEC 1 PH 1A DUE TO CUSTOMER GROWTH. DEVELOPER INSTALLED FACILITY.</v>
          </cell>
          <cell r="AD3791" t="str">
            <v>080.190.4337.CA.1301.BRYSON1A</v>
          </cell>
          <cell r="AE3791" t="str">
            <v>190000</v>
          </cell>
          <cell r="AF3791" t="str">
            <v>Capital - Exclude from Test</v>
          </cell>
          <cell r="AG3791" t="str">
            <v>Distribution Plant</v>
          </cell>
          <cell r="AH3791" t="str">
            <v>N/A</v>
          </cell>
          <cell r="AI3791" t="str">
            <v>Provide gas service to a new 38 lot residential subdivision named Bryson Section 1 Phase 1A Subdivision as requested by the developer and recommended by Distribution Planning. Facilities include the installation of 676 linear feet of 8 inch, 1787 linear feet of 4 inch and 952 linear feet of 2-inch poly II main within the streets of Muhly Bush Bend, Germander Road, Chitalpa Street and Bryson Ridge Trail. Project is located in City of Leander, Williamson County. Standard WAS Agreement between ATMOS and the developer Crescent Leander TX, LLC. Atmos PS ¿ Jerry Garcia, FCC Ken Matlock.</v>
          </cell>
          <cell r="AJ3791" t="str">
            <v>Growth</v>
          </cell>
          <cell r="AK3791">
            <v>42292</v>
          </cell>
          <cell r="AL3791">
            <v>-21794.23</v>
          </cell>
          <cell r="AM3791">
            <v>0</v>
          </cell>
        </row>
        <row r="3792">
          <cell r="F3792" t="str">
            <v>080.47758</v>
          </cell>
          <cell r="G3792">
            <v>80.477580000000003</v>
          </cell>
          <cell r="H3792" t="str">
            <v>Taxable</v>
          </cell>
          <cell r="I3792" t="str">
            <v>080 Mid - Tex Division</v>
          </cell>
          <cell r="J3792" t="str">
            <v>190 - Mid-Tex Gas Division</v>
          </cell>
          <cell r="K3792" t="str">
            <v>AIC</v>
          </cell>
          <cell r="L3792" t="str">
            <v>Additions</v>
          </cell>
          <cell r="M3792" t="str">
            <v>Contractor - AIC</v>
          </cell>
          <cell r="N3792" t="str">
            <v>MDTX-North Reg McKinney District [4563]</v>
          </cell>
          <cell r="O3792" t="str">
            <v>1010 - Gas Plant in Service</v>
          </cell>
          <cell r="Q3792" t="str">
            <v>37602-Mains - Plastic</v>
          </cell>
          <cell r="R3792" t="str">
            <v>01202</v>
          </cell>
          <cell r="S3792" t="str">
            <v>CR-ADJUSTMENT</v>
          </cell>
          <cell r="T3792">
            <v>201605</v>
          </cell>
          <cell r="V3792" t="str">
            <v>080.47758</v>
          </cell>
          <cell r="X3792" t="str">
            <v>Contribution</v>
          </cell>
          <cell r="Y3792">
            <v>42491</v>
          </cell>
          <cell r="Z3792">
            <v>42451</v>
          </cell>
          <cell r="AA3792" t="str">
            <v>080.190:Non Funct-Distribution Plt</v>
          </cell>
          <cell r="AB3792" t="str">
            <v>posted to CPR</v>
          </cell>
          <cell r="AC3792" t="str">
            <v>COLLIN COUNTY.  ALLEN, TX.  WAS PROJECT.  INSTALL 7,830 FEET OF 2 INCH HDPE ALONG THE STREETS OF CYPRESS MEADOWS PHASE 2 DUE TO CUSTOMER GROWTH. -- Revision 2 due to $35,500 main extension contract (MEC) payment not included in original estimate.  MEC payment per contract and approved by Darwin Stamport. Rev 3: To show MEC payment of $35,500 as a direct cost.  Due to incorrect mapping by PowerPlant this cost was revised as an indirect cost.  No net increase to project total cost.</v>
          </cell>
          <cell r="AD3792" t="str">
            <v>080.190.4563.CA.1301.CYPRESS2</v>
          </cell>
          <cell r="AE3792" t="str">
            <v>190000</v>
          </cell>
          <cell r="AF3792" t="str">
            <v>Capital - Exclude from Test</v>
          </cell>
          <cell r="AG3792" t="str">
            <v>Distribution Plant</v>
          </cell>
          <cell r="AH3792" t="str">
            <v>N/A</v>
          </cell>
          <cell r="AI3792" t="str">
            <v>Collin County, Allen, TX.  WAS Project.  Install approximately 7,830 feet of 2 inch HDPE IP main.  Install 22 long companion, 45 short companion, 4 long individual, 1 short individual ¾ inch stubs along the streets of Cypress Meadows, Phase 2.  Approximately 139 new homes will be built in this development.  Project has been approved by Marketing and Planning.  FCC R. Ballinger, Gene Neely and C. Thomas, PM is D. Coker. -- Revision 2 due to $35,500 main extension contract (MEC) payment not included in original estimate.  MEC payment per contract and approved by Darwin Stamport</v>
          </cell>
          <cell r="AJ3792" t="str">
            <v>Growth</v>
          </cell>
          <cell r="AK3792">
            <v>42451</v>
          </cell>
          <cell r="AL3792">
            <v>-81800.25</v>
          </cell>
          <cell r="AM3792">
            <v>0</v>
          </cell>
        </row>
        <row r="3793">
          <cell r="F3793" t="str">
            <v>080.50460</v>
          </cell>
          <cell r="G3793">
            <v>80.504599999999996</v>
          </cell>
          <cell r="H3793" t="str">
            <v>Taxable</v>
          </cell>
          <cell r="I3793" t="str">
            <v>080 Mid - Tex Division</v>
          </cell>
          <cell r="J3793" t="str">
            <v>190 - Mid-Tex Gas Division</v>
          </cell>
          <cell r="K3793" t="str">
            <v>AIC</v>
          </cell>
          <cell r="L3793" t="str">
            <v>Additions</v>
          </cell>
          <cell r="M3793" t="str">
            <v>Contractor - AIC</v>
          </cell>
          <cell r="N3793" t="str">
            <v>MDTX-SW Reg Fort Worth C&amp;M North [4598]</v>
          </cell>
          <cell r="O3793" t="str">
            <v>1010 - Gas Plant in Service</v>
          </cell>
          <cell r="R3793" t="str">
            <v>CAPITAL</v>
          </cell>
          <cell r="S3793" t="str">
            <v>CR-ADJUSTMENT</v>
          </cell>
          <cell r="T3793">
            <v>201606</v>
          </cell>
          <cell r="V3793" t="str">
            <v>080.50460</v>
          </cell>
          <cell r="X3793" t="str">
            <v>Contribution</v>
          </cell>
          <cell r="Y3793">
            <v>42522</v>
          </cell>
          <cell r="Z3793">
            <v>42410</v>
          </cell>
          <cell r="AA3793" t="str">
            <v>080.190:Non Funct-Distribution Plt</v>
          </cell>
          <cell r="AB3793" t="str">
            <v>posted to CPR</v>
          </cell>
          <cell r="AC3793" t="str">
            <v>INSTALL 335 FEET OF 2 INCH PE MAIN ALONG QUEBEC STREET TO SERVE ON THE BORDER DUE TO CUSOMER GROWTH. DEVELOPER INSTALLED FACILITY. B ONEY</v>
          </cell>
          <cell r="AD3793" t="str">
            <v>080.190.4598.CA.1316.OTBQBC</v>
          </cell>
          <cell r="AF3793" t="str">
            <v>Capital - Exclude from Test</v>
          </cell>
          <cell r="AG3793" t="str">
            <v>Distribution Plant</v>
          </cell>
          <cell r="AH3793" t="str">
            <v>N/A</v>
          </cell>
          <cell r="AI3793" t="str">
            <v>Install 335 feet of 2 inch PE main to serve a new commercial customer named On The Border. This project is located in the City of Fort Worth, Tarrant County, Texas.  This is a developer installed facilty with a WAS. Conatser Construction is the contractor</v>
          </cell>
          <cell r="AJ3793" t="str">
            <v>Growth</v>
          </cell>
          <cell r="AK3793">
            <v>42410</v>
          </cell>
          <cell r="AL3793">
            <v>-15400</v>
          </cell>
          <cell r="AM3793">
            <v>0</v>
          </cell>
        </row>
        <row r="3794">
          <cell r="F3794" t="str">
            <v>080.50096</v>
          </cell>
          <cell r="G3794">
            <v>80.500960000000006</v>
          </cell>
          <cell r="H3794" t="str">
            <v>Taxable</v>
          </cell>
          <cell r="I3794" t="str">
            <v>080 Mid - Tex Division</v>
          </cell>
          <cell r="J3794" t="str">
            <v>190 - Mid-Tex Gas Division</v>
          </cell>
          <cell r="K3794" t="str">
            <v>AIC</v>
          </cell>
          <cell r="L3794" t="str">
            <v>Additions</v>
          </cell>
          <cell r="M3794" t="str">
            <v>Contractor - AIC</v>
          </cell>
          <cell r="N3794" t="str">
            <v>MDTX-North Reg Sherman District C&amp;M [4243]</v>
          </cell>
          <cell r="O3794" t="str">
            <v>1010 - Gas Plant in Service</v>
          </cell>
          <cell r="Q3794" t="str">
            <v>37602-Mains - Plastic</v>
          </cell>
          <cell r="R3794" t="str">
            <v>01202</v>
          </cell>
          <cell r="S3794" t="str">
            <v>CR-ADJUSTMENT</v>
          </cell>
          <cell r="T3794">
            <v>201605</v>
          </cell>
          <cell r="V3794" t="str">
            <v>080.50096</v>
          </cell>
          <cell r="X3794" t="str">
            <v>Contribution</v>
          </cell>
          <cell r="Y3794">
            <v>42491</v>
          </cell>
          <cell r="Z3794">
            <v>42389</v>
          </cell>
          <cell r="AA3794" t="str">
            <v>080.190:Non Funct-Distribution Plt</v>
          </cell>
          <cell r="AB3794" t="str">
            <v>posted to CPR</v>
          </cell>
          <cell r="AC3794" t="str">
            <v>INSTALL 130 FT OF 2 INCH INTERMEDIATE PRESSURE POLY PIPE ACROSS FM HWY 121 TO SERVE NEW AARONS RENTAL DUE TO CUSTOMER GROWTH.DEVELOPER INSTALLED FACILITY</v>
          </cell>
          <cell r="AD3794" t="str">
            <v>080.190.4243.CA.1316.BONAARON</v>
          </cell>
          <cell r="AF3794" t="str">
            <v>Capital - Exclude from Test</v>
          </cell>
          <cell r="AG3794" t="str">
            <v>Distribution Plant</v>
          </cell>
          <cell r="AH3794" t="str">
            <v>N/A</v>
          </cell>
          <cell r="AI3794" t="str">
            <v>Install 130 ft of 2” intermediate poly pipe and one 1.25 commercial service line to provide gas service to new Aarons Rental building located at 2000 N FM 121 located in Bonham, Texas within Fannin County.  Project will be completed via WAS agreement executed between Culbertson Contractors, Willbro’s T &amp; D Services and Atmos Energy.  Project will be under the direction of FCC Johnny Martin.  Project funding approved my Investment Strategies Marvin Fugitt and Operations Director Danny Johnson.  Project design and approvals submitted by Darrell White Project Specialist.  11.16.15</v>
          </cell>
          <cell r="AJ3794" t="str">
            <v>Growth</v>
          </cell>
          <cell r="AK3794">
            <v>42389</v>
          </cell>
          <cell r="AL3794">
            <v>-10743.39</v>
          </cell>
          <cell r="AM3794">
            <v>0</v>
          </cell>
        </row>
        <row r="3795">
          <cell r="F3795" t="str">
            <v>080.49702</v>
          </cell>
          <cell r="G3795">
            <v>80.497020000000006</v>
          </cell>
          <cell r="H3795" t="str">
            <v>Taxable</v>
          </cell>
          <cell r="I3795" t="str">
            <v>080 Mid - Tex Division</v>
          </cell>
          <cell r="J3795" t="str">
            <v>190 - Mid-Tex Gas Division</v>
          </cell>
          <cell r="K3795" t="str">
            <v>AIC</v>
          </cell>
          <cell r="L3795" t="str">
            <v>Additions</v>
          </cell>
          <cell r="M3795" t="str">
            <v>Contractor - AIC</v>
          </cell>
          <cell r="N3795" t="str">
            <v>MDTX-North Reg Denton Area [4592]</v>
          </cell>
          <cell r="O3795" t="str">
            <v>1010 - Gas Plant in Service</v>
          </cell>
          <cell r="Q3795" t="str">
            <v>37602-Mains - Plastic</v>
          </cell>
          <cell r="R3795" t="str">
            <v>01202</v>
          </cell>
          <cell r="S3795" t="str">
            <v>CR-ADJUSTMENT</v>
          </cell>
          <cell r="T3795">
            <v>201604</v>
          </cell>
          <cell r="V3795" t="str">
            <v>080.49702</v>
          </cell>
          <cell r="X3795" t="str">
            <v>Contribution</v>
          </cell>
          <cell r="Y3795">
            <v>42461</v>
          </cell>
          <cell r="Z3795">
            <v>42440</v>
          </cell>
          <cell r="AA3795" t="str">
            <v>080.190:Non Funct-Distribution Plt</v>
          </cell>
          <cell r="AB3795" t="str">
            <v>posted to CPR</v>
          </cell>
          <cell r="AC3795" t="str">
            <v>INSTALL 1185 FEET OF 6 INCH POLY, 3100 FEET OF 4 INCH POLY AND 1460 FEET OF 2 INCH POLY  MAIN AND SERVICE STUBS TO SERVE RAYZOR RANCH TOWN CENTER PHASE 1 DUE TO CUSTOMER GROWTH. DEVELOPER INSTALLED FACILITY.</v>
          </cell>
          <cell r="AD3795" t="str">
            <v>080.190.4592.CA.1316.RAYZRNCH</v>
          </cell>
          <cell r="AE3795" t="str">
            <v>190000</v>
          </cell>
          <cell r="AF3795" t="str">
            <v>Capital - Exclude from Test</v>
          </cell>
          <cell r="AG3795" t="str">
            <v>Distribution Plant</v>
          </cell>
          <cell r="AH3795" t="str">
            <v>N/A</v>
          </cell>
          <cell r="AI3795" t="str">
            <v>PROVIDE GAS SERVICE TO A NEW COMMERCIAL CUSTOMER NAMED RAYZOR RANCH TOWN CENTER PHASE 1 AS REQUESTED BY THE DEVELOPER. IT IS PROPOSED TO INSTALL THE NECESSARY DISTRIBUTION FACILITIES TO MEET THE CUSTOMERS LOAD REQUIREMENTS AS SHOWN ON THIS PROJECT. FACILITIES INCLUDE THE INSTALLATION OF APPROXIMATELY 1,185 FEET OF 6 INCH IP PE, 3,100 FEET OF 4 INCH IP PE AND 1,460 FEET OF 2 INCH IP PE MAIN AND SERVICE STUBS IN CITY ROW AND PLATTED UTILITY EASEMENT. PROJECT IS LOCATED IN THE CITY OF DENTON, TEXAS, DENTON COUNTY. PROJECT INSTALLATION IS BEING COMPLETED VIA WAS AGREEMENT. PROJECT INSTALLATION WILL BE BY MABAK DIRECTIONAL DRILLING UNDER THE DIRECTION OF FCC BRECK COVINGTON. PROJECT DESIGN AND APPROVALS SUBMITTED BY PROJECT SPECIALIST RON HAYS</v>
          </cell>
          <cell r="AJ3795" t="str">
            <v>Growth</v>
          </cell>
          <cell r="AK3795">
            <v>42440</v>
          </cell>
          <cell r="AL3795">
            <v>-14000.59</v>
          </cell>
          <cell r="AM3795">
            <v>0</v>
          </cell>
        </row>
        <row r="3796">
          <cell r="F3796" t="str">
            <v>080.47196</v>
          </cell>
          <cell r="G3796">
            <v>80.471959999999996</v>
          </cell>
          <cell r="H3796" t="str">
            <v>Taxable</v>
          </cell>
          <cell r="I3796" t="str">
            <v>080 Mid - Tex Division</v>
          </cell>
          <cell r="J3796" t="str">
            <v>190 - Mid-Tex Gas Division</v>
          </cell>
          <cell r="K3796" t="str">
            <v>AIC</v>
          </cell>
          <cell r="L3796" t="str">
            <v>Additions</v>
          </cell>
          <cell r="M3796" t="str">
            <v>Contractor - AIC</v>
          </cell>
          <cell r="N3796" t="str">
            <v>MDTX-SW Region Round Rock West [4337]</v>
          </cell>
          <cell r="O3796" t="str">
            <v>1010 - Gas Plant in Service</v>
          </cell>
          <cell r="Q3796" t="str">
            <v>37602-Mains - Plastic</v>
          </cell>
          <cell r="R3796" t="str">
            <v>01202</v>
          </cell>
          <cell r="S3796" t="str">
            <v>CR-ADJUSTMENT</v>
          </cell>
          <cell r="T3796">
            <v>201511</v>
          </cell>
          <cell r="V3796" t="str">
            <v>080.47196</v>
          </cell>
          <cell r="X3796" t="str">
            <v>Contribution</v>
          </cell>
          <cell r="Y3796">
            <v>42309</v>
          </cell>
          <cell r="Z3796">
            <v>42268</v>
          </cell>
          <cell r="AA3796" t="str">
            <v>080.190:Non Funct-Distribution Plt</v>
          </cell>
          <cell r="AB3796" t="str">
            <v>posted to CPR</v>
          </cell>
          <cell r="AC3796" t="str">
            <v>INSTALL 2461 FEET OF 2 INCH MAIN ALONG THE MAGNOLIA CREEK SECTION 3 DEVELOPMENT DUE TO CUSTOMER GROWTH. DEVELOPER INSTALLED FACILITY</v>
          </cell>
          <cell r="AD3796" t="str">
            <v>080.190.4337.CA.1301.MAGCRSE3</v>
          </cell>
          <cell r="AE3796" t="str">
            <v>190000</v>
          </cell>
          <cell r="AF3796" t="str">
            <v>Capital - Exclude from Test</v>
          </cell>
          <cell r="AG3796" t="str">
            <v>Distribution Plant</v>
          </cell>
          <cell r="AH3796" t="str">
            <v>N/A</v>
          </cell>
          <cell r="AI3796" t="str">
            <v>Provide gas service to a new 59 lot residential subdivision named Magnolia Creek Section 3 Subdivision as requested by the developer and recommended by Distribution Planning. Facilities include the installation of 2461 linear feet of 2-inch poly II main within the streets of Topaz Lane, Canvasback Creek Drive and Kaluga Trail. Project is located in City of Leander, Williamson County. Standard WAS Agreement between ATMOS and the developer Continental Homes of Texas, L.P. Atmos PS - Jerry Garcia, FCC Ken Matlock</v>
          </cell>
          <cell r="AJ3796" t="str">
            <v>Growth</v>
          </cell>
          <cell r="AK3796">
            <v>42268</v>
          </cell>
          <cell r="AL3796">
            <v>-69228.31</v>
          </cell>
          <cell r="AM3796">
            <v>0</v>
          </cell>
        </row>
        <row r="3797">
          <cell r="F3797" t="str">
            <v>080.48513</v>
          </cell>
          <cell r="G3797">
            <v>80.485129999999998</v>
          </cell>
          <cell r="H3797" t="str">
            <v>Taxable</v>
          </cell>
          <cell r="I3797" t="str">
            <v>080 Mid - Tex Division</v>
          </cell>
          <cell r="J3797" t="str">
            <v>190 - Mid-Tex Gas Division</v>
          </cell>
          <cell r="K3797" t="str">
            <v>AIC</v>
          </cell>
          <cell r="L3797" t="str">
            <v>Additions</v>
          </cell>
          <cell r="M3797" t="str">
            <v>Contractor - AIC</v>
          </cell>
          <cell r="N3797" t="str">
            <v>MDTX-SE Reg Bryan North [4335]</v>
          </cell>
          <cell r="O3797" t="str">
            <v>1010 - Gas Plant in Service</v>
          </cell>
          <cell r="Q3797" t="str">
            <v>37602-Mains - Plastic</v>
          </cell>
          <cell r="R3797" t="str">
            <v>01204</v>
          </cell>
          <cell r="S3797" t="str">
            <v>CR-ADJUSTMENT</v>
          </cell>
          <cell r="T3797">
            <v>201510</v>
          </cell>
          <cell r="V3797" t="str">
            <v>080.48513</v>
          </cell>
          <cell r="X3797" t="str">
            <v>Contribution</v>
          </cell>
          <cell r="Y3797">
            <v>42278</v>
          </cell>
          <cell r="Z3797">
            <v>42222</v>
          </cell>
          <cell r="AA3797" t="str">
            <v>080.190:Non Funct-Distribution Plt</v>
          </cell>
          <cell r="AB3797" t="str">
            <v>posted to CPR</v>
          </cell>
          <cell r="AC3797" t="str">
            <v>INSTALL 2,975 FEET OF 2 INCH POLY AND 710 LINEAR FEET OF 4 INCH POLY ALONG THE STREETS OF BRIDGEWOOD PHASE 2 DUE TO CUSTOMER GROWTH.  DEVELOPER INSTALLED FACILITY</v>
          </cell>
          <cell r="AD3797" t="str">
            <v>080.190.4335.CA.1301.BRGWOOD2</v>
          </cell>
          <cell r="AE3797" t="str">
            <v>190000</v>
          </cell>
          <cell r="AF3797" t="str">
            <v>Capital 2015 Conversion</v>
          </cell>
          <cell r="AG3797" t="str">
            <v>Distribution Plant</v>
          </cell>
          <cell r="AH3797" t="str">
            <v>N/A</v>
          </cell>
          <cell r="AI3797" t="str">
            <v>Provide gas service to a new 73 lot residential subdivision named Bridgewood Phase 2 as requested by the developer and recommended by Distribution Planning.  Facilities include the installation of 710 linear feet of 4-inch poly II main and 2,975 linear feet of 2-inch poly II main within the streets of Bridgewood Subdivision.   Project is located in the City of College Station, Brazos County.  Standard WAS Agreement.  Atmos PS – Luis Cisneros, FCC – Otto Tijerina</v>
          </cell>
          <cell r="AJ3797" t="str">
            <v>Growth</v>
          </cell>
          <cell r="AK3797">
            <v>42222</v>
          </cell>
          <cell r="AL3797">
            <v>-11781.28</v>
          </cell>
          <cell r="AM3797">
            <v>0</v>
          </cell>
        </row>
        <row r="3798">
          <cell r="F3798" t="str">
            <v>080.49306</v>
          </cell>
          <cell r="G3798">
            <v>80.49306</v>
          </cell>
          <cell r="H3798" t="str">
            <v>Taxable</v>
          </cell>
          <cell r="I3798" t="str">
            <v>080 Mid - Tex Division</v>
          </cell>
          <cell r="J3798" t="str">
            <v>190 - Mid-Tex Gas Division</v>
          </cell>
          <cell r="K3798" t="str">
            <v>AIC</v>
          </cell>
          <cell r="L3798" t="str">
            <v>Additions</v>
          </cell>
          <cell r="M3798" t="str">
            <v>Contractor - AIC</v>
          </cell>
          <cell r="N3798" t="str">
            <v>MDTX-North Reg HEB District CS [4593]</v>
          </cell>
          <cell r="O3798" t="str">
            <v>1010 - Gas Plant in Service</v>
          </cell>
          <cell r="Q3798" t="str">
            <v>37602-Mains - Plastic</v>
          </cell>
          <cell r="R3798" t="str">
            <v>01202</v>
          </cell>
          <cell r="S3798" t="str">
            <v>CR-ADJUSTMENT</v>
          </cell>
          <cell r="T3798">
            <v>201601</v>
          </cell>
          <cell r="V3798" t="str">
            <v>080.49306</v>
          </cell>
          <cell r="X3798" t="str">
            <v>Contribution</v>
          </cell>
          <cell r="Y3798">
            <v>42370</v>
          </cell>
          <cell r="Z3798">
            <v>42293</v>
          </cell>
          <cell r="AA3798" t="str">
            <v>080.190:Non Funct-Distribution Plt</v>
          </cell>
          <cell r="AB3798" t="str">
            <v>posted to CPR</v>
          </cell>
          <cell r="AC3798" t="str">
            <v>INSTALL APPROX 250 LF OF 2 IN POLY II IP MAIN TO SERVE A NEW RESIDENTAL CUSTOMER LOCATED AT 8709 STEWART DRIVE IN NRH TEXAS. PM SHADDOX FCC R HERRREA</v>
          </cell>
          <cell r="AD3798" t="str">
            <v>080.190.4595.CA.1306.STEWDR</v>
          </cell>
          <cell r="AE3798" t="str">
            <v>190000</v>
          </cell>
          <cell r="AF3798" t="str">
            <v>Capital - Exclude from Test</v>
          </cell>
          <cell r="AG3798" t="str">
            <v>Distribution Plant</v>
          </cell>
          <cell r="AH3798" t="str">
            <v>N/A</v>
          </cell>
          <cell r="AI3798" t="str">
            <v>Provide gas service to a new single family residence at 8709 Stewart Drive as requested by the resident. It is proposed to install the necessary distribution facilities to meet this customers load requirements as shown on this Project. Facilities include the installation of 250 linear feet of 2" poly II IP main within the streets of Stewart Drive. This project is funded by the home owner and Atmos Energy will fund 100 foot of the project per the city of North Richland Hills Franchise Agreement. Project is located in the City of North Richland Hills, Tarrant County Texas.</v>
          </cell>
          <cell r="AJ3798" t="str">
            <v>Growth</v>
          </cell>
          <cell r="AK3798">
            <v>42293</v>
          </cell>
          <cell r="AL3798">
            <v>-5848.63</v>
          </cell>
          <cell r="AM3798">
            <v>0</v>
          </cell>
        </row>
        <row r="3799">
          <cell r="F3799" t="str">
            <v>070.29572</v>
          </cell>
          <cell r="G3799">
            <v>70.295720000000003</v>
          </cell>
          <cell r="H3799" t="str">
            <v>Taxable</v>
          </cell>
          <cell r="I3799" t="str">
            <v>070 Mississippi</v>
          </cell>
          <cell r="J3799" t="str">
            <v>170 - MVG Division</v>
          </cell>
          <cell r="K3799" t="str">
            <v>Reimbursements</v>
          </cell>
          <cell r="L3799" t="str">
            <v>Additions</v>
          </cell>
          <cell r="M3799" t="str">
            <v>Reimbursements</v>
          </cell>
          <cell r="N3799" t="str">
            <v>MS-Kosciusko-Operations [5142]</v>
          </cell>
          <cell r="O3799" t="str">
            <v>1010 - Gas Plant in Service</v>
          </cell>
          <cell r="R3799" t="str">
            <v>INSTALL</v>
          </cell>
          <cell r="S3799" t="str">
            <v>CR-Manual</v>
          </cell>
          <cell r="T3799">
            <v>201606</v>
          </cell>
          <cell r="V3799" t="str">
            <v>070.29572</v>
          </cell>
          <cell r="X3799" t="str">
            <v>Contribution</v>
          </cell>
          <cell r="Y3799">
            <v>42522</v>
          </cell>
          <cell r="AA3799" t="str">
            <v>070.170:Functional-Distribution Plt</v>
          </cell>
          <cell r="AB3799" t="str">
            <v>open</v>
          </cell>
          <cell r="AC3799" t="str">
            <v>KOSCIUSKO ACCELERATED LEAK SERVICE REPAIRS</v>
          </cell>
          <cell r="AD3799" t="str">
            <v>070.5142.SI.ACCLEAK.SERVICE</v>
          </cell>
          <cell r="AE3799" t="str">
            <v>170000</v>
          </cell>
          <cell r="AF3799" t="str">
            <v>Expense - No Review</v>
          </cell>
          <cell r="AG3799" t="str">
            <v>Distribution Plant</v>
          </cell>
          <cell r="AH3799" t="str">
            <v>N/A</v>
          </cell>
          <cell r="AI3799">
            <v>0</v>
          </cell>
          <cell r="AJ3799" t="str">
            <v>System Integrity</v>
          </cell>
          <cell r="AL3799">
            <v>-28.8</v>
          </cell>
          <cell r="AM3799">
            <v>0</v>
          </cell>
        </row>
        <row r="3800">
          <cell r="F3800" t="str">
            <v>080.48552</v>
          </cell>
          <cell r="G3800">
            <v>80.485519999999994</v>
          </cell>
          <cell r="H3800" t="str">
            <v>Taxable</v>
          </cell>
          <cell r="I3800" t="str">
            <v>080 Mid - Tex Division</v>
          </cell>
          <cell r="J3800" t="str">
            <v>190 - Mid-Tex Gas Division</v>
          </cell>
          <cell r="K3800" t="str">
            <v>AIC</v>
          </cell>
          <cell r="L3800" t="str">
            <v>Additions</v>
          </cell>
          <cell r="M3800" t="str">
            <v>Contractor - AIC</v>
          </cell>
          <cell r="N3800" t="str">
            <v>MDTX-North Reg McKinney District [4563]</v>
          </cell>
          <cell r="O3800" t="str">
            <v>1010 - Gas Plant in Service</v>
          </cell>
          <cell r="Q3800" t="str">
            <v>37602-Mains - Plastic</v>
          </cell>
          <cell r="R3800" t="str">
            <v>01202</v>
          </cell>
          <cell r="S3800" t="str">
            <v>CR-ADJUSTMENT</v>
          </cell>
          <cell r="T3800">
            <v>201604</v>
          </cell>
          <cell r="V3800" t="str">
            <v>080.48552</v>
          </cell>
          <cell r="X3800" t="str">
            <v>Contribution</v>
          </cell>
          <cell r="Y3800">
            <v>42461</v>
          </cell>
          <cell r="Z3800">
            <v>42405</v>
          </cell>
          <cell r="AA3800" t="str">
            <v>080.190:Non Funct-Distribution Plt</v>
          </cell>
          <cell r="AB3800" t="str">
            <v>posted to CPR</v>
          </cell>
          <cell r="AC3800" t="str">
            <v>COLLIN COUNTY, MCKINNEY, TX.  WAS PROJECT.  INSTALL 4,000 FEET OF 2 INCH AND 2,230 FEET OF 4 INCH HDPE IP ALONG THE STREETS OF FOSSIL CREEK PHASE 3 DUE TO CUSTOMER GROWTH.</v>
          </cell>
          <cell r="AD3800" t="str">
            <v>080.190.4563.CA.1301.FOSLCRK3</v>
          </cell>
          <cell r="AE3800" t="str">
            <v>190000</v>
          </cell>
          <cell r="AF3800" t="str">
            <v>Capital - Exclude from Test</v>
          </cell>
          <cell r="AG3800" t="str">
            <v>Distribution Plant</v>
          </cell>
          <cell r="AH3800" t="str">
            <v>N/A</v>
          </cell>
          <cell r="AI3800" t="str">
            <v>Collin County, McKinney, TX.  WAS Project.  Fossil Creek, Ph. 3.  Install approximately 4,000 feet of 2 inch and 2,230 feet of 4 inch HDPE IP main.  Install 33 long companion, 47 short companion, 1 long individual and 1 short individual 3/4" stub along the streets of Fossil Creek, Phase 3.  Approximately 162 new homes will be built in this development.  Project has been reviewed and approved by Marketing and Planning.  FCC R. Ballinger, Gene Neely and C. Thomas, PM is D. Coker.</v>
          </cell>
          <cell r="AJ3800" t="str">
            <v>Growth</v>
          </cell>
          <cell r="AK3800">
            <v>42405</v>
          </cell>
          <cell r="AL3800">
            <v>-98737.76</v>
          </cell>
          <cell r="AM3800">
            <v>0</v>
          </cell>
        </row>
        <row r="3801">
          <cell r="F3801" t="str">
            <v>080.48352</v>
          </cell>
          <cell r="G3801">
            <v>80.483519999999999</v>
          </cell>
          <cell r="H3801" t="str">
            <v>Taxable</v>
          </cell>
          <cell r="I3801" t="str">
            <v>080 Mid - Tex Division</v>
          </cell>
          <cell r="J3801" t="str">
            <v>190 - Mid-Tex Gas Division</v>
          </cell>
          <cell r="K3801" t="str">
            <v>AIC</v>
          </cell>
          <cell r="L3801" t="str">
            <v>Additions</v>
          </cell>
          <cell r="M3801" t="str">
            <v>Contractor - AIC</v>
          </cell>
          <cell r="N3801" t="str">
            <v>MDTX-North Reg McKinney District [4563]</v>
          </cell>
          <cell r="O3801" t="str">
            <v>1010 - Gas Plant in Service</v>
          </cell>
          <cell r="Q3801" t="str">
            <v>37602-Mains - Plastic</v>
          </cell>
          <cell r="R3801" t="str">
            <v>01202</v>
          </cell>
          <cell r="S3801" t="str">
            <v>CR-ADJUSTMENT</v>
          </cell>
          <cell r="T3801">
            <v>201511</v>
          </cell>
          <cell r="V3801" t="str">
            <v>080.48352</v>
          </cell>
          <cell r="X3801" t="str">
            <v>Contribution</v>
          </cell>
          <cell r="Y3801">
            <v>42309</v>
          </cell>
          <cell r="Z3801">
            <v>42278</v>
          </cell>
          <cell r="AA3801" t="str">
            <v>080.190:Non Funct-Distribution Plt</v>
          </cell>
          <cell r="AB3801" t="str">
            <v>posted to CPR</v>
          </cell>
          <cell r="AC3801" t="str">
            <v>WAS PROJECT, CITY OF MELISSA. INSTALL 3688 FEET OF 2 INCH 1340 FEET OF 4 INCH 622 FEET OF 6 INCH HDPE ALONG THE STREETS OF THE VILLAGES OF MELISSA PHASE 2B &amp; 2C. PROJECT NEEDED DUE TO CUSTOMER GROWTH. DEVELOPER INSTALLED FACILITY</v>
          </cell>
          <cell r="AD3801" t="str">
            <v>080.190.4563.CA.1301.VILMELSA</v>
          </cell>
          <cell r="AE3801" t="str">
            <v>190000</v>
          </cell>
          <cell r="AF3801" t="str">
            <v>Capital - Exclude from Test</v>
          </cell>
          <cell r="AG3801" t="str">
            <v>Distribution Plant</v>
          </cell>
          <cell r="AH3801" t="str">
            <v>N/A</v>
          </cell>
          <cell r="AI3801" t="str">
            <v>WAS Project, City of Melissa. Install approximately 3,688 feet of 2-inch, 1,340 feet of 4-inch, and 622 feet of 6-inch HDPE IP main. Install 38 short companion stubs, 28 long companion stubs, 2 short individual stubs, 1 long individual 3/4" stubs along the streets of the Villages of Melissa Phase 2B &amp; 2C subdivision due to customer growth. Approximately 139 new homes will be built in this development. This is a developer paid project. Project has been reviewed and approved by Marketing and Planning and is located in the City of Melissa, Collin County. FCC R. Ballinger, Gene Neely and C. Thomas, PM is D. Coker.</v>
          </cell>
          <cell r="AJ3801" t="str">
            <v>Growth</v>
          </cell>
          <cell r="AK3801">
            <v>42278</v>
          </cell>
          <cell r="AL3801">
            <v>-54947</v>
          </cell>
          <cell r="AM3801">
            <v>0</v>
          </cell>
        </row>
        <row r="3802">
          <cell r="F3802" t="str">
            <v>080.48839</v>
          </cell>
          <cell r="G3802">
            <v>80.488389999999995</v>
          </cell>
          <cell r="H3802" t="str">
            <v>Taxable</v>
          </cell>
          <cell r="I3802" t="str">
            <v>080 Mid - Tex Division</v>
          </cell>
          <cell r="J3802" t="str">
            <v>190 - Mid-Tex Gas Division</v>
          </cell>
          <cell r="K3802" t="str">
            <v>AIC</v>
          </cell>
          <cell r="L3802" t="str">
            <v>Additions</v>
          </cell>
          <cell r="M3802" t="str">
            <v>Contractor - AIC</v>
          </cell>
          <cell r="N3802" t="str">
            <v>MDTX-SW Region Round Rock West [4337]</v>
          </cell>
          <cell r="O3802" t="str">
            <v>1010 - Gas Plant in Service</v>
          </cell>
          <cell r="Q3802" t="str">
            <v>37602-Mains - Plastic</v>
          </cell>
          <cell r="R3802" t="str">
            <v>01202</v>
          </cell>
          <cell r="S3802" t="str">
            <v>CR-ADJUSTMENT</v>
          </cell>
          <cell r="T3802">
            <v>201602</v>
          </cell>
          <cell r="V3802" t="str">
            <v>080.48839</v>
          </cell>
          <cell r="X3802" t="str">
            <v>Contribution</v>
          </cell>
          <cell r="Y3802">
            <v>42401</v>
          </cell>
          <cell r="Z3802">
            <v>42328</v>
          </cell>
          <cell r="AA3802" t="str">
            <v>080.190:Non Funct-Distribution Plt</v>
          </cell>
          <cell r="AB3802" t="str">
            <v>posted to CPR</v>
          </cell>
          <cell r="AC3802" t="str">
            <v>INSTALL 677 FEET OF 2 INCH IP POLY ALONG THE STREETS OF VIZCAYA PHASE 3 DUE TO CUSTOMER GROWTH  DEVELOPER INSTALLED FACILITY</v>
          </cell>
          <cell r="AD3802" t="str">
            <v>080.190.4337.CA.1301.VIZCAPH3</v>
          </cell>
          <cell r="AE3802" t="str">
            <v>190000</v>
          </cell>
          <cell r="AF3802" t="str">
            <v>Capital - Exclude from Test</v>
          </cell>
          <cell r="AG3802" t="str">
            <v>Distribution Plant</v>
          </cell>
          <cell r="AH3802" t="str">
            <v>N/A</v>
          </cell>
          <cell r="AI3802" t="str">
            <v>Provide gas service to a new 21 lot residential subdivision named Vizcaya Ph 3 single family residence at Lunata Way and Donatello Cv requested by the developer and recommended by Distribution Planning and funded by Investment Strategies. It is proposed to install the necessary distribution facilities to meet this customers load requirements as shown on this Project. Facilities include the installation of 677 linear feet of 2 inch IP Poly  main, seven 3/4 inch short side and five 3/4 inch long side service stubs within the streets of Vizcaya Ph 3. Project is located in the City of Round Rock, Williamson County. Standard WAS agreement. Atmos PS - Martin Perez and FCC - Doug Knauth.</v>
          </cell>
          <cell r="AJ3802" t="str">
            <v>Growth</v>
          </cell>
          <cell r="AK3802">
            <v>42328</v>
          </cell>
          <cell r="AL3802">
            <v>-19384.240000000002</v>
          </cell>
          <cell r="AM3802">
            <v>0</v>
          </cell>
        </row>
        <row r="3803">
          <cell r="F3803" t="str">
            <v>080.48553</v>
          </cell>
          <cell r="G3803">
            <v>80.485529999999997</v>
          </cell>
          <cell r="H3803" t="str">
            <v>Taxable</v>
          </cell>
          <cell r="I3803" t="str">
            <v>080 Mid - Tex Division</v>
          </cell>
          <cell r="J3803" t="str">
            <v>190 - Mid-Tex Gas Division</v>
          </cell>
          <cell r="K3803" t="str">
            <v>AIC</v>
          </cell>
          <cell r="L3803" t="str">
            <v>Additions</v>
          </cell>
          <cell r="M3803" t="str">
            <v>Contractor - AIC</v>
          </cell>
          <cell r="N3803" t="str">
            <v>MDTX-SW Reg Fort Worth C&amp;M North [4598]</v>
          </cell>
          <cell r="O3803" t="str">
            <v>1010 - Gas Plant in Service</v>
          </cell>
          <cell r="Q3803" t="str">
            <v>37602-Mains - Plastic</v>
          </cell>
          <cell r="R3803" t="str">
            <v>01204</v>
          </cell>
          <cell r="S3803" t="str">
            <v>CR-ADJUSTMENT</v>
          </cell>
          <cell r="T3803">
            <v>201602</v>
          </cell>
          <cell r="V3803" t="str">
            <v>080.48553</v>
          </cell>
          <cell r="X3803" t="str">
            <v>Contribution</v>
          </cell>
          <cell r="Y3803">
            <v>42401</v>
          </cell>
          <cell r="Z3803">
            <v>42361</v>
          </cell>
          <cell r="AA3803" t="str">
            <v>080.190:Non Funct-Distribution Plt</v>
          </cell>
          <cell r="AB3803" t="str">
            <v>posted to CPR</v>
          </cell>
          <cell r="AC3803" t="str">
            <v>INSTALL 2780 FEET OF 4 INCH PE MAIN AND 575 FEET OF 2 INCH PE MAIN ALONG STAYTON STREET AND W 6TH STREET TO SERVE THE LEFT BANK COMMERCIAL DEVELOPMENT DUE TO CUSTOMER GROWTH,DEVELOPER INSTALLED FACILITY. B ONEY</v>
          </cell>
          <cell r="AD3803" t="str">
            <v>080.190.4598.CA.1316.LBNK</v>
          </cell>
          <cell r="AE3803" t="str">
            <v>190000</v>
          </cell>
          <cell r="AF3803" t="str">
            <v>Capital - Exclude from Test</v>
          </cell>
          <cell r="AG3803" t="str">
            <v>Distribution Plant</v>
          </cell>
          <cell r="AH3803" t="str">
            <v>N/A</v>
          </cell>
          <cell r="AI3803" t="str">
            <v>Install 2780 feet of 4 inch PE main and 575 feet of 2 inch PE main to serve a new commercial development named Left Bank.This project is located in the City of Fort Worth, Tarrant County, Texas. This is a developer installed facility with a WAS. Conatser Construction is the contractor.</v>
          </cell>
          <cell r="AJ3803" t="str">
            <v>Growth</v>
          </cell>
          <cell r="AK3803">
            <v>42361</v>
          </cell>
          <cell r="AL3803">
            <v>-87900</v>
          </cell>
          <cell r="AM3803">
            <v>0</v>
          </cell>
        </row>
        <row r="3804">
          <cell r="F3804" t="str">
            <v>080.50885</v>
          </cell>
          <cell r="G3804">
            <v>80.508849999999995</v>
          </cell>
          <cell r="H3804" t="str">
            <v>Taxable</v>
          </cell>
          <cell r="I3804" t="str">
            <v>080 Mid - Tex Division</v>
          </cell>
          <cell r="J3804" t="str">
            <v>190 - Mid-Tex Gas Division</v>
          </cell>
          <cell r="K3804" t="str">
            <v>AIC</v>
          </cell>
          <cell r="L3804" t="str">
            <v>Additions</v>
          </cell>
          <cell r="M3804" t="str">
            <v>Contractor - AIC</v>
          </cell>
          <cell r="N3804" t="str">
            <v>MDTX-North Reg Wichita Falls District Central [4246]</v>
          </cell>
          <cell r="O3804" t="str">
            <v>1010 - Gas Plant in Service</v>
          </cell>
          <cell r="Q3804" t="str">
            <v>37602-Mains - Plastic</v>
          </cell>
          <cell r="R3804" t="str">
            <v>01202</v>
          </cell>
          <cell r="S3804" t="str">
            <v>CR-ADJUSTMENT</v>
          </cell>
          <cell r="T3804">
            <v>201605</v>
          </cell>
          <cell r="V3804" t="str">
            <v>080.50885</v>
          </cell>
          <cell r="X3804" t="str">
            <v>Contribution</v>
          </cell>
          <cell r="Y3804">
            <v>42491</v>
          </cell>
          <cell r="Z3804">
            <v>42472</v>
          </cell>
          <cell r="AA3804" t="str">
            <v>080.190:Non Funct-Distribution Plt</v>
          </cell>
          <cell r="AB3804" t="str">
            <v>posted to CPR</v>
          </cell>
          <cell r="AC3804" t="str">
            <v>INSTALL 195 FEET OF 2 INCH POLY  ON MCNIEL AVE AT REGENT IN WICHITA FALLS DUE TO CUSTOMER GROWTH.</v>
          </cell>
          <cell r="AD3804" t="str">
            <v>080.190.4246.CA.1316.4107MCNIL</v>
          </cell>
          <cell r="AF3804" t="str">
            <v>Capital - Exclude from Test</v>
          </cell>
          <cell r="AG3804" t="str">
            <v>Distribution Plant</v>
          </cell>
          <cell r="AH3804" t="str">
            <v>N/A</v>
          </cell>
          <cell r="AI3804" t="str">
            <v>WICHITA FALLS, PROVIDE GAS SERVICE TO COMMERCIAL FACILITY, LUXURY BATH TEXOMA. IT IS PROPOSED TO INSTALL THE NECESSARY DISTRIBUTION FACILITIES TO MEET THIS CUSTOMERS LOAD REQUIREMENTS AS REQUESTED. FACILITIES INCLUDE THE INSTALLATION OF APPROXIMATELY 195 FT OF 2 IN IP PE ON MCNIEL AT REGENT IN WICHITA FALLS, WICHITA COUNTY. THIS PROJECT IS TO BE COMPLETED UNDER A WAS AGREEMENT BETWEEN SUPERIOR PIPELINE, LUXURY BATH TEXOMA, AND ATMOS ENERGY. ATMOS TO PROVIDE 75 FT PER FRANCHISE AGREEMENT. $4,900 DIVIDED BY 195' = $25.13 PER FT x 75 FT = $1,885. AIC IS $3,015 MARKETING REP SHARON TUCKER, PS KELLY COATS 2-12-16</v>
          </cell>
          <cell r="AJ3804" t="str">
            <v>Growth</v>
          </cell>
          <cell r="AK3804">
            <v>42472</v>
          </cell>
          <cell r="AL3804">
            <v>-3458</v>
          </cell>
          <cell r="AM3804">
            <v>0</v>
          </cell>
        </row>
        <row r="3805">
          <cell r="F3805" t="str">
            <v>080.48617</v>
          </cell>
          <cell r="G3805">
            <v>80.486170000000001</v>
          </cell>
          <cell r="H3805" t="str">
            <v>Taxable</v>
          </cell>
          <cell r="I3805" t="str">
            <v>080 Mid - Tex Division</v>
          </cell>
          <cell r="J3805" t="str">
            <v>190 - Mid-Tex Gas Division</v>
          </cell>
          <cell r="K3805" t="str">
            <v>AIC</v>
          </cell>
          <cell r="L3805" t="str">
            <v>Additions</v>
          </cell>
          <cell r="M3805" t="str">
            <v>Contractor - AIC</v>
          </cell>
          <cell r="N3805" t="str">
            <v>MDTX-North Reg Carrollton East District [4594]</v>
          </cell>
          <cell r="O3805" t="str">
            <v>1010 - Gas Plant in Service</v>
          </cell>
          <cell r="Q3805" t="str">
            <v>38000-Services</v>
          </cell>
          <cell r="R3805" t="str">
            <v>0220125</v>
          </cell>
          <cell r="S3805" t="str">
            <v>CR-ADJUSTMENT</v>
          </cell>
          <cell r="T3805">
            <v>201603</v>
          </cell>
          <cell r="V3805" t="str">
            <v>080.48617</v>
          </cell>
          <cell r="X3805" t="str">
            <v>Contribution</v>
          </cell>
          <cell r="Y3805">
            <v>42430</v>
          </cell>
          <cell r="Z3805">
            <v>42312</v>
          </cell>
          <cell r="AA3805" t="str">
            <v>080.190:Non Funct-Distribution Plt</v>
          </cell>
          <cell r="AB3805" t="str">
            <v>posted to CPR</v>
          </cell>
          <cell r="AC3805" t="str">
            <v>WAS PROJECT, CITY OF FARMERS BRANCH, DALLAS COUNTY. PROLOGIS PARK 35. INSTALL 735 FEET OF 2 INCH INSTALL TWO 2 INCH SERVICES PROJECT NEEDED DUE TO CUSTOMER GROWTH. DEVELOPER INSTALLED FACILITY</v>
          </cell>
          <cell r="AD3805" t="str">
            <v>080.190.4594.CA.1316.PROLGIS</v>
          </cell>
          <cell r="AE3805" t="str">
            <v>190000</v>
          </cell>
          <cell r="AF3805" t="str">
            <v>Capital - Exclude from Test</v>
          </cell>
          <cell r="AG3805" t="str">
            <v>Distribution Plant</v>
          </cell>
          <cell r="AH3805" t="str">
            <v>N/A</v>
          </cell>
          <cell r="AI3805" t="str">
            <v>WAS Project, City of Farmers Branch, Dallas County. Prologis Park 35. Install approximately 735 feet of 2-inch. Install two 2 inch services, along Springlake road due to customer growth. Two new commercial buildings will be built in this project. This is a developer paid project. Project has been reviewed and approved by Marketing and Planning. FCC Marty Kirby, PM is B. Ball.</v>
          </cell>
          <cell r="AJ3805" t="str">
            <v>Growth</v>
          </cell>
          <cell r="AK3805">
            <v>42312</v>
          </cell>
          <cell r="AL3805">
            <v>-2330.86</v>
          </cell>
          <cell r="AM3805">
            <v>0</v>
          </cell>
        </row>
        <row r="3806">
          <cell r="F3806" t="str">
            <v>070.30886</v>
          </cell>
          <cell r="G3806">
            <v>70.308859999999996</v>
          </cell>
          <cell r="H3806" t="str">
            <v>Taxable</v>
          </cell>
          <cell r="I3806" t="str">
            <v>070 Mississippi</v>
          </cell>
          <cell r="J3806" t="str">
            <v>170 - MVG Division</v>
          </cell>
          <cell r="K3806" t="str">
            <v>AIC</v>
          </cell>
          <cell r="L3806" t="str">
            <v>Additions</v>
          </cell>
          <cell r="M3806" t="str">
            <v>AIC</v>
          </cell>
          <cell r="N3806" t="str">
            <v>MS-Jackson-Construction [5073]</v>
          </cell>
          <cell r="O3806" t="str">
            <v>1010 - Gas Plant in Service</v>
          </cell>
          <cell r="R3806" t="str">
            <v>INSTALL</v>
          </cell>
          <cell r="S3806" t="str">
            <v>Sales Invoices</v>
          </cell>
          <cell r="T3806">
            <v>201510</v>
          </cell>
          <cell r="V3806" t="str">
            <v>070.30886</v>
          </cell>
          <cell r="X3806" t="str">
            <v>Contribution</v>
          </cell>
          <cell r="Y3806">
            <v>42278</v>
          </cell>
          <cell r="AA3806" t="str">
            <v>070.170:Functional-Distribution Plt</v>
          </cell>
          <cell r="AB3806" t="str">
            <v>open</v>
          </cell>
          <cell r="AC3806" t="str">
            <v>JACKSON NON-GROWTH SERVICE REPLACEMENTS</v>
          </cell>
          <cell r="AD3806" t="str">
            <v>070.5073.NONGROWTHSVCS</v>
          </cell>
          <cell r="AE3806" t="str">
            <v>170000</v>
          </cell>
          <cell r="AF3806" t="str">
            <v>Expense - No Review</v>
          </cell>
          <cell r="AG3806" t="str">
            <v>Distribution Plant</v>
          </cell>
          <cell r="AH3806" t="str">
            <v>N/A</v>
          </cell>
          <cell r="AI3806">
            <v>0</v>
          </cell>
          <cell r="AJ3806" t="str">
            <v>System Integrity</v>
          </cell>
          <cell r="AL3806">
            <v>-6126.75</v>
          </cell>
          <cell r="AM3806">
            <v>0</v>
          </cell>
        </row>
        <row r="3807">
          <cell r="F3807" t="str">
            <v>070.30886</v>
          </cell>
          <cell r="G3807">
            <v>70.308859999999996</v>
          </cell>
          <cell r="H3807" t="str">
            <v>Taxable</v>
          </cell>
          <cell r="I3807" t="str">
            <v>070 Mississippi</v>
          </cell>
          <cell r="J3807" t="str">
            <v>170 - MVG Division</v>
          </cell>
          <cell r="K3807" t="str">
            <v>Reimbursements</v>
          </cell>
          <cell r="L3807" t="str">
            <v>Additions</v>
          </cell>
          <cell r="M3807" t="str">
            <v>Reimbursements</v>
          </cell>
          <cell r="N3807" t="str">
            <v>MS-Jackson-Construction [5073]</v>
          </cell>
          <cell r="O3807" t="str">
            <v>1010 - Gas Plant in Service</v>
          </cell>
          <cell r="R3807" t="str">
            <v>INSTALL</v>
          </cell>
          <cell r="S3807" t="str">
            <v>Sales Invoices</v>
          </cell>
          <cell r="T3807">
            <v>201604</v>
          </cell>
          <cell r="V3807" t="str">
            <v>070.30886</v>
          </cell>
          <cell r="X3807" t="str">
            <v>Contribution</v>
          </cell>
          <cell r="Y3807">
            <v>42461</v>
          </cell>
          <cell r="AA3807" t="str">
            <v>070.170:Functional-Distribution Plt</v>
          </cell>
          <cell r="AB3807" t="str">
            <v>open</v>
          </cell>
          <cell r="AC3807" t="str">
            <v>JACKSON NON-GROWTH SERVICE REPLACEMENTS</v>
          </cell>
          <cell r="AD3807" t="str">
            <v>070.5073.NONGROWTHSVCS</v>
          </cell>
          <cell r="AE3807" t="str">
            <v>170000</v>
          </cell>
          <cell r="AF3807" t="str">
            <v>Expense - No Review</v>
          </cell>
          <cell r="AG3807" t="str">
            <v>Distribution Plant</v>
          </cell>
          <cell r="AH3807" t="str">
            <v>N/A</v>
          </cell>
          <cell r="AI3807">
            <v>0</v>
          </cell>
          <cell r="AJ3807" t="str">
            <v>System Integrity</v>
          </cell>
          <cell r="AL3807">
            <v>-1677.76</v>
          </cell>
          <cell r="AM3807">
            <v>0</v>
          </cell>
        </row>
        <row r="3808">
          <cell r="F3808" t="str">
            <v>080.47378</v>
          </cell>
          <cell r="G3808">
            <v>80.473780000000005</v>
          </cell>
          <cell r="H3808" t="str">
            <v>Taxable</v>
          </cell>
          <cell r="I3808" t="str">
            <v>080 Mid - Tex Division</v>
          </cell>
          <cell r="J3808" t="str">
            <v>190 - Mid-Tex Gas Division</v>
          </cell>
          <cell r="K3808" t="str">
            <v>AIC</v>
          </cell>
          <cell r="L3808" t="str">
            <v>Additions</v>
          </cell>
          <cell r="M3808" t="str">
            <v>Contractor - AIC</v>
          </cell>
          <cell r="N3808" t="str">
            <v>MDTX-SW Reg Arlington District C&amp;M [4591]</v>
          </cell>
          <cell r="O3808" t="str">
            <v>1010 - Gas Plant in Service</v>
          </cell>
          <cell r="Q3808" t="str">
            <v>38000-Services</v>
          </cell>
          <cell r="R3808" t="str">
            <v>02202</v>
          </cell>
          <cell r="S3808" t="str">
            <v>CR-ADJUSTMENT</v>
          </cell>
          <cell r="T3808">
            <v>201601</v>
          </cell>
          <cell r="V3808" t="str">
            <v>080.47378</v>
          </cell>
          <cell r="X3808" t="str">
            <v>Contribution</v>
          </cell>
          <cell r="Y3808">
            <v>42370</v>
          </cell>
          <cell r="Z3808">
            <v>42326</v>
          </cell>
          <cell r="AA3808" t="str">
            <v>080.190:Non Funct-Distribution Plt</v>
          </cell>
          <cell r="AB3808" t="str">
            <v>posted to CPR</v>
          </cell>
          <cell r="AC3808" t="str">
            <v>INSTALL 700 FT OF 6 IN PE IP, 370 FT OF 4 IN PE IP MAIN, AND 1  4IN SVC WITH TWO RISERS AT 3324 W TRINITY IN GRAND PRAIRIE, TX DUE TO CUSTOMER GROWTH.  THIS IS A DEVELOPER INSTALLED AND FUNDED PROJECT WITH A WAS AGREEMENT.  PM IS STEPHEN MOHR AND FCC IS BOB PARKER.</v>
          </cell>
          <cell r="AD3808" t="str">
            <v>080.190.4591.CA.1316.3324TRIN</v>
          </cell>
          <cell r="AE3808" t="str">
            <v>190000</v>
          </cell>
          <cell r="AF3808" t="str">
            <v>Capital - Exclude from Test</v>
          </cell>
          <cell r="AG3808" t="str">
            <v>Distribution Plant</v>
          </cell>
          <cell r="AH3808" t="str">
            <v>N/A</v>
          </cell>
          <cell r="AI3808" t="str">
            <v>INSTALL 700 FT OF 6 IN PE IP, 370 FT OF 4 IN PE IP MAIN, AND 1  4IN SVC WITH TWO RISERS AT 3324 W TRINITY IN GRAND PRAIRIE, TX DUE TO CUSTOMER GROWTH.  THIS IS A DEVELOPER INSTALLED AND FUNDED PROJECT WITH A WAS AGREEMENT.  PM IS STEPHEN MOHR AND FCC IS BOB PARKER.</v>
          </cell>
          <cell r="AJ3808" t="str">
            <v>Growth</v>
          </cell>
          <cell r="AK3808">
            <v>42326</v>
          </cell>
          <cell r="AL3808">
            <v>-3750</v>
          </cell>
          <cell r="AM3808">
            <v>0</v>
          </cell>
        </row>
        <row r="3809">
          <cell r="F3809" t="str">
            <v>080.47821</v>
          </cell>
          <cell r="G3809">
            <v>80.478210000000004</v>
          </cell>
          <cell r="H3809" t="str">
            <v>Taxable</v>
          </cell>
          <cell r="I3809" t="str">
            <v>080 Mid - Tex Division</v>
          </cell>
          <cell r="J3809" t="str">
            <v>190 - Mid-Tex Gas Division</v>
          </cell>
          <cell r="K3809" t="str">
            <v>AIC</v>
          </cell>
          <cell r="L3809" t="str">
            <v>Additions</v>
          </cell>
          <cell r="M3809" t="str">
            <v>Contractor - AIC</v>
          </cell>
          <cell r="N3809" t="str">
            <v>MDTX-North Reg Denton Area [4592]</v>
          </cell>
          <cell r="O3809" t="str">
            <v>1010 - Gas Plant in Service</v>
          </cell>
          <cell r="Q3809" t="str">
            <v>37602-Mains - Plastic</v>
          </cell>
          <cell r="R3809" t="str">
            <v>01202</v>
          </cell>
          <cell r="S3809" t="str">
            <v>CR-ADJUSTMENT</v>
          </cell>
          <cell r="T3809">
            <v>201510</v>
          </cell>
          <cell r="V3809" t="str">
            <v>080.47821</v>
          </cell>
          <cell r="X3809" t="str">
            <v>Contribution</v>
          </cell>
          <cell r="Y3809">
            <v>42278</v>
          </cell>
          <cell r="Z3809">
            <v>42248</v>
          </cell>
          <cell r="AA3809" t="str">
            <v>080.190:Non Funct-Distribution Plt</v>
          </cell>
          <cell r="AB3809" t="str">
            <v>posted to CPR</v>
          </cell>
          <cell r="AC3809" t="str">
            <v>INSTALL 150 FEET OF 2 INCH IP PE MAIN ACROSS TXDOT ROW ALSO INSTALL ONE 1 1/4 INCH POLY SERVICE LINE ALONG FM 2181 TO SERVE ALDI GROCERY DUE TO CUSTOMER GROWTH. DEVELOPER INSTALLED FACILITY.</v>
          </cell>
          <cell r="AD3809" t="str">
            <v>080.190.4592.CA.1316.ALDIGROC</v>
          </cell>
          <cell r="AE3809" t="str">
            <v>190000</v>
          </cell>
          <cell r="AF3809" t="str">
            <v>Capital - Exclude from Test</v>
          </cell>
          <cell r="AG3809" t="str">
            <v>Distribution Plant</v>
          </cell>
          <cell r="AH3809" t="str">
            <v>N/A</v>
          </cell>
          <cell r="AI3809" t="str">
            <v>PROVIDE GAS SERVICE TO A NEW COMMERCIAL CUSTOMER NAMED ALDI GROCERY AS REQUESTED BY THE DEVELOPER. IT IS PROPOSED TO INSTALL THE NECESSARY DISTRIBUTION FACILITIES TO MEET THE CUSTOMERS LOAD REQUIREMENTS AS SHOWN ON THIS PROJECT. FACILITIES INCLUDE THE INSTALLATION OF APPROXIMATELY 150 FEET OF 2 INCH PE MAIN ACROSS TXDOT ROW ALSO ONE 1 1/4 INCH POLY SERVICE ON PRIVATE PROPERTY. PROJECT IS LOCATED IN THE CITY OF CORINTH, TEXAS, DENTON COUNTY. PROJECT INSTALLATION IS BEING COMPLETED VIA WAS AGREEMENT. PROJECT INSTALLATION WILL BE BY TEXAS STATE UTILITIES, INC. UNDER THE DIRECTION OF FCC SHED BELCHER. PROJECT DESIGN AND APPROVALS SUBMITTED BY PROJECT SPECIALIST RON HAYS 4.13.15</v>
          </cell>
          <cell r="AJ3809" t="str">
            <v>Growth</v>
          </cell>
          <cell r="AK3809">
            <v>42248</v>
          </cell>
          <cell r="AL3809">
            <v>-10449.700000000001</v>
          </cell>
          <cell r="AM3809">
            <v>0</v>
          </cell>
        </row>
        <row r="3810">
          <cell r="F3810" t="str">
            <v>020.17224</v>
          </cell>
          <cell r="G3810">
            <v>20.172239999999999</v>
          </cell>
          <cell r="H3810" t="str">
            <v>Taxable</v>
          </cell>
          <cell r="I3810" t="str">
            <v>020 Louisiana Division</v>
          </cell>
          <cell r="J3810" t="str">
            <v>007 - Trans La Division</v>
          </cell>
          <cell r="K3810" t="str">
            <v>AIC</v>
          </cell>
          <cell r="L3810" t="str">
            <v>Additions</v>
          </cell>
          <cell r="M3810" t="str">
            <v>AIC</v>
          </cell>
          <cell r="N3810" t="str">
            <v>LA-Monroe-Service/Compliance [2539]</v>
          </cell>
          <cell r="O3810" t="str">
            <v>1010 - Gas Plant in Service</v>
          </cell>
          <cell r="R3810" t="str">
            <v>INSTALL</v>
          </cell>
          <cell r="S3810" t="str">
            <v>Sales Invoices</v>
          </cell>
          <cell r="T3810">
            <v>201511</v>
          </cell>
          <cell r="V3810" t="str">
            <v>020.17224</v>
          </cell>
          <cell r="X3810" t="str">
            <v>Contribution</v>
          </cell>
          <cell r="Y3810">
            <v>42309</v>
          </cell>
          <cell r="AA3810" t="str">
            <v>020.007:Functional-Distribution Plt</v>
          </cell>
          <cell r="AB3810" t="str">
            <v>open</v>
          </cell>
          <cell r="AC3810" t="str">
            <v>Company  020 Rate Division 007 CC 2539 - Monroe Service/Compliance - NonGrowth Meter Loop Install/Retire Functional</v>
          </cell>
          <cell r="AD3810" t="str">
            <v>020.007.2539.NG MT LOOP FUNCT</v>
          </cell>
          <cell r="AE3810" t="str">
            <v>007000</v>
          </cell>
          <cell r="AF3810" t="str">
            <v>Expense - No Review</v>
          </cell>
          <cell r="AG3810" t="str">
            <v>Distribution Plant</v>
          </cell>
          <cell r="AH3810" t="str">
            <v>N/A</v>
          </cell>
          <cell r="AI3810" t="str">
            <v>FY13 Functional</v>
          </cell>
          <cell r="AJ3810" t="str">
            <v>System Integrity</v>
          </cell>
          <cell r="AL3810">
            <v>-350</v>
          </cell>
          <cell r="AM3810">
            <v>0</v>
          </cell>
        </row>
        <row r="3811">
          <cell r="F3811" t="str">
            <v>080.49645</v>
          </cell>
          <cell r="G3811">
            <v>80.496449999999996</v>
          </cell>
          <cell r="H3811" t="str">
            <v>Taxable</v>
          </cell>
          <cell r="I3811" t="str">
            <v>080 Mid - Tex Division</v>
          </cell>
          <cell r="J3811" t="str">
            <v>190 - Mid-Tex Gas Division</v>
          </cell>
          <cell r="K3811" t="str">
            <v>AIC</v>
          </cell>
          <cell r="L3811" t="str">
            <v>Additions</v>
          </cell>
          <cell r="M3811" t="str">
            <v>Contractor - AIC</v>
          </cell>
          <cell r="N3811" t="str">
            <v>MDTX-SW Reg Arlington District C&amp;M [4591]</v>
          </cell>
          <cell r="O3811" t="str">
            <v>1010 - Gas Plant in Service</v>
          </cell>
          <cell r="R3811" t="str">
            <v>CAPITAL</v>
          </cell>
          <cell r="S3811" t="str">
            <v>CR-ADJUSTMENT</v>
          </cell>
          <cell r="T3811">
            <v>201607</v>
          </cell>
          <cell r="V3811" t="str">
            <v>080.49645</v>
          </cell>
          <cell r="X3811" t="str">
            <v>Contribution</v>
          </cell>
          <cell r="Y3811">
            <v>42552</v>
          </cell>
          <cell r="Z3811">
            <v>42506</v>
          </cell>
          <cell r="AA3811" t="str">
            <v>080.190:Non Funct-Distribution Plt</v>
          </cell>
          <cell r="AB3811" t="str">
            <v>posted to CPR</v>
          </cell>
          <cell r="AC3811" t="str">
            <v>INSTALL 1200 FEET OF 6 INCH POLY ALONG BARDIN ROAD TO SERVE NEW FIRST INDUSTRIAL WAREHOUSE DUE TO CUSTOMER GROWTH. DEVELOPER INSTALLED FACILITY WITH CONTRIBUTION FROM ATMOS.</v>
          </cell>
          <cell r="AD3811" t="str">
            <v>080.190.4591.CA.1316.BARDIN</v>
          </cell>
          <cell r="AF3811" t="str">
            <v>Capital - Exclude from Test</v>
          </cell>
          <cell r="AG3811" t="str">
            <v>Distribution Plant</v>
          </cell>
          <cell r="AH3811" t="str">
            <v>N/A</v>
          </cell>
          <cell r="AI3811" t="str">
            <v>INSTALL 1200 FEET OF 6 INCH POLY ALONG BARDIN ROAD AT THE INTERSECTION OF NEW YORK TO SERVE NEW FIRST INDUSTRIAL WAREHOUSE DUE TO CUSTOMER GROWTH. DEVELOPER INSTALLED FACILITY WITH CONTRIBUTION FROM ATMOS MARKETING GROUP IN THE AMOUNT OF $20,580 DUE TO PLANNING RECOMMENDATION FOR 6 IN POLY. AIC CONTRIBUTION FROM THE DEVELOPER FOR 4 INCH POLY INSTALL IS $53,420. THE COST DIFFERENCE FOR LABOR AND MATERIALS IS $20,580.  PROJECT IS LOCATED IN ARLINGTON TEXAS, TARRANT COUNTY AND IS APPROVED BY MARKETING, OPERATIONS, AND SYSTEM PLANNING. DCG CONSTRUCTION-CONTRACTOR. STAN BRECKENRIDGE-PM. JOHN SMITH-FCC.</v>
          </cell>
          <cell r="AJ3811" t="str">
            <v>Growth</v>
          </cell>
          <cell r="AK3811">
            <v>42506</v>
          </cell>
          <cell r="AL3811">
            <v>22160.21</v>
          </cell>
          <cell r="AM3811">
            <v>0</v>
          </cell>
        </row>
        <row r="3812">
          <cell r="F3812" t="str">
            <v>080.50091</v>
          </cell>
          <cell r="G3812">
            <v>80.500910000000005</v>
          </cell>
          <cell r="H3812" t="str">
            <v>Taxable</v>
          </cell>
          <cell r="I3812" t="str">
            <v>080 Mid - Tex Division</v>
          </cell>
          <cell r="J3812" t="str">
            <v>190 - Mid-Tex Gas Division</v>
          </cell>
          <cell r="K3812" t="str">
            <v>AIC</v>
          </cell>
          <cell r="L3812" t="str">
            <v>Additions</v>
          </cell>
          <cell r="M3812" t="str">
            <v>Contractor - AIC</v>
          </cell>
          <cell r="N3812" t="str">
            <v>MDTX-SW Reg Fort Worth C&amp;M North [4598]</v>
          </cell>
          <cell r="O3812" t="str">
            <v>1010 - Gas Plant in Service</v>
          </cell>
          <cell r="R3812" t="str">
            <v>CAPITAL</v>
          </cell>
          <cell r="S3812" t="str">
            <v>CR-ADJUSTMENT</v>
          </cell>
          <cell r="T3812">
            <v>201606</v>
          </cell>
          <cell r="V3812" t="str">
            <v>080.50091</v>
          </cell>
          <cell r="X3812" t="str">
            <v>Contribution</v>
          </cell>
          <cell r="Y3812">
            <v>42522</v>
          </cell>
          <cell r="Z3812">
            <v>42439</v>
          </cell>
          <cell r="AA3812" t="str">
            <v>080.190:Non Funct-Distribution Plt</v>
          </cell>
          <cell r="AB3812" t="str">
            <v>posted to CPR</v>
          </cell>
          <cell r="AC3812" t="str">
            <v>INSTALL 285 FEET OF 2 INCH IP PE GAS MAIN TO SERVE 8441 MARYS CREEK. PER CITY FRANCHISE  CUSTOMER TO RECEIVE 100 FEET OF GAS MAIN AT A COST OF $6,900. THIS PROJECT IS LOCATED IN THE CITY OF BENBROOK,TARRANT COUNTY, TEXAS.  THIS IS A DEVELOPER INSTALLED PROJECT WITH A WORK ASSIGNMENT SUPPLEMENT CONTRACT. EAKIN PIPELINE WILL BE THE CUSTOMERS CONTRACT FOR THIS PROJECT. PS BDAVISON</v>
          </cell>
          <cell r="AD3812" t="str">
            <v>080.190.4598.CA.1306.8441MCREK</v>
          </cell>
          <cell r="AF3812" t="str">
            <v>Capital - Exclude from Test</v>
          </cell>
          <cell r="AG3812" t="str">
            <v>Distribution Plant</v>
          </cell>
          <cell r="AH3812" t="str">
            <v>N/A</v>
          </cell>
          <cell r="AI3812" t="str">
            <v>INSTALL 285 FEET OF 2 INCH IP PE GAS MAIN TO SERVE 8441 MARYS CREEK. PER CITY FRANCHISE CUSTOMER TO RECEIVE 100 FEET OF GAS MAIN AT A COST OF $6,900. THIS PROJECT IS LOCATED IN THE CITY OF BENBROOK,TARRANT COUNTY, TEXAS.  THIS IS A DEVELOPER INSTALLED PROJECT WITH A WORK ASSIGNMENT SUPPLEMENT CONTRACT. EAKIN PIPELINE WILL BE THE CUSTOMERS CONTRACT FOR THIS PROJECT. PS BDAVISON</v>
          </cell>
          <cell r="AJ3812" t="str">
            <v>Growth</v>
          </cell>
          <cell r="AK3812">
            <v>42439</v>
          </cell>
          <cell r="AL3812">
            <v>-8085</v>
          </cell>
          <cell r="AM3812">
            <v>0</v>
          </cell>
        </row>
        <row r="3813">
          <cell r="F3813" t="str">
            <v>050.42297</v>
          </cell>
          <cell r="G3813">
            <v>50.422969999999999</v>
          </cell>
          <cell r="H3813" t="str">
            <v>Taxable</v>
          </cell>
          <cell r="I3813" t="str">
            <v>050 Mid-States Division</v>
          </cell>
          <cell r="J3813" t="str">
            <v>096 - Virginia Division</v>
          </cell>
          <cell r="K3813" t="str">
            <v>AIC</v>
          </cell>
          <cell r="L3813" t="str">
            <v>Additions</v>
          </cell>
          <cell r="M3813" t="str">
            <v>AIC</v>
          </cell>
          <cell r="N3813" t="str">
            <v>KMD-Radford-Blacksburg-C&amp;M/Service [3438]</v>
          </cell>
          <cell r="O3813" t="str">
            <v>1010 - Gas Plant in Service</v>
          </cell>
          <cell r="R3813" t="str">
            <v>98200</v>
          </cell>
          <cell r="S3813" t="str">
            <v>Sales Invoices</v>
          </cell>
          <cell r="T3813">
            <v>201601</v>
          </cell>
          <cell r="V3813" t="str">
            <v>050.42297</v>
          </cell>
          <cell r="X3813" t="str">
            <v>Contribution</v>
          </cell>
          <cell r="Y3813">
            <v>42370</v>
          </cell>
          <cell r="Z3813">
            <v>42482</v>
          </cell>
          <cell r="AA3813" t="str">
            <v>050.096:Non Funct-Distribution Plt</v>
          </cell>
          <cell r="AB3813" t="str">
            <v>posted to CPR</v>
          </cell>
          <cell r="AC3813" t="str">
            <v>INSTALL APPROX 200 FT OF 2 IN PE ALONG REDBUD RD. TO SERVE NEW CUSTOMER</v>
          </cell>
          <cell r="AD3813" t="str">
            <v>050.096.3438.1009.REDBUD.RD.</v>
          </cell>
          <cell r="AE3813" t="str">
            <v>096000</v>
          </cell>
          <cell r="AF3813" t="str">
            <v>Capital - Exclude from Test</v>
          </cell>
          <cell r="AG3813" t="str">
            <v>Distribution Plant</v>
          </cell>
          <cell r="AH3813" t="str">
            <v>N/A</v>
          </cell>
          <cell r="AI3813" t="str">
            <v>PROPOSED TO INSTALL APPROX 200FT OF 2IN HDPE ALONG REDBUD ROAD TO SERVE ONE NEW CUSTOMER.  AIC $4000.00</v>
          </cell>
          <cell r="AJ3813" t="str">
            <v>Growth</v>
          </cell>
          <cell r="AK3813">
            <v>42482</v>
          </cell>
          <cell r="AL3813">
            <v>-4000</v>
          </cell>
          <cell r="AM3813">
            <v>0</v>
          </cell>
        </row>
        <row r="3814">
          <cell r="F3814" t="str">
            <v>080.52720</v>
          </cell>
          <cell r="G3814">
            <v>80.527199999999993</v>
          </cell>
          <cell r="H3814" t="str">
            <v>Taxable</v>
          </cell>
          <cell r="I3814" t="str">
            <v>080 Mid - Tex Division</v>
          </cell>
          <cell r="J3814" t="str">
            <v>190 - Mid-Tex Gas Division</v>
          </cell>
          <cell r="K3814" t="str">
            <v>Reimbursements</v>
          </cell>
          <cell r="L3814" t="str">
            <v>Additions</v>
          </cell>
          <cell r="M3814" t="str">
            <v>Reimbursements</v>
          </cell>
          <cell r="N3814" t="str">
            <v>MDTX-SE Reg Garland District [4565]</v>
          </cell>
          <cell r="O3814" t="str">
            <v>1010 - Gas Plant in Service</v>
          </cell>
          <cell r="R3814" t="str">
            <v>CAPITAL</v>
          </cell>
          <cell r="S3814" t="str">
            <v>Derivation Trueup</v>
          </cell>
          <cell r="T3814">
            <v>201607</v>
          </cell>
          <cell r="V3814" t="str">
            <v>080.52720</v>
          </cell>
          <cell r="X3814" t="str">
            <v>Contribution</v>
          </cell>
          <cell r="Y3814">
            <v>42552</v>
          </cell>
          <cell r="Z3814">
            <v>42580</v>
          </cell>
          <cell r="AA3814" t="str">
            <v>080.190:Non Funct-Distribution Plt</v>
          </cell>
          <cell r="AB3814" t="str">
            <v>posted to CPR</v>
          </cell>
          <cell r="AC3814" t="str">
            <v>GARLAND-3802 MILLER PARK - UPGRADE METERING AND SERVICE DUE TO CUSTOMER GROWTH.  INSTALL 11M ROOTS METER AND STANDARD INSTALLATION AND ABANDON R5000 METER AND STANDARD INSTALLATION.  INSTALL 265 FEET OF 4 INCH HDPE SERVICE AND ABANDON 265 FEET OF 2 INCH IP PE SERVICE.  REIMBURSABLE.</v>
          </cell>
          <cell r="AD3814" t="str">
            <v>080.190.4565.NA.1335.3802MILL</v>
          </cell>
          <cell r="AF3814" t="str">
            <v>Capital - Exclude from Test</v>
          </cell>
          <cell r="AG3814" t="str">
            <v>Distribution Plant</v>
          </cell>
          <cell r="AH3814" t="str">
            <v>N/A</v>
          </cell>
          <cell r="AI3814" t="str">
            <v>GARLAND - 3802 MILLER PARK - INSTALL 11M ROOTS METER AND STANDARD INSTALLATION AND ABANDON R5000 METER AND STANDARD INSTALLATION. INSTALL 265 FEET OF 4 INCH HDPE SERVICE AND ABANDON 265 FEET OF 2 INCH IP PE SERVICE. REQUESTED BY OPERATIONS AND APPROVED BY SYSTEM PLANNING. THIS PROJECT IS REIMBURSABLE. TOTAL COST INCLUDING INDIRECTS $36,357.23 + INTEREST CARRYING COSTS OF $8013.27 AND FRANCHISE FEE $2335.22  TOTAL COST CUSTOMER COST - $46,705.72. PROJECT IS LOCATED IN THE CITY OF GARLAND, DALLAS COUNTY, TEXAS.  PS - JOE CABEZUELA   FCC - JOAQUIN CORTEZ</v>
          </cell>
          <cell r="AJ3814" t="str">
            <v>System Improvements</v>
          </cell>
          <cell r="AK3814">
            <v>42606</v>
          </cell>
          <cell r="AL3814">
            <v>9594.7999999999993</v>
          </cell>
          <cell r="AM3814">
            <v>0</v>
          </cell>
        </row>
        <row r="3815">
          <cell r="F3815" t="str">
            <v>020.35290</v>
          </cell>
          <cell r="G3815">
            <v>20.352900000000002</v>
          </cell>
          <cell r="H3815" t="str">
            <v>Taxable</v>
          </cell>
          <cell r="I3815" t="str">
            <v>020 Louisiana Division</v>
          </cell>
          <cell r="J3815" t="str">
            <v>077 - AE Louisiana - LGS Division</v>
          </cell>
          <cell r="K3815" t="str">
            <v>AIC</v>
          </cell>
          <cell r="L3815" t="str">
            <v>Additions</v>
          </cell>
          <cell r="M3815" t="str">
            <v>AIC</v>
          </cell>
          <cell r="N3815" t="str">
            <v>LA-Monroe-Operations [2535]</v>
          </cell>
          <cell r="O3815" t="str">
            <v>1060 - Completed construction not c</v>
          </cell>
          <cell r="R3815" t="str">
            <v>CAPITAL</v>
          </cell>
          <cell r="S3815" t="str">
            <v>Sales Invoices</v>
          </cell>
          <cell r="T3815">
            <v>201609</v>
          </cell>
          <cell r="V3815" t="str">
            <v>020.35290</v>
          </cell>
          <cell r="X3815" t="str">
            <v>Contribution</v>
          </cell>
          <cell r="Y3815">
            <v>42614</v>
          </cell>
          <cell r="Z3815">
            <v>42620</v>
          </cell>
          <cell r="AA3815" t="str">
            <v>020.077:Non Funct-Distribution Plt</v>
          </cell>
          <cell r="AB3815" t="str">
            <v>posted to CPR</v>
          </cell>
          <cell r="AC3815" t="str">
            <v>West Monroe: Proposed 180Ft. of 2 PE Main to  serve one existing customer turned off for leaks..</v>
          </cell>
          <cell r="AD3815" t="str">
            <v>020.077.2535.16M.221 Dumas Rd</v>
          </cell>
          <cell r="AE3815" t="str">
            <v>077000</v>
          </cell>
          <cell r="AG3815" t="str">
            <v>Distribution Plant</v>
          </cell>
          <cell r="AH3815" t="str">
            <v>N/A</v>
          </cell>
          <cell r="AI3815" t="str">
            <v>West Monroe: Proposed 180' 2" PE main extension along Dumas Rd. to serve one customer. This existing customer's private line crossed private property to an existing property tap on anther road. This customer has been turned off for leaks on their existing line. The owner of the property will not allow the Atmos customer entry to try and locate the leaks. When this property was sold there was no prior easement for this elderly customers private line. Due to the circumstances C&amp;M has requested that a project be set up to capture the cost of this extension. Meetings with Management and Engineering determined that this project would be routed as a Public Improvement project. A portion of the cost has been paid by the owner with a check ($3,000.00).</v>
          </cell>
          <cell r="AJ3815" t="str">
            <v>Public Improvements</v>
          </cell>
          <cell r="AK3815">
            <v>42620</v>
          </cell>
          <cell r="AL3815">
            <v>-3000</v>
          </cell>
          <cell r="AM3815">
            <v>0</v>
          </cell>
        </row>
        <row r="3816">
          <cell r="F3816" t="str">
            <v>020.17149</v>
          </cell>
          <cell r="G3816">
            <v>20.171489999999999</v>
          </cell>
          <cell r="H3816" t="str">
            <v>Taxable</v>
          </cell>
          <cell r="I3816" t="str">
            <v>020 Louisiana Division</v>
          </cell>
          <cell r="J3816" t="str">
            <v>007 - Trans La Division</v>
          </cell>
          <cell r="K3816" t="str">
            <v>AIC</v>
          </cell>
          <cell r="L3816" t="str">
            <v>Additions</v>
          </cell>
          <cell r="M3816" t="str">
            <v>AIC</v>
          </cell>
          <cell r="N3816" t="str">
            <v>LA-Lafayette-Service [2453]</v>
          </cell>
          <cell r="O3816" t="str">
            <v>1060 - Completed construction not c</v>
          </cell>
          <cell r="R3816" t="str">
            <v>CAPITAL</v>
          </cell>
          <cell r="S3816" t="str">
            <v>Sales Invoices</v>
          </cell>
          <cell r="T3816">
            <v>201606</v>
          </cell>
          <cell r="V3816" t="str">
            <v>020.17149</v>
          </cell>
          <cell r="X3816" t="str">
            <v>Contribution</v>
          </cell>
          <cell r="Y3816">
            <v>42522</v>
          </cell>
          <cell r="AA3816" t="str">
            <v>020.007:Functional-Distribution Plt</v>
          </cell>
          <cell r="AB3816" t="str">
            <v>open</v>
          </cell>
          <cell r="AC3816" t="str">
            <v>Company  020 Rate Division 007 CC 2453 - Lafayette Service - Growth Commercial Meter Loop Install Functional</v>
          </cell>
          <cell r="AD3816" t="str">
            <v>020.007.2453.G COM MT LP FUN</v>
          </cell>
          <cell r="AE3816" t="str">
            <v>007000</v>
          </cell>
          <cell r="AF3816" t="str">
            <v>Capital - Exclude from Test</v>
          </cell>
          <cell r="AG3816" t="str">
            <v>Distribution Plant</v>
          </cell>
          <cell r="AH3816" t="str">
            <v>N/A</v>
          </cell>
          <cell r="AI3816" t="str">
            <v>FY13 Functional</v>
          </cell>
          <cell r="AJ3816" t="str">
            <v>Growth</v>
          </cell>
          <cell r="AL3816">
            <v>-2826</v>
          </cell>
          <cell r="AM3816">
            <v>0</v>
          </cell>
        </row>
        <row r="3817">
          <cell r="F3817" t="str">
            <v>020.17157</v>
          </cell>
          <cell r="G3817">
            <v>20.171569999999999</v>
          </cell>
          <cell r="H3817" t="str">
            <v>Taxable</v>
          </cell>
          <cell r="I3817" t="str">
            <v>020 Louisiana Division</v>
          </cell>
          <cell r="J3817" t="str">
            <v>007 - Trans La Division</v>
          </cell>
          <cell r="K3817" t="str">
            <v>Reimbursements</v>
          </cell>
          <cell r="L3817" t="str">
            <v>Additions</v>
          </cell>
          <cell r="M3817" t="str">
            <v>Reimbursements</v>
          </cell>
          <cell r="N3817" t="str">
            <v>LA-Lafayette-C&amp;M [2451]</v>
          </cell>
          <cell r="O3817" t="str">
            <v>1010 - Gas Plant in Service</v>
          </cell>
          <cell r="R3817" t="str">
            <v>CAPITAL</v>
          </cell>
          <cell r="S3817" t="str">
            <v>Sales Invoices</v>
          </cell>
          <cell r="T3817">
            <v>201608</v>
          </cell>
          <cell r="V3817" t="str">
            <v>020.17157</v>
          </cell>
          <cell r="X3817" t="str">
            <v>Contribution</v>
          </cell>
          <cell r="Y3817">
            <v>42583</v>
          </cell>
          <cell r="AA3817" t="str">
            <v>020.007:Functional-Distribution Plt</v>
          </cell>
          <cell r="AB3817" t="str">
            <v>open</v>
          </cell>
          <cell r="AC3817" t="str">
            <v>Company  020 Rate Division 007 CC 2451 - Lafayette C&amp;M - NonGrowth Service Install/Retire Functional</v>
          </cell>
          <cell r="AD3817" t="str">
            <v>020.007.2451.NG SERV FUNCT</v>
          </cell>
          <cell r="AE3817" t="str">
            <v>007000</v>
          </cell>
          <cell r="AF3817" t="str">
            <v>Expense - No Review</v>
          </cell>
          <cell r="AG3817" t="str">
            <v>Distribution Plant</v>
          </cell>
          <cell r="AH3817" t="str">
            <v>N/A</v>
          </cell>
          <cell r="AI3817" t="str">
            <v>FY13 Functional</v>
          </cell>
          <cell r="AJ3817" t="str">
            <v>System Integrity</v>
          </cell>
          <cell r="AL3817">
            <v>-3137.21</v>
          </cell>
          <cell r="AM3817">
            <v>0</v>
          </cell>
        </row>
        <row r="3818">
          <cell r="F3818" t="str">
            <v>020.17154</v>
          </cell>
          <cell r="G3818">
            <v>20.17154</v>
          </cell>
          <cell r="H3818" t="str">
            <v>Taxable</v>
          </cell>
          <cell r="I3818" t="str">
            <v>020 Louisiana Division</v>
          </cell>
          <cell r="J3818" t="str">
            <v>007 - Trans La Division</v>
          </cell>
          <cell r="K3818" t="str">
            <v>Reimbursements</v>
          </cell>
          <cell r="L3818" t="str">
            <v>Additions</v>
          </cell>
          <cell r="M3818" t="str">
            <v>Reimbursements</v>
          </cell>
          <cell r="N3818" t="str">
            <v>LA-Lafayette-C&amp;M [2451]</v>
          </cell>
          <cell r="O3818" t="str">
            <v>1010 - Gas Plant in Service</v>
          </cell>
          <cell r="R3818" t="str">
            <v>INSTALL</v>
          </cell>
          <cell r="S3818" t="str">
            <v>CR-Manual</v>
          </cell>
          <cell r="T3818">
            <v>201602</v>
          </cell>
          <cell r="V3818" t="str">
            <v>020.17154</v>
          </cell>
          <cell r="X3818" t="str">
            <v>Contribution</v>
          </cell>
          <cell r="Y3818">
            <v>42401</v>
          </cell>
          <cell r="AA3818" t="str">
            <v>020.007:Functional-Distribution Plt</v>
          </cell>
          <cell r="AB3818" t="str">
            <v>open</v>
          </cell>
          <cell r="AC3818" t="str">
            <v>Company  020 Rate Division 007 CC 2451 - Lafayette C&amp;M - NonGrowth Main Install/Retire Functional</v>
          </cell>
          <cell r="AD3818" t="str">
            <v>020.007.2451.NG MAINS FUNCT</v>
          </cell>
          <cell r="AE3818" t="str">
            <v>007000</v>
          </cell>
          <cell r="AF3818" t="str">
            <v>Expense - No Review</v>
          </cell>
          <cell r="AG3818" t="str">
            <v>Distribution Plant</v>
          </cell>
          <cell r="AH3818" t="str">
            <v>N/A</v>
          </cell>
          <cell r="AI3818" t="str">
            <v>FY13 Functional</v>
          </cell>
          <cell r="AJ3818" t="str">
            <v>System Integrity</v>
          </cell>
          <cell r="AL3818">
            <v>10.32</v>
          </cell>
          <cell r="AM3818">
            <v>0</v>
          </cell>
        </row>
        <row r="3819">
          <cell r="F3819" t="str">
            <v>020.17173</v>
          </cell>
          <cell r="G3819">
            <v>20.17173</v>
          </cell>
          <cell r="H3819" t="str">
            <v>Taxable</v>
          </cell>
          <cell r="I3819" t="str">
            <v>020 Louisiana Division</v>
          </cell>
          <cell r="J3819" t="str">
            <v>007 - Trans La Division</v>
          </cell>
          <cell r="K3819" t="str">
            <v>AIC</v>
          </cell>
          <cell r="L3819" t="str">
            <v>Additions</v>
          </cell>
          <cell r="M3819" t="str">
            <v>AIC</v>
          </cell>
          <cell r="N3819" t="str">
            <v>LA-Natchitoches-Pineville C&amp;M [2454]</v>
          </cell>
          <cell r="O3819" t="str">
            <v>1060 - Completed construction not c</v>
          </cell>
          <cell r="R3819" t="str">
            <v>CAPITAL</v>
          </cell>
          <cell r="S3819" t="str">
            <v>Sales Invoices</v>
          </cell>
          <cell r="T3819">
            <v>201606</v>
          </cell>
          <cell r="V3819" t="str">
            <v>020.17173</v>
          </cell>
          <cell r="X3819" t="str">
            <v>Contribution</v>
          </cell>
          <cell r="Y3819">
            <v>42522</v>
          </cell>
          <cell r="AA3819" t="str">
            <v>020.007:Functional-Distribution Plt</v>
          </cell>
          <cell r="AB3819" t="str">
            <v>open</v>
          </cell>
          <cell r="AC3819" t="str">
            <v>Company  020 Rate Division 007 CC 2454 - Natchitoches C&amp;M/Compliance - Growth Service Install Functional</v>
          </cell>
          <cell r="AD3819" t="str">
            <v>020.007.2454.G SERV FUNCT</v>
          </cell>
          <cell r="AE3819" t="str">
            <v>007000</v>
          </cell>
          <cell r="AF3819" t="str">
            <v>Capital - Exclude from Test</v>
          </cell>
          <cell r="AG3819" t="str">
            <v>Distribution Plant</v>
          </cell>
          <cell r="AH3819" t="str">
            <v>N/A</v>
          </cell>
          <cell r="AI3819" t="str">
            <v>FY13 Functional</v>
          </cell>
          <cell r="AJ3819" t="str">
            <v>Growth</v>
          </cell>
          <cell r="AL3819">
            <v>-3372</v>
          </cell>
          <cell r="AM3819">
            <v>0</v>
          </cell>
        </row>
        <row r="3820">
          <cell r="F3820" t="str">
            <v>020.17187</v>
          </cell>
          <cell r="G3820">
            <v>20.171869999999998</v>
          </cell>
          <cell r="H3820" t="str">
            <v>Taxable</v>
          </cell>
          <cell r="I3820" t="str">
            <v>020 Louisiana Division</v>
          </cell>
          <cell r="J3820" t="str">
            <v>007 - Trans La Division</v>
          </cell>
          <cell r="K3820" t="str">
            <v>Reimbursements</v>
          </cell>
          <cell r="L3820" t="str">
            <v>Additions</v>
          </cell>
          <cell r="M3820" t="str">
            <v>Reimbursements</v>
          </cell>
          <cell r="N3820" t="str">
            <v>LA-Monroe-C&amp;M [2536]</v>
          </cell>
          <cell r="O3820" t="str">
            <v>1060 - Completed construction not c</v>
          </cell>
          <cell r="R3820" t="str">
            <v>CAPITAL</v>
          </cell>
          <cell r="S3820" t="str">
            <v>CR-Manual</v>
          </cell>
          <cell r="T3820">
            <v>201609</v>
          </cell>
          <cell r="V3820" t="str">
            <v>020.17187</v>
          </cell>
          <cell r="X3820" t="str">
            <v>Contribution</v>
          </cell>
          <cell r="Y3820">
            <v>42614</v>
          </cell>
          <cell r="AA3820" t="str">
            <v>020.007:Functional-Distribution Plt</v>
          </cell>
          <cell r="AB3820" t="str">
            <v>open</v>
          </cell>
          <cell r="AC3820" t="str">
            <v>Company  020 Rate Division 007 CC 2536 - Monroe C&amp;M - NonGrowth Service Install/Retire Functional</v>
          </cell>
          <cell r="AD3820" t="str">
            <v>020.007.2536.NG SERV FUNCT</v>
          </cell>
          <cell r="AE3820" t="str">
            <v>007000</v>
          </cell>
          <cell r="AF3820" t="str">
            <v>Expense - No Review</v>
          </cell>
          <cell r="AG3820" t="str">
            <v>Distribution Plant</v>
          </cell>
          <cell r="AH3820" t="str">
            <v>N/A</v>
          </cell>
          <cell r="AI3820" t="str">
            <v>FY13 Functional</v>
          </cell>
          <cell r="AJ3820" t="str">
            <v>System Integrity</v>
          </cell>
          <cell r="AL3820">
            <v>172.52</v>
          </cell>
          <cell r="AM3820">
            <v>0</v>
          </cell>
        </row>
        <row r="3821">
          <cell r="F3821" t="str">
            <v>020.17184</v>
          </cell>
          <cell r="G3821">
            <v>20.17184</v>
          </cell>
          <cell r="H3821" t="str">
            <v>Taxable</v>
          </cell>
          <cell r="I3821" t="str">
            <v>020 Louisiana Division</v>
          </cell>
          <cell r="J3821" t="str">
            <v>007 - Trans La Division</v>
          </cell>
          <cell r="K3821" t="str">
            <v>AIC</v>
          </cell>
          <cell r="L3821" t="str">
            <v>Additions</v>
          </cell>
          <cell r="M3821" t="str">
            <v>AIC</v>
          </cell>
          <cell r="N3821" t="str">
            <v>LA-Monroe-C&amp;M [2536]</v>
          </cell>
          <cell r="O3821" t="str">
            <v>1060 - Completed construction not c</v>
          </cell>
          <cell r="R3821" t="str">
            <v>CAPITAL</v>
          </cell>
          <cell r="S3821" t="str">
            <v>Sales Invoices</v>
          </cell>
          <cell r="T3821">
            <v>201607</v>
          </cell>
          <cell r="V3821" t="str">
            <v>020.17184</v>
          </cell>
          <cell r="X3821" t="str">
            <v>Contribution</v>
          </cell>
          <cell r="Y3821">
            <v>42552</v>
          </cell>
          <cell r="AA3821" t="str">
            <v>020.007:Functional-Distribution Plt</v>
          </cell>
          <cell r="AB3821" t="str">
            <v>open</v>
          </cell>
          <cell r="AC3821" t="str">
            <v>Company  020 Rate Division 007 CC 2536 - Monroe C&amp;M - Growth Service Install Functional</v>
          </cell>
          <cell r="AD3821" t="str">
            <v>020.007.2536.G SERV FUNCT</v>
          </cell>
          <cell r="AE3821" t="str">
            <v>007000</v>
          </cell>
          <cell r="AF3821" t="str">
            <v>Capital - Exclude from Test</v>
          </cell>
          <cell r="AG3821" t="str">
            <v>Distribution Plant</v>
          </cell>
          <cell r="AH3821" t="str">
            <v>N/A</v>
          </cell>
          <cell r="AI3821" t="str">
            <v>FY13 Functional</v>
          </cell>
          <cell r="AJ3821" t="str">
            <v>Growth</v>
          </cell>
          <cell r="AL3821">
            <v>-14827.11</v>
          </cell>
          <cell r="AM3821">
            <v>0</v>
          </cell>
        </row>
        <row r="3822">
          <cell r="F3822" t="str">
            <v>050.23940</v>
          </cell>
          <cell r="G3822">
            <v>50.239400000000003</v>
          </cell>
          <cell r="H3822" t="str">
            <v>Taxable</v>
          </cell>
          <cell r="I3822" t="str">
            <v>050 Mid-States Division</v>
          </cell>
          <cell r="J3822" t="str">
            <v>093 - Tennessee Division</v>
          </cell>
          <cell r="K3822" t="str">
            <v>Reimbursements</v>
          </cell>
          <cell r="L3822" t="str">
            <v>Additions</v>
          </cell>
          <cell r="M3822" t="str">
            <v>Reimbursements</v>
          </cell>
          <cell r="N3822" t="str">
            <v>KMD-Union City-C&amp;M/Service [3338]</v>
          </cell>
          <cell r="O3822" t="str">
            <v>1010 - Gas Plant in Service</v>
          </cell>
          <cell r="Q3822" t="str">
            <v>38000-Services</v>
          </cell>
          <cell r="R3822" t="str">
            <v>02101</v>
          </cell>
          <cell r="S3822" t="str">
            <v>CR-Manual</v>
          </cell>
          <cell r="T3822">
            <v>201601</v>
          </cell>
          <cell r="V3822" t="str">
            <v>050.23940</v>
          </cell>
          <cell r="X3822" t="str">
            <v>Contribution</v>
          </cell>
          <cell r="Y3822">
            <v>42370</v>
          </cell>
          <cell r="AA3822" t="str">
            <v>050.093:Functional-Distribution Plt</v>
          </cell>
          <cell r="AB3822" t="str">
            <v>open</v>
          </cell>
          <cell r="AC3822" t="str">
            <v>Union City Leak Functional Services</v>
          </cell>
          <cell r="AD3822" t="str">
            <v>UnionCityLeakServices</v>
          </cell>
          <cell r="AE3822" t="str">
            <v>093000</v>
          </cell>
          <cell r="AF3822" t="str">
            <v>Expense - No Review</v>
          </cell>
          <cell r="AG3822" t="str">
            <v>Distribution Plant</v>
          </cell>
          <cell r="AH3822" t="str">
            <v>N/A</v>
          </cell>
          <cell r="AI3822" t="str">
            <v>FY13 Functional</v>
          </cell>
          <cell r="AJ3822" t="str">
            <v>System Integrity</v>
          </cell>
          <cell r="AL3822">
            <v>0</v>
          </cell>
          <cell r="AM3822">
            <v>0</v>
          </cell>
        </row>
        <row r="3823">
          <cell r="F3823" t="str">
            <v>050.23942</v>
          </cell>
          <cell r="G3823">
            <v>50.239420000000003</v>
          </cell>
          <cell r="H3823" t="str">
            <v>Taxable</v>
          </cell>
          <cell r="I3823" t="str">
            <v>050 Mid-States Division</v>
          </cell>
          <cell r="J3823" t="str">
            <v>096 - Virginia Division</v>
          </cell>
          <cell r="K3823" t="str">
            <v>Reimbursements</v>
          </cell>
          <cell r="L3823" t="str">
            <v>Additions</v>
          </cell>
          <cell r="M3823" t="str">
            <v>Reimbursements</v>
          </cell>
          <cell r="N3823" t="str">
            <v>KMD-Radford-Blacksburg-C&amp;M/Service [3438]</v>
          </cell>
          <cell r="O3823" t="str">
            <v>1010 - Gas Plant in Service</v>
          </cell>
          <cell r="R3823" t="str">
            <v>INSTALL</v>
          </cell>
          <cell r="S3823" t="str">
            <v>CR-Manual</v>
          </cell>
          <cell r="T3823">
            <v>201604</v>
          </cell>
          <cell r="V3823" t="str">
            <v>050.23942</v>
          </cell>
          <cell r="X3823" t="str">
            <v>Contribution</v>
          </cell>
          <cell r="Y3823">
            <v>42461</v>
          </cell>
          <cell r="AA3823" t="str">
            <v>050.096:Functional-Distribution Plt</v>
          </cell>
          <cell r="AB3823" t="str">
            <v>open</v>
          </cell>
          <cell r="AC3823" t="str">
            <v>New River North VA Leak Services Functional</v>
          </cell>
          <cell r="AD3823" t="str">
            <v>VA.NRNorthLeakServices</v>
          </cell>
          <cell r="AE3823" t="str">
            <v>096000</v>
          </cell>
          <cell r="AF3823" t="str">
            <v>Expense - No Review</v>
          </cell>
          <cell r="AG3823" t="str">
            <v>Distribution Plant</v>
          </cell>
          <cell r="AH3823" t="str">
            <v>N/A</v>
          </cell>
          <cell r="AI3823" t="str">
            <v>FY13 Functional</v>
          </cell>
          <cell r="AJ3823" t="str">
            <v>System Integrity</v>
          </cell>
          <cell r="AL3823">
            <v>139.06</v>
          </cell>
          <cell r="AM3823">
            <v>0</v>
          </cell>
        </row>
        <row r="3824">
          <cell r="F3824" t="str">
            <v>020.17125</v>
          </cell>
          <cell r="G3824">
            <v>20.171250000000001</v>
          </cell>
          <cell r="H3824" t="str">
            <v>Taxable</v>
          </cell>
          <cell r="I3824" t="str">
            <v>020 Louisiana Division</v>
          </cell>
          <cell r="J3824" t="str">
            <v>077 - AE Louisiana - LGS Division</v>
          </cell>
          <cell r="K3824" t="str">
            <v>Reimbursements</v>
          </cell>
          <cell r="L3824" t="str">
            <v>Additions</v>
          </cell>
          <cell r="M3824" t="str">
            <v>Reimbursements</v>
          </cell>
          <cell r="N3824" t="str">
            <v>LA-St Tammany-C&amp;M [2472]</v>
          </cell>
          <cell r="O3824" t="str">
            <v>1010 - Gas Plant in Service</v>
          </cell>
          <cell r="R3824" t="str">
            <v>INSTALL</v>
          </cell>
          <cell r="S3824" t="str">
            <v>CR-Manual</v>
          </cell>
          <cell r="T3824">
            <v>201601</v>
          </cell>
          <cell r="V3824" t="str">
            <v>020.17125</v>
          </cell>
          <cell r="X3824" t="str">
            <v>Contribution</v>
          </cell>
          <cell r="Y3824">
            <v>42370</v>
          </cell>
          <cell r="AA3824" t="str">
            <v>020.077:Functional-Distribution Plt</v>
          </cell>
          <cell r="AB3824" t="str">
            <v>open</v>
          </cell>
          <cell r="AC3824" t="str">
            <v>Company  020 Rate Division 077 CC 2472 - St. Tammany C&amp;M - NonGrowth Service Install/Retire Functional</v>
          </cell>
          <cell r="AD3824" t="str">
            <v>020.077.2472.NG SERV FUNCT</v>
          </cell>
          <cell r="AE3824" t="str">
            <v>077000</v>
          </cell>
          <cell r="AF3824" t="str">
            <v>Expense - No Review</v>
          </cell>
          <cell r="AG3824" t="str">
            <v>Distribution Plant</v>
          </cell>
          <cell r="AH3824" t="str">
            <v>N/A</v>
          </cell>
          <cell r="AI3824" t="str">
            <v>FY13 Functional</v>
          </cell>
          <cell r="AJ3824" t="str">
            <v>System Integrity</v>
          </cell>
          <cell r="AL3824">
            <v>0</v>
          </cell>
          <cell r="AM3824">
            <v>0</v>
          </cell>
        </row>
        <row r="3825">
          <cell r="F3825" t="str">
            <v>020.17125</v>
          </cell>
          <cell r="G3825">
            <v>20.171250000000001</v>
          </cell>
          <cell r="H3825" t="str">
            <v>Taxable</v>
          </cell>
          <cell r="I3825" t="str">
            <v>020 Louisiana Division</v>
          </cell>
          <cell r="J3825" t="str">
            <v>077 - AE Louisiana - LGS Division</v>
          </cell>
          <cell r="K3825" t="str">
            <v>Reimbursements</v>
          </cell>
          <cell r="L3825" t="str">
            <v>Additions</v>
          </cell>
          <cell r="M3825" t="str">
            <v>Reimbursements</v>
          </cell>
          <cell r="N3825" t="str">
            <v>LA-St Tammany-C&amp;M [2472]</v>
          </cell>
          <cell r="O3825" t="str">
            <v>1060 - Completed construction not c</v>
          </cell>
          <cell r="R3825" t="str">
            <v>CAPITAL</v>
          </cell>
          <cell r="S3825" t="str">
            <v>CR-Manual</v>
          </cell>
          <cell r="T3825">
            <v>201609</v>
          </cell>
          <cell r="V3825" t="str">
            <v>020.17125</v>
          </cell>
          <cell r="X3825" t="str">
            <v>Contribution</v>
          </cell>
          <cell r="Y3825">
            <v>42614</v>
          </cell>
          <cell r="AA3825" t="str">
            <v>020.077:Functional-Distribution Plt</v>
          </cell>
          <cell r="AB3825" t="str">
            <v>open</v>
          </cell>
          <cell r="AC3825" t="str">
            <v>Company  020 Rate Division 077 CC 2472 - St. Tammany C&amp;M - NonGrowth Service Install/Retire Functional</v>
          </cell>
          <cell r="AD3825" t="str">
            <v>020.077.2472.NG SERV FUNCT</v>
          </cell>
          <cell r="AE3825" t="str">
            <v>077000</v>
          </cell>
          <cell r="AF3825" t="str">
            <v>Expense - No Review</v>
          </cell>
          <cell r="AG3825" t="str">
            <v>Distribution Plant</v>
          </cell>
          <cell r="AH3825" t="str">
            <v>N/A</v>
          </cell>
          <cell r="AI3825" t="str">
            <v>FY13 Functional</v>
          </cell>
          <cell r="AJ3825" t="str">
            <v>System Integrity</v>
          </cell>
          <cell r="AL3825">
            <v>2504.77</v>
          </cell>
          <cell r="AM3825">
            <v>0</v>
          </cell>
        </row>
        <row r="3826">
          <cell r="F3826" t="str">
            <v>020.17123</v>
          </cell>
          <cell r="G3826">
            <v>20.171230000000001</v>
          </cell>
          <cell r="H3826" t="str">
            <v>Taxable</v>
          </cell>
          <cell r="I3826" t="str">
            <v>020 Louisiana Division</v>
          </cell>
          <cell r="J3826" t="str">
            <v>077 - AE Louisiana - LGS Division</v>
          </cell>
          <cell r="K3826" t="str">
            <v>Reimbursements</v>
          </cell>
          <cell r="L3826" t="str">
            <v>Additions</v>
          </cell>
          <cell r="M3826" t="str">
            <v>Reimbursements</v>
          </cell>
          <cell r="N3826" t="str">
            <v>LA-St Tammany-C&amp;M [2472]</v>
          </cell>
          <cell r="O3826" t="str">
            <v>1060 - Completed construction not c</v>
          </cell>
          <cell r="R3826" t="str">
            <v>INSTALL</v>
          </cell>
          <cell r="S3826" t="str">
            <v>Credit Memos</v>
          </cell>
          <cell r="T3826">
            <v>201510</v>
          </cell>
          <cell r="V3826" t="str">
            <v>020.17123</v>
          </cell>
          <cell r="X3826" t="str">
            <v>Contribution</v>
          </cell>
          <cell r="Y3826">
            <v>42278</v>
          </cell>
          <cell r="AA3826" t="str">
            <v>020.077:Functional-Distribution Plt</v>
          </cell>
          <cell r="AB3826" t="str">
            <v>open</v>
          </cell>
          <cell r="AC3826" t="str">
            <v>Company  020 Rate Division 077 CC 2472 - St. Tammany C&amp;M - NonGrowth Main Install/Retire Functional</v>
          </cell>
          <cell r="AD3826" t="str">
            <v>020.077.2472.NG MAINS FUNCT</v>
          </cell>
          <cell r="AE3826" t="str">
            <v>077000</v>
          </cell>
          <cell r="AF3826" t="str">
            <v>Expense - No Review</v>
          </cell>
          <cell r="AG3826" t="str">
            <v>Distribution Plant</v>
          </cell>
          <cell r="AH3826" t="str">
            <v>N/A</v>
          </cell>
          <cell r="AI3826" t="str">
            <v>FY13 Functional</v>
          </cell>
          <cell r="AJ3826" t="str">
            <v>System Integrity</v>
          </cell>
          <cell r="AL3826">
            <v>364.53</v>
          </cell>
          <cell r="AM3826">
            <v>0</v>
          </cell>
        </row>
        <row r="3827">
          <cell r="F3827" t="str">
            <v>020.17115</v>
          </cell>
          <cell r="G3827">
            <v>20.171150000000001</v>
          </cell>
          <cell r="H3827" t="str">
            <v>Taxable</v>
          </cell>
          <cell r="I3827" t="str">
            <v>020 Louisiana Division</v>
          </cell>
          <cell r="J3827" t="str">
            <v>077 - AE Louisiana - LGS Division</v>
          </cell>
          <cell r="K3827" t="str">
            <v>AIC</v>
          </cell>
          <cell r="L3827" t="str">
            <v>Additions</v>
          </cell>
          <cell r="M3827" t="str">
            <v>AIC</v>
          </cell>
          <cell r="N3827" t="str">
            <v>LA-St Tammany-C&amp;M [2472]</v>
          </cell>
          <cell r="O3827" t="str">
            <v>1010 - Gas Plant in Service</v>
          </cell>
          <cell r="R3827" t="str">
            <v>INSTALL</v>
          </cell>
          <cell r="S3827" t="str">
            <v>Sales Invoices</v>
          </cell>
          <cell r="T3827">
            <v>201603</v>
          </cell>
          <cell r="V3827" t="str">
            <v>020.17115</v>
          </cell>
          <cell r="X3827" t="str">
            <v>Contribution</v>
          </cell>
          <cell r="Y3827">
            <v>42430</v>
          </cell>
          <cell r="AA3827" t="str">
            <v>020.077:Functional-Distribution Plt</v>
          </cell>
          <cell r="AB3827" t="str">
            <v>open</v>
          </cell>
          <cell r="AC3827" t="str">
            <v>Company  020 Rate Division 077 CC 2472 - St. Tammany C&amp;M - Growth Service Install Functional</v>
          </cell>
          <cell r="AD3827" t="str">
            <v>020.077.2472.G SERV FUNCT</v>
          </cell>
          <cell r="AE3827" t="str">
            <v>077000</v>
          </cell>
          <cell r="AF3827" t="str">
            <v>Capital - Exclude from Test</v>
          </cell>
          <cell r="AG3827" t="str">
            <v>Distribution Plant</v>
          </cell>
          <cell r="AH3827" t="str">
            <v>N/A</v>
          </cell>
          <cell r="AI3827" t="str">
            <v>FY13 Functional</v>
          </cell>
          <cell r="AJ3827" t="str">
            <v>Growth</v>
          </cell>
          <cell r="AL3827">
            <v>-23721.02</v>
          </cell>
          <cell r="AM3827">
            <v>0</v>
          </cell>
        </row>
        <row r="3828">
          <cell r="F3828" t="str">
            <v>020.17166</v>
          </cell>
          <cell r="G3828">
            <v>20.171659999999999</v>
          </cell>
          <cell r="H3828" t="str">
            <v>Taxable</v>
          </cell>
          <cell r="I3828" t="str">
            <v>020 Louisiana Division</v>
          </cell>
          <cell r="J3828" t="str">
            <v>077 - AE Louisiana - LGS Division</v>
          </cell>
          <cell r="K3828" t="str">
            <v>Reimbursements</v>
          </cell>
          <cell r="L3828" t="str">
            <v>Additions</v>
          </cell>
          <cell r="M3828" t="str">
            <v>Reimbursements</v>
          </cell>
          <cell r="N3828" t="str">
            <v>LA-Tangipahoa-C&amp;M [2474]</v>
          </cell>
          <cell r="O3828" t="str">
            <v>1010 - Gas Plant in Service</v>
          </cell>
          <cell r="R3828" t="str">
            <v>CAPITAL</v>
          </cell>
          <cell r="S3828" t="str">
            <v>CR-Manual</v>
          </cell>
          <cell r="T3828">
            <v>201609</v>
          </cell>
          <cell r="V3828" t="str">
            <v>020.17166</v>
          </cell>
          <cell r="X3828" t="str">
            <v>Contribution</v>
          </cell>
          <cell r="Y3828">
            <v>42614</v>
          </cell>
          <cell r="AA3828" t="str">
            <v>020.077:Functional-Distribution Plt</v>
          </cell>
          <cell r="AB3828" t="str">
            <v>open</v>
          </cell>
          <cell r="AC3828" t="str">
            <v>Company  020 Rate Division 077 CC 2474 - Tangipahoa C&amp;M/Service - NonGrowth Service Install/Retire Functional</v>
          </cell>
          <cell r="AD3828" t="str">
            <v>020.077.2474.NG SERV FUNCT</v>
          </cell>
          <cell r="AE3828" t="str">
            <v>077000</v>
          </cell>
          <cell r="AF3828" t="str">
            <v>Expense - No Review</v>
          </cell>
          <cell r="AG3828" t="str">
            <v>Distribution Plant</v>
          </cell>
          <cell r="AH3828" t="str">
            <v>N/A</v>
          </cell>
          <cell r="AI3828" t="str">
            <v>FY13 Functional</v>
          </cell>
          <cell r="AJ3828" t="str">
            <v>System Integrity</v>
          </cell>
          <cell r="AL3828">
            <v>546.46</v>
          </cell>
          <cell r="AM3828">
            <v>0</v>
          </cell>
        </row>
        <row r="3829">
          <cell r="F3829" t="str">
            <v>020.17265</v>
          </cell>
          <cell r="G3829">
            <v>20.172650000000001</v>
          </cell>
          <cell r="H3829" t="str">
            <v>Taxable</v>
          </cell>
          <cell r="I3829" t="str">
            <v>020 Louisiana Division</v>
          </cell>
          <cell r="J3829" t="str">
            <v>077 - AE Louisiana - LGS Division</v>
          </cell>
          <cell r="K3829" t="str">
            <v>Reimbursements</v>
          </cell>
          <cell r="L3829" t="str">
            <v>Additions</v>
          </cell>
          <cell r="M3829" t="str">
            <v>Reimbursements</v>
          </cell>
          <cell r="N3829" t="str">
            <v>LA-E Jefferson-C&amp;M [4039]</v>
          </cell>
          <cell r="O3829" t="str">
            <v>1010 - Gas Plant in Service</v>
          </cell>
          <cell r="R3829" t="str">
            <v>INSTALL</v>
          </cell>
          <cell r="S3829" t="str">
            <v>Sales Invoices</v>
          </cell>
          <cell r="T3829">
            <v>201602</v>
          </cell>
          <cell r="V3829" t="str">
            <v>020.17265</v>
          </cell>
          <cell r="X3829" t="str">
            <v>Contribution</v>
          </cell>
          <cell r="Y3829">
            <v>42401</v>
          </cell>
          <cell r="AA3829" t="str">
            <v>020.077:Functional-Distribution Plt</v>
          </cell>
          <cell r="AB3829" t="str">
            <v>open</v>
          </cell>
          <cell r="AC3829" t="str">
            <v>Company  020 Rate Division 077 CC 4039 - E. Jefferson C&amp;M 1 - NonGrowth Service Install/Retire Functional</v>
          </cell>
          <cell r="AD3829" t="str">
            <v>020.077.4039.NG SERV FUNCT</v>
          </cell>
          <cell r="AE3829" t="str">
            <v>077000</v>
          </cell>
          <cell r="AF3829" t="str">
            <v>Expense - No Review</v>
          </cell>
          <cell r="AG3829" t="str">
            <v>Distribution Plant</v>
          </cell>
          <cell r="AH3829" t="str">
            <v>N/A</v>
          </cell>
          <cell r="AI3829" t="str">
            <v>FY13 Functional</v>
          </cell>
          <cell r="AJ3829" t="str">
            <v>System Integrity</v>
          </cell>
          <cell r="AL3829">
            <v>-901.34</v>
          </cell>
          <cell r="AM3829">
            <v>0</v>
          </cell>
        </row>
        <row r="3830">
          <cell r="F3830" t="str">
            <v>020.17263</v>
          </cell>
          <cell r="G3830">
            <v>20.172630000000002</v>
          </cell>
          <cell r="H3830" t="str">
            <v>Taxable</v>
          </cell>
          <cell r="I3830" t="str">
            <v>020 Louisiana Division</v>
          </cell>
          <cell r="J3830" t="str">
            <v>077 - AE Louisiana - LGS Division</v>
          </cell>
          <cell r="K3830" t="str">
            <v>AIC</v>
          </cell>
          <cell r="L3830" t="str">
            <v>Additions</v>
          </cell>
          <cell r="M3830" t="str">
            <v>AIC</v>
          </cell>
          <cell r="N3830" t="str">
            <v>LA-E Jefferson-C&amp;M [4039]</v>
          </cell>
          <cell r="O3830" t="str">
            <v>1010 - Gas Plant in Service</v>
          </cell>
          <cell r="R3830" t="str">
            <v>INSTALL</v>
          </cell>
          <cell r="S3830" t="str">
            <v>Sales Invoices</v>
          </cell>
          <cell r="T3830">
            <v>201603</v>
          </cell>
          <cell r="V3830" t="str">
            <v>020.17263</v>
          </cell>
          <cell r="X3830" t="str">
            <v>Contribution</v>
          </cell>
          <cell r="Y3830">
            <v>42430</v>
          </cell>
          <cell r="AA3830" t="str">
            <v>020.077:Functional-Distribution Plt</v>
          </cell>
          <cell r="AB3830" t="str">
            <v>open</v>
          </cell>
          <cell r="AC3830" t="str">
            <v>Company  020 Rate Division 077 CC 4039 - E. Jefferson C&amp;M 1 - Growth Service Install Functional</v>
          </cell>
          <cell r="AD3830" t="str">
            <v>020.077.4039.G SERV FUNCT</v>
          </cell>
          <cell r="AE3830" t="str">
            <v>077000</v>
          </cell>
          <cell r="AF3830" t="str">
            <v>Capital - Exclude from Test</v>
          </cell>
          <cell r="AG3830" t="str">
            <v>Distribution Plant</v>
          </cell>
          <cell r="AH3830" t="str">
            <v>N/A</v>
          </cell>
          <cell r="AI3830" t="str">
            <v>FY13 Functional</v>
          </cell>
          <cell r="AJ3830" t="str">
            <v>Growth</v>
          </cell>
          <cell r="AL3830">
            <v>-7325</v>
          </cell>
          <cell r="AM3830">
            <v>0</v>
          </cell>
        </row>
        <row r="3831">
          <cell r="F3831" t="str">
            <v>020.17280</v>
          </cell>
          <cell r="G3831">
            <v>20.172799999999999</v>
          </cell>
          <cell r="H3831" t="str">
            <v>Taxable</v>
          </cell>
          <cell r="I3831" t="str">
            <v>020 Louisiana Division</v>
          </cell>
          <cell r="J3831" t="str">
            <v>077 - AE Louisiana - LGS Division</v>
          </cell>
          <cell r="K3831" t="str">
            <v>Reimbursements</v>
          </cell>
          <cell r="L3831" t="str">
            <v>Additions</v>
          </cell>
          <cell r="M3831" t="str">
            <v>Reimbursements</v>
          </cell>
          <cell r="N3831" t="str">
            <v>LA-River Parishes-C&amp;M [4044]</v>
          </cell>
          <cell r="O3831" t="str">
            <v>1060 - Completed construction not c</v>
          </cell>
          <cell r="R3831" t="str">
            <v>INSTALL</v>
          </cell>
          <cell r="S3831" t="str">
            <v>CR-Manual</v>
          </cell>
          <cell r="T3831">
            <v>201511</v>
          </cell>
          <cell r="V3831" t="str">
            <v>020.17280</v>
          </cell>
          <cell r="X3831" t="str">
            <v>Contribution</v>
          </cell>
          <cell r="Y3831">
            <v>42309</v>
          </cell>
          <cell r="AA3831" t="str">
            <v>020.077:Functional-Distribution Plt</v>
          </cell>
          <cell r="AB3831" t="str">
            <v>open</v>
          </cell>
          <cell r="AC3831" t="str">
            <v>Company  020 Rate Division 077 CC 4044 - River Parishes C&amp;M - NonGrowth Main Install/Retire Functional</v>
          </cell>
          <cell r="AD3831" t="str">
            <v>020.077.4044.NG MAINS FUNCT</v>
          </cell>
          <cell r="AE3831" t="str">
            <v>077000</v>
          </cell>
          <cell r="AF3831" t="str">
            <v>Expense - No Review</v>
          </cell>
          <cell r="AG3831" t="str">
            <v>Distribution Plant</v>
          </cell>
          <cell r="AH3831" t="str">
            <v>N/A</v>
          </cell>
          <cell r="AI3831" t="str">
            <v>FY13 Functional</v>
          </cell>
          <cell r="AJ3831" t="str">
            <v>System Integrity</v>
          </cell>
          <cell r="AL3831">
            <v>16.37</v>
          </cell>
          <cell r="AM3831">
            <v>0</v>
          </cell>
        </row>
        <row r="3832">
          <cell r="F3832" t="str">
            <v>020.17268</v>
          </cell>
          <cell r="G3832">
            <v>20.17268</v>
          </cell>
          <cell r="H3832" t="str">
            <v>Taxable</v>
          </cell>
          <cell r="I3832" t="str">
            <v>020 Louisiana Division</v>
          </cell>
          <cell r="J3832" t="str">
            <v>077 - AE Louisiana - LGS Division</v>
          </cell>
          <cell r="K3832" t="str">
            <v>Reimbursements</v>
          </cell>
          <cell r="L3832" t="str">
            <v>Additions</v>
          </cell>
          <cell r="M3832" t="str">
            <v>Reimbursements</v>
          </cell>
          <cell r="N3832" t="str">
            <v>LA-W Jefferson-C&amp;M [4041]</v>
          </cell>
          <cell r="O3832" t="str">
            <v>1060 - Completed construction not c</v>
          </cell>
          <cell r="R3832" t="str">
            <v>CAPITAL</v>
          </cell>
          <cell r="S3832" t="str">
            <v>CR-Manual</v>
          </cell>
          <cell r="T3832">
            <v>201609</v>
          </cell>
          <cell r="V3832" t="str">
            <v>020.17268</v>
          </cell>
          <cell r="X3832" t="str">
            <v>Contribution</v>
          </cell>
          <cell r="Y3832">
            <v>42614</v>
          </cell>
          <cell r="AA3832" t="str">
            <v>020.077:Functional-Distribution Plt</v>
          </cell>
          <cell r="AB3832" t="str">
            <v>open</v>
          </cell>
          <cell r="AC3832" t="str">
            <v>Company  020 Rate Division 077 CC 4041 - W. Jefferson C&amp;M 1 - NonGrowth Main Install/Retire Functional</v>
          </cell>
          <cell r="AD3832" t="str">
            <v>020.077.4041.NG MAINS FUNCT</v>
          </cell>
          <cell r="AE3832" t="str">
            <v>077000</v>
          </cell>
          <cell r="AF3832" t="str">
            <v>Expense - No Review</v>
          </cell>
          <cell r="AG3832" t="str">
            <v>Distribution Plant</v>
          </cell>
          <cell r="AH3832" t="str">
            <v>N/A</v>
          </cell>
          <cell r="AI3832" t="str">
            <v>FY13 Functional</v>
          </cell>
          <cell r="AJ3832" t="str">
            <v>System Integrity</v>
          </cell>
          <cell r="AL3832">
            <v>673.97</v>
          </cell>
          <cell r="AM3832">
            <v>0</v>
          </cell>
        </row>
        <row r="3833">
          <cell r="F3833" t="str">
            <v>020.17275</v>
          </cell>
          <cell r="G3833">
            <v>20.172750000000001</v>
          </cell>
          <cell r="H3833" t="str">
            <v>Taxable</v>
          </cell>
          <cell r="I3833" t="str">
            <v>020 Louisiana Division</v>
          </cell>
          <cell r="J3833" t="str">
            <v>077 - AE Louisiana - LGS Division</v>
          </cell>
          <cell r="K3833" t="str">
            <v>Reimbursements</v>
          </cell>
          <cell r="L3833" t="str">
            <v>Additions</v>
          </cell>
          <cell r="M3833" t="str">
            <v>Reimbursements</v>
          </cell>
          <cell r="N3833" t="str">
            <v>LA-St Bernard-C&amp;M/Service [4043]</v>
          </cell>
          <cell r="O3833" t="str">
            <v>1010 - Gas Plant in Service</v>
          </cell>
          <cell r="R3833" t="str">
            <v>INSTALL</v>
          </cell>
          <cell r="S3833" t="str">
            <v>Credit Memos</v>
          </cell>
          <cell r="T3833">
            <v>201602</v>
          </cell>
          <cell r="V3833" t="str">
            <v>020.17275</v>
          </cell>
          <cell r="X3833" t="str">
            <v>Contribution</v>
          </cell>
          <cell r="Y3833">
            <v>42401</v>
          </cell>
          <cell r="AA3833" t="str">
            <v>020.077:Functional-Distribution Plt</v>
          </cell>
          <cell r="AB3833" t="str">
            <v>open</v>
          </cell>
          <cell r="AC3833" t="str">
            <v>Company  020 Rate Division 077 CC 4043 - St. Bernard C&amp;M/Service - NonGrowth Service Install/Retire Functional</v>
          </cell>
          <cell r="AD3833" t="str">
            <v>020.077.4043.NG SERV FUNCT</v>
          </cell>
          <cell r="AE3833" t="str">
            <v>077000</v>
          </cell>
          <cell r="AF3833" t="str">
            <v>Expense - No Review</v>
          </cell>
          <cell r="AG3833" t="str">
            <v>Distribution Plant</v>
          </cell>
          <cell r="AH3833" t="str">
            <v>N/A</v>
          </cell>
          <cell r="AI3833" t="str">
            <v>FY13 Functional</v>
          </cell>
          <cell r="AJ3833" t="str">
            <v>System Integrity</v>
          </cell>
          <cell r="AL3833">
            <v>3439.68</v>
          </cell>
          <cell r="AM3833">
            <v>0</v>
          </cell>
        </row>
        <row r="3834">
          <cell r="F3834" t="str">
            <v>020.17271</v>
          </cell>
          <cell r="G3834">
            <v>20.172709999999999</v>
          </cell>
          <cell r="H3834" t="str">
            <v>Taxable</v>
          </cell>
          <cell r="I3834" t="str">
            <v>020 Louisiana Division</v>
          </cell>
          <cell r="J3834" t="str">
            <v>077 - AE Louisiana - LGS Division</v>
          </cell>
          <cell r="K3834" t="str">
            <v>AIC</v>
          </cell>
          <cell r="L3834" t="str">
            <v>Additions</v>
          </cell>
          <cell r="M3834" t="str">
            <v>AIC</v>
          </cell>
          <cell r="N3834" t="str">
            <v>LA-St Bernard-C&amp;M/Service [4043]</v>
          </cell>
          <cell r="O3834" t="str">
            <v>1010 - Gas Plant in Service</v>
          </cell>
          <cell r="R3834" t="str">
            <v>CAPITAL</v>
          </cell>
          <cell r="S3834" t="str">
            <v>Sales Invoices</v>
          </cell>
          <cell r="T3834">
            <v>201606</v>
          </cell>
          <cell r="V3834" t="str">
            <v>020.17271</v>
          </cell>
          <cell r="X3834" t="str">
            <v>Contribution</v>
          </cell>
          <cell r="Y3834">
            <v>42522</v>
          </cell>
          <cell r="AA3834" t="str">
            <v>020.077:Functional-Distribution Plt</v>
          </cell>
          <cell r="AB3834" t="str">
            <v>open</v>
          </cell>
          <cell r="AC3834" t="str">
            <v>Company  020 Rate Division 077 CC 4043 - St. Bernard C&amp;M/Service - Growth Service Install Functional</v>
          </cell>
          <cell r="AD3834" t="str">
            <v>020.077.4043.G SERV FUNCT</v>
          </cell>
          <cell r="AE3834" t="str">
            <v>077000</v>
          </cell>
          <cell r="AF3834" t="str">
            <v>Capital - Exclude from Test</v>
          </cell>
          <cell r="AG3834" t="str">
            <v>Distribution Plant</v>
          </cell>
          <cell r="AH3834" t="str">
            <v>N/A</v>
          </cell>
          <cell r="AI3834" t="str">
            <v>FY13 Functional</v>
          </cell>
          <cell r="AJ3834" t="str">
            <v>Growth</v>
          </cell>
          <cell r="AL3834">
            <v>-500</v>
          </cell>
          <cell r="AM3834">
            <v>0</v>
          </cell>
        </row>
        <row r="3835">
          <cell r="F3835" t="str">
            <v>020.17283</v>
          </cell>
          <cell r="G3835">
            <v>20.172830000000001</v>
          </cell>
          <cell r="H3835" t="str">
            <v>Taxable</v>
          </cell>
          <cell r="I3835" t="str">
            <v>020 Louisiana Division</v>
          </cell>
          <cell r="J3835" t="str">
            <v>007 - Trans La Division</v>
          </cell>
          <cell r="K3835" t="str">
            <v>AIC</v>
          </cell>
          <cell r="L3835" t="str">
            <v>Additions</v>
          </cell>
          <cell r="M3835" t="str">
            <v>AIC</v>
          </cell>
          <cell r="N3835" t="str">
            <v>LA-River Parishes-C&amp;M [4044]</v>
          </cell>
          <cell r="O3835" t="str">
            <v>1010 - Gas Plant in Service</v>
          </cell>
          <cell r="R3835" t="str">
            <v>CAPITAL</v>
          </cell>
          <cell r="S3835" t="str">
            <v>Sales Invoices</v>
          </cell>
          <cell r="T3835">
            <v>201606</v>
          </cell>
          <cell r="V3835" t="str">
            <v>020.17283</v>
          </cell>
          <cell r="X3835" t="str">
            <v>Contribution</v>
          </cell>
          <cell r="Y3835">
            <v>42522</v>
          </cell>
          <cell r="AA3835" t="str">
            <v>020.007:Functional-Distribution Plt</v>
          </cell>
          <cell r="AB3835" t="str">
            <v>open</v>
          </cell>
          <cell r="AC3835" t="str">
            <v>Company  020 Rate Division 007 CC 4044 - River Parishes C&amp;M - Growth Service Install Functional</v>
          </cell>
          <cell r="AD3835" t="str">
            <v>020.007.4044.G SERV FUNCT</v>
          </cell>
          <cell r="AE3835" t="str">
            <v>007000</v>
          </cell>
          <cell r="AF3835" t="str">
            <v>Capital - Exclude from Test</v>
          </cell>
          <cell r="AG3835" t="str">
            <v>Distribution Plant</v>
          </cell>
          <cell r="AH3835" t="str">
            <v>N/A</v>
          </cell>
          <cell r="AI3835" t="str">
            <v>FY13 Functional</v>
          </cell>
          <cell r="AJ3835" t="str">
            <v>Growth</v>
          </cell>
          <cell r="AL3835">
            <v>-3260</v>
          </cell>
          <cell r="AM3835">
            <v>0</v>
          </cell>
        </row>
        <row r="3836">
          <cell r="F3836" t="str">
            <v>020.17283</v>
          </cell>
          <cell r="G3836">
            <v>20.172830000000001</v>
          </cell>
          <cell r="H3836" t="str">
            <v>Taxable</v>
          </cell>
          <cell r="I3836" t="str">
            <v>020 Louisiana Division</v>
          </cell>
          <cell r="J3836" t="str">
            <v>007 - Trans La Division</v>
          </cell>
          <cell r="K3836" t="str">
            <v>AIC</v>
          </cell>
          <cell r="L3836" t="str">
            <v>Additions</v>
          </cell>
          <cell r="M3836" t="str">
            <v>AIC</v>
          </cell>
          <cell r="N3836" t="str">
            <v>LA-River Parishes-C&amp;M [4044]</v>
          </cell>
          <cell r="O3836" t="str">
            <v>1010 - Gas Plant in Service</v>
          </cell>
          <cell r="R3836" t="str">
            <v>CAPITAL</v>
          </cell>
          <cell r="S3836" t="str">
            <v>Sales Invoices</v>
          </cell>
          <cell r="T3836">
            <v>201608</v>
          </cell>
          <cell r="V3836" t="str">
            <v>020.17283</v>
          </cell>
          <cell r="X3836" t="str">
            <v>Contribution</v>
          </cell>
          <cell r="Y3836">
            <v>42583</v>
          </cell>
          <cell r="AA3836" t="str">
            <v>020.007:Functional-Distribution Plt</v>
          </cell>
          <cell r="AB3836" t="str">
            <v>open</v>
          </cell>
          <cell r="AC3836" t="str">
            <v>Company  020 Rate Division 007 CC 4044 - River Parishes C&amp;M - Growth Service Install Functional</v>
          </cell>
          <cell r="AD3836" t="str">
            <v>020.007.4044.G SERV FUNCT</v>
          </cell>
          <cell r="AE3836" t="str">
            <v>007000</v>
          </cell>
          <cell r="AF3836" t="str">
            <v>Capital - Exclude from Test</v>
          </cell>
          <cell r="AG3836" t="str">
            <v>Distribution Plant</v>
          </cell>
          <cell r="AH3836" t="str">
            <v>N/A</v>
          </cell>
          <cell r="AI3836" t="str">
            <v>FY13 Functional</v>
          </cell>
          <cell r="AJ3836" t="str">
            <v>Growth</v>
          </cell>
          <cell r="AL3836">
            <v>-4725</v>
          </cell>
          <cell r="AM3836">
            <v>0</v>
          </cell>
        </row>
        <row r="3837">
          <cell r="F3837" t="str">
            <v>030.19982</v>
          </cell>
          <cell r="G3837">
            <v>30.199819999999999</v>
          </cell>
          <cell r="H3837" t="str">
            <v>Taxable</v>
          </cell>
          <cell r="I3837" t="str">
            <v>030 Texas Division</v>
          </cell>
          <cell r="J3837" t="str">
            <v>016 - Lubbock City Plant Division</v>
          </cell>
          <cell r="K3837" t="str">
            <v>Reimbursements</v>
          </cell>
          <cell r="L3837" t="str">
            <v>Additions</v>
          </cell>
          <cell r="M3837" t="str">
            <v>Reimbursements</v>
          </cell>
          <cell r="N3837" t="str">
            <v>WTX-Lubbock-C&amp;M/Service  [2034]</v>
          </cell>
          <cell r="O3837" t="str">
            <v>1060 - Completed construction not c</v>
          </cell>
          <cell r="Q3837" t="str">
            <v>38000-Services</v>
          </cell>
          <cell r="R3837" t="str">
            <v>02201</v>
          </cell>
          <cell r="S3837" t="str">
            <v>Credit Memos</v>
          </cell>
          <cell r="T3837">
            <v>201602</v>
          </cell>
          <cell r="V3837" t="str">
            <v>030.19982</v>
          </cell>
          <cell r="X3837" t="str">
            <v>Contribution</v>
          </cell>
          <cell r="Y3837">
            <v>42401</v>
          </cell>
          <cell r="AA3837" t="str">
            <v>030.016:Functional-Distribution Plt</v>
          </cell>
          <cell r="AB3837" t="str">
            <v>open</v>
          </cell>
          <cell r="AC3837" t="str">
            <v>030.2034.016.LUB C&amp;M/SERVICE-NON GROWTH SERVICES LEAK FUNCITONAL</v>
          </cell>
          <cell r="AD3837" t="str">
            <v>00514.LKR.2034.16.N8.SVC LEAK</v>
          </cell>
          <cell r="AE3837" t="str">
            <v>016000</v>
          </cell>
          <cell r="AF3837" t="str">
            <v>Expense - No Review</v>
          </cell>
          <cell r="AG3837" t="str">
            <v>Distribution Plant</v>
          </cell>
          <cell r="AH3837" t="str">
            <v>N/A</v>
          </cell>
          <cell r="AI3837" t="str">
            <v>FY13 Functional</v>
          </cell>
          <cell r="AJ3837" t="str">
            <v>System Integrity</v>
          </cell>
          <cell r="AL3837">
            <v>958.41</v>
          </cell>
          <cell r="AM3837">
            <v>0</v>
          </cell>
        </row>
        <row r="3838">
          <cell r="F3838" t="str">
            <v>060.17921</v>
          </cell>
          <cell r="G3838">
            <v>60.179209999999998</v>
          </cell>
          <cell r="H3838" t="str">
            <v>Taxable</v>
          </cell>
          <cell r="I3838" t="str">
            <v>060 Colorado-Kansas Division</v>
          </cell>
          <cell r="J3838" t="str">
            <v>081 - Kansas Administration</v>
          </cell>
          <cell r="K3838" t="str">
            <v>Reimbursements</v>
          </cell>
          <cell r="L3838" t="str">
            <v>Additions</v>
          </cell>
          <cell r="M3838" t="str">
            <v>Reimbursements</v>
          </cell>
          <cell r="N3838" t="str">
            <v>COKS-Herington-C&amp;M/Service [3136]</v>
          </cell>
          <cell r="O3838" t="str">
            <v>1010 - Gas Plant in Service</v>
          </cell>
          <cell r="Q3838" t="str">
            <v>38200-Meter Installations</v>
          </cell>
          <cell r="R3838" t="str">
            <v>38200</v>
          </cell>
          <cell r="S3838" t="str">
            <v>Credit Memos</v>
          </cell>
          <cell r="T3838">
            <v>201602</v>
          </cell>
          <cell r="V3838" t="str">
            <v>060.17921</v>
          </cell>
          <cell r="X3838" t="str">
            <v>Contribution</v>
          </cell>
          <cell r="Y3838">
            <v>42401</v>
          </cell>
          <cell r="Z3838">
            <v>40452</v>
          </cell>
          <cell r="AA3838" t="str">
            <v>060.081:Functional-Distribution Plt</v>
          </cell>
          <cell r="AB3838" t="str">
            <v>posted to CPR</v>
          </cell>
          <cell r="AC3838" t="str">
            <v>3136 Herrington Non Growth Meter Loops Functional</v>
          </cell>
          <cell r="AD3838" t="str">
            <v>060.3136.Herrington.NGLoops</v>
          </cell>
          <cell r="AE3838" t="str">
            <v>081000</v>
          </cell>
          <cell r="AF3838" t="str">
            <v>Expense - No Review</v>
          </cell>
          <cell r="AG3838" t="str">
            <v>Distribution Plant</v>
          </cell>
          <cell r="AH3838" t="str">
            <v>N/A</v>
          </cell>
          <cell r="AI3838">
            <v>0</v>
          </cell>
          <cell r="AJ3838" t="str">
            <v>System Integrity</v>
          </cell>
          <cell r="AK3838">
            <v>42401</v>
          </cell>
          <cell r="AL3838">
            <v>357.13</v>
          </cell>
          <cell r="AM3838">
            <v>0</v>
          </cell>
        </row>
        <row r="3839">
          <cell r="F3839" t="str">
            <v>070.15105</v>
          </cell>
          <cell r="G3839">
            <v>70.151049999999998</v>
          </cell>
          <cell r="H3839" t="str">
            <v>Taxable</v>
          </cell>
          <cell r="I3839" t="str">
            <v>070 Mississippi</v>
          </cell>
          <cell r="J3839" t="str">
            <v>170 - MVG Division</v>
          </cell>
          <cell r="K3839" t="str">
            <v>AIC</v>
          </cell>
          <cell r="L3839" t="str">
            <v>Additions</v>
          </cell>
          <cell r="M3839" t="str">
            <v>AIC</v>
          </cell>
          <cell r="N3839" t="str">
            <v>MS-Natchez-Operations [5040]</v>
          </cell>
          <cell r="O3839" t="str">
            <v>1010 - Gas Plant in Service</v>
          </cell>
          <cell r="R3839" t="str">
            <v>INSTALL</v>
          </cell>
          <cell r="S3839" t="str">
            <v>Sales Invoices</v>
          </cell>
          <cell r="T3839">
            <v>201510</v>
          </cell>
          <cell r="V3839" t="str">
            <v>070.15105</v>
          </cell>
          <cell r="X3839" t="str">
            <v>Contribution</v>
          </cell>
          <cell r="Y3839">
            <v>42278</v>
          </cell>
          <cell r="AA3839" t="str">
            <v>070.170:Functional-Distribution Plt</v>
          </cell>
          <cell r="AB3839" t="str">
            <v>open</v>
          </cell>
          <cell r="AC3839" t="str">
            <v>NATCHEZ GROWTH SERVICES</v>
          </cell>
          <cell r="AD3839" t="str">
            <v>070.5040.GROWTH.SERVICES</v>
          </cell>
          <cell r="AE3839" t="str">
            <v>170000</v>
          </cell>
          <cell r="AF3839" t="str">
            <v>Capital - Exclude from Test</v>
          </cell>
          <cell r="AG3839" t="str">
            <v>Distribution Plant</v>
          </cell>
          <cell r="AH3839" t="str">
            <v>N/A</v>
          </cell>
          <cell r="AI3839" t="str">
            <v>FY13 Functional</v>
          </cell>
          <cell r="AJ3839" t="str">
            <v>Growth</v>
          </cell>
          <cell r="AL3839">
            <v>-1953.71</v>
          </cell>
          <cell r="AM3839">
            <v>0</v>
          </cell>
        </row>
        <row r="3840">
          <cell r="F3840" t="str">
            <v>070.15238</v>
          </cell>
          <cell r="G3840">
            <v>70.152379999999994</v>
          </cell>
          <cell r="H3840" t="str">
            <v>Taxable</v>
          </cell>
          <cell r="I3840" t="str">
            <v>070 Mississippi</v>
          </cell>
          <cell r="J3840" t="str">
            <v>170 - MVG Division</v>
          </cell>
          <cell r="K3840" t="str">
            <v>Reimbursements</v>
          </cell>
          <cell r="L3840" t="str">
            <v>Additions</v>
          </cell>
          <cell r="M3840" t="str">
            <v>Reimbursements</v>
          </cell>
          <cell r="N3840" t="str">
            <v>MS-Tupelo-Operations [5170]</v>
          </cell>
          <cell r="O3840" t="str">
            <v>1010 - Gas Plant in Service</v>
          </cell>
          <cell r="R3840" t="str">
            <v>INSTALL</v>
          </cell>
          <cell r="S3840" t="str">
            <v>Sales Invoices</v>
          </cell>
          <cell r="T3840">
            <v>201510</v>
          </cell>
          <cell r="V3840" t="str">
            <v>070.15238</v>
          </cell>
          <cell r="X3840" t="str">
            <v>Contribution</v>
          </cell>
          <cell r="Y3840">
            <v>42278</v>
          </cell>
          <cell r="AA3840" t="str">
            <v>070.170:Functional-Distribution Plt</v>
          </cell>
          <cell r="AB3840" t="str">
            <v>open</v>
          </cell>
          <cell r="AC3840" t="str">
            <v>TUPELO LEAK SERVICES</v>
          </cell>
          <cell r="AD3840" t="str">
            <v>070.5170.LEAK-SERVICES</v>
          </cell>
          <cell r="AE3840" t="str">
            <v>170000</v>
          </cell>
          <cell r="AF3840" t="str">
            <v>Expense - No Review</v>
          </cell>
          <cell r="AG3840" t="str">
            <v>Distribution Plant</v>
          </cell>
          <cell r="AH3840" t="str">
            <v>N/A</v>
          </cell>
          <cell r="AI3840" t="str">
            <v>FY13 Functional</v>
          </cell>
          <cell r="AJ3840" t="str">
            <v>System Integrity</v>
          </cell>
          <cell r="AL3840">
            <v>-656.47</v>
          </cell>
          <cell r="AM3840">
            <v>0</v>
          </cell>
        </row>
        <row r="3841">
          <cell r="F3841" t="str">
            <v>070.15238</v>
          </cell>
          <cell r="G3841">
            <v>70.152379999999994</v>
          </cell>
          <cell r="H3841" t="str">
            <v>Taxable</v>
          </cell>
          <cell r="I3841" t="str">
            <v>070 Mississippi</v>
          </cell>
          <cell r="J3841" t="str">
            <v>170 - MVG Division</v>
          </cell>
          <cell r="K3841" t="str">
            <v>Reimbursements</v>
          </cell>
          <cell r="L3841" t="str">
            <v>Additions</v>
          </cell>
          <cell r="M3841" t="str">
            <v>Reimbursements</v>
          </cell>
          <cell r="N3841" t="str">
            <v>MS-Tupelo-Operations [5170]</v>
          </cell>
          <cell r="O3841" t="str">
            <v>1010 - Gas Plant in Service</v>
          </cell>
          <cell r="R3841" t="str">
            <v>INSTALL</v>
          </cell>
          <cell r="S3841" t="str">
            <v>Credit Memos</v>
          </cell>
          <cell r="T3841">
            <v>201601</v>
          </cell>
          <cell r="V3841" t="str">
            <v>070.15238</v>
          </cell>
          <cell r="X3841" t="str">
            <v>Contribution</v>
          </cell>
          <cell r="Y3841">
            <v>42370</v>
          </cell>
          <cell r="AA3841" t="str">
            <v>070.170:Functional-Distribution Plt</v>
          </cell>
          <cell r="AB3841" t="str">
            <v>open</v>
          </cell>
          <cell r="AC3841" t="str">
            <v>TUPELO LEAK SERVICES</v>
          </cell>
          <cell r="AD3841" t="str">
            <v>070.5170.LEAK-SERVICES</v>
          </cell>
          <cell r="AE3841" t="str">
            <v>170000</v>
          </cell>
          <cell r="AF3841" t="str">
            <v>Expense - No Review</v>
          </cell>
          <cell r="AG3841" t="str">
            <v>Distribution Plant</v>
          </cell>
          <cell r="AH3841" t="str">
            <v>N/A</v>
          </cell>
          <cell r="AI3841" t="str">
            <v>FY13 Functional</v>
          </cell>
          <cell r="AJ3841" t="str">
            <v>System Integrity</v>
          </cell>
          <cell r="AL3841">
            <v>373.3</v>
          </cell>
          <cell r="AM3841">
            <v>0</v>
          </cell>
        </row>
        <row r="3842">
          <cell r="F3842" t="str">
            <v>070.15238</v>
          </cell>
          <cell r="G3842">
            <v>70.152379999999994</v>
          </cell>
          <cell r="H3842" t="str">
            <v>Taxable</v>
          </cell>
          <cell r="I3842" t="str">
            <v>070 Mississippi</v>
          </cell>
          <cell r="J3842" t="str">
            <v>170 - MVG Division</v>
          </cell>
          <cell r="K3842" t="str">
            <v>Reimbursements</v>
          </cell>
          <cell r="L3842" t="str">
            <v>Additions</v>
          </cell>
          <cell r="M3842" t="str">
            <v>Reimbursements</v>
          </cell>
          <cell r="N3842" t="str">
            <v>MS-Tupelo-Operations [5170]</v>
          </cell>
          <cell r="O3842" t="str">
            <v>1010 - Gas Plant in Service</v>
          </cell>
          <cell r="R3842" t="str">
            <v>INSTALL</v>
          </cell>
          <cell r="S3842" t="str">
            <v>CR-Manual</v>
          </cell>
          <cell r="T3842">
            <v>201601</v>
          </cell>
          <cell r="V3842" t="str">
            <v>070.15238</v>
          </cell>
          <cell r="X3842" t="str">
            <v>Contribution</v>
          </cell>
          <cell r="Y3842">
            <v>42370</v>
          </cell>
          <cell r="AA3842" t="str">
            <v>070.170:Functional-Distribution Plt</v>
          </cell>
          <cell r="AB3842" t="str">
            <v>open</v>
          </cell>
          <cell r="AC3842" t="str">
            <v>TUPELO LEAK SERVICES</v>
          </cell>
          <cell r="AD3842" t="str">
            <v>070.5170.LEAK-SERVICES</v>
          </cell>
          <cell r="AE3842" t="str">
            <v>170000</v>
          </cell>
          <cell r="AF3842" t="str">
            <v>Expense - No Review</v>
          </cell>
          <cell r="AG3842" t="str">
            <v>Distribution Plant</v>
          </cell>
          <cell r="AH3842" t="str">
            <v>N/A</v>
          </cell>
          <cell r="AI3842" t="str">
            <v>FY13 Functional</v>
          </cell>
          <cell r="AJ3842" t="str">
            <v>System Integrity</v>
          </cell>
          <cell r="AL3842">
            <v>0</v>
          </cell>
          <cell r="AM3842">
            <v>0</v>
          </cell>
        </row>
        <row r="3843">
          <cell r="F3843" t="str">
            <v>070.15238</v>
          </cell>
          <cell r="G3843">
            <v>70.152379999999994</v>
          </cell>
          <cell r="H3843" t="str">
            <v>Taxable</v>
          </cell>
          <cell r="I3843" t="str">
            <v>070 Mississippi</v>
          </cell>
          <cell r="J3843" t="str">
            <v>170 - MVG Division</v>
          </cell>
          <cell r="K3843" t="str">
            <v>Reimbursements</v>
          </cell>
          <cell r="L3843" t="str">
            <v>Additions</v>
          </cell>
          <cell r="M3843" t="str">
            <v>Reimbursements</v>
          </cell>
          <cell r="N3843" t="str">
            <v>MS-Tupelo-Operations [5170]</v>
          </cell>
          <cell r="O3843" t="str">
            <v>1010 - Gas Plant in Service</v>
          </cell>
          <cell r="R3843" t="str">
            <v>CAPITAL</v>
          </cell>
          <cell r="S3843" t="str">
            <v>Sales Invoices</v>
          </cell>
          <cell r="T3843">
            <v>201607</v>
          </cell>
          <cell r="V3843" t="str">
            <v>070.15238</v>
          </cell>
          <cell r="X3843" t="str">
            <v>Contribution</v>
          </cell>
          <cell r="Y3843">
            <v>42552</v>
          </cell>
          <cell r="AA3843" t="str">
            <v>070.170:Functional-Distribution Plt</v>
          </cell>
          <cell r="AB3843" t="str">
            <v>open</v>
          </cell>
          <cell r="AC3843" t="str">
            <v>TUPELO LEAK SERVICES</v>
          </cell>
          <cell r="AD3843" t="str">
            <v>070.5170.LEAK-SERVICES</v>
          </cell>
          <cell r="AE3843" t="str">
            <v>170000</v>
          </cell>
          <cell r="AF3843" t="str">
            <v>Expense - No Review</v>
          </cell>
          <cell r="AG3843" t="str">
            <v>Distribution Plant</v>
          </cell>
          <cell r="AH3843" t="str">
            <v>N/A</v>
          </cell>
          <cell r="AI3843" t="str">
            <v>FY13 Functional</v>
          </cell>
          <cell r="AJ3843" t="str">
            <v>System Integrity</v>
          </cell>
          <cell r="AL3843">
            <v>-1032.77</v>
          </cell>
          <cell r="AM3843">
            <v>0</v>
          </cell>
        </row>
        <row r="3844">
          <cell r="F3844" t="str">
            <v>070.15165</v>
          </cell>
          <cell r="G3844">
            <v>70.151650000000004</v>
          </cell>
          <cell r="H3844" t="str">
            <v>Taxable</v>
          </cell>
          <cell r="I3844" t="str">
            <v>070 Mississippi</v>
          </cell>
          <cell r="J3844" t="str">
            <v>170 - MVG Division</v>
          </cell>
          <cell r="K3844" t="str">
            <v>Reimbursements</v>
          </cell>
          <cell r="L3844" t="str">
            <v>Additions</v>
          </cell>
          <cell r="M3844" t="str">
            <v>Reimbursements</v>
          </cell>
          <cell r="N3844" t="str">
            <v>MS-Tupelo-Operations [5170]</v>
          </cell>
          <cell r="O3844" t="str">
            <v>1060 - Completed construction not c</v>
          </cell>
          <cell r="R3844" t="str">
            <v>INSTALL</v>
          </cell>
          <cell r="S3844" t="str">
            <v>Credit Memos</v>
          </cell>
          <cell r="T3844">
            <v>201601</v>
          </cell>
          <cell r="V3844" t="str">
            <v>070.15165</v>
          </cell>
          <cell r="X3844" t="str">
            <v>Contribution</v>
          </cell>
          <cell r="Y3844">
            <v>42370</v>
          </cell>
          <cell r="AA3844" t="str">
            <v>070.170:Functional-Distribution Plt</v>
          </cell>
          <cell r="AB3844" t="str">
            <v>open</v>
          </cell>
          <cell r="AC3844" t="str">
            <v>TUPELO NONGROWTH MAINS</v>
          </cell>
          <cell r="AD3844" t="str">
            <v>070.5170.NONGROWTH.MAINS</v>
          </cell>
          <cell r="AE3844" t="str">
            <v>170000</v>
          </cell>
          <cell r="AF3844" t="str">
            <v>Expense - No Review</v>
          </cell>
          <cell r="AG3844" t="str">
            <v>Distribution Plant</v>
          </cell>
          <cell r="AH3844" t="str">
            <v>N/A</v>
          </cell>
          <cell r="AI3844" t="str">
            <v>FY13 Functional</v>
          </cell>
          <cell r="AJ3844" t="str">
            <v>System Integrity</v>
          </cell>
          <cell r="AL3844">
            <v>973.31</v>
          </cell>
          <cell r="AM3844">
            <v>0</v>
          </cell>
        </row>
        <row r="3845">
          <cell r="F3845" t="str">
            <v>070.15165</v>
          </cell>
          <cell r="G3845">
            <v>70.151650000000004</v>
          </cell>
          <cell r="H3845" t="str">
            <v>Taxable</v>
          </cell>
          <cell r="I3845" t="str">
            <v>070 Mississippi</v>
          </cell>
          <cell r="J3845" t="str">
            <v>170 - MVG Division</v>
          </cell>
          <cell r="K3845" t="str">
            <v>Reimbursements</v>
          </cell>
          <cell r="L3845" t="str">
            <v>Additions</v>
          </cell>
          <cell r="M3845" t="str">
            <v>Reimbursements</v>
          </cell>
          <cell r="N3845" t="str">
            <v>MS-Tupelo-Operations [5170]</v>
          </cell>
          <cell r="O3845" t="str">
            <v>1060 - Completed construction not c</v>
          </cell>
          <cell r="R3845" t="str">
            <v>INSTALL</v>
          </cell>
          <cell r="S3845" t="str">
            <v>CR-Manual</v>
          </cell>
          <cell r="T3845">
            <v>201603</v>
          </cell>
          <cell r="V3845" t="str">
            <v>070.15165</v>
          </cell>
          <cell r="X3845" t="str">
            <v>Contribution</v>
          </cell>
          <cell r="Y3845">
            <v>42430</v>
          </cell>
          <cell r="AA3845" t="str">
            <v>070.170:Functional-Distribution Plt</v>
          </cell>
          <cell r="AB3845" t="str">
            <v>open</v>
          </cell>
          <cell r="AC3845" t="str">
            <v>TUPELO NONGROWTH MAINS</v>
          </cell>
          <cell r="AD3845" t="str">
            <v>070.5170.NONGROWTH.MAINS</v>
          </cell>
          <cell r="AE3845" t="str">
            <v>170000</v>
          </cell>
          <cell r="AF3845" t="str">
            <v>Expense - No Review</v>
          </cell>
          <cell r="AG3845" t="str">
            <v>Distribution Plant</v>
          </cell>
          <cell r="AH3845" t="str">
            <v>N/A</v>
          </cell>
          <cell r="AI3845" t="str">
            <v>FY13 Functional</v>
          </cell>
          <cell r="AJ3845" t="str">
            <v>System Integrity</v>
          </cell>
          <cell r="AL3845">
            <v>-194.66</v>
          </cell>
          <cell r="AM3845">
            <v>0</v>
          </cell>
        </row>
        <row r="3846">
          <cell r="F3846" t="str">
            <v>070.15119</v>
          </cell>
          <cell r="G3846">
            <v>70.15119</v>
          </cell>
          <cell r="H3846" t="str">
            <v>Taxable</v>
          </cell>
          <cell r="I3846" t="str">
            <v>070 Mississippi</v>
          </cell>
          <cell r="J3846" t="str">
            <v>170 - MVG Division</v>
          </cell>
          <cell r="K3846" t="str">
            <v>AIC</v>
          </cell>
          <cell r="L3846" t="str">
            <v>Additions</v>
          </cell>
          <cell r="M3846" t="str">
            <v>AIC</v>
          </cell>
          <cell r="N3846" t="str">
            <v>MS-Southaven-Operations [5134]</v>
          </cell>
          <cell r="O3846" t="str">
            <v>1010 - Gas Plant in Service</v>
          </cell>
          <cell r="R3846" t="str">
            <v>CAPITAL</v>
          </cell>
          <cell r="S3846" t="str">
            <v>Sales Invoices</v>
          </cell>
          <cell r="T3846">
            <v>201609</v>
          </cell>
          <cell r="V3846" t="str">
            <v>070.15119</v>
          </cell>
          <cell r="X3846" t="str">
            <v>Contribution</v>
          </cell>
          <cell r="Y3846">
            <v>42614</v>
          </cell>
          <cell r="AA3846" t="str">
            <v>070.170:Functional-Distribution Plt</v>
          </cell>
          <cell r="AB3846" t="str">
            <v>open</v>
          </cell>
          <cell r="AC3846" t="str">
            <v>SOUTHAVEN GROWTH SERVICES</v>
          </cell>
          <cell r="AD3846" t="str">
            <v>070.5134.GROWTH.SERVICES</v>
          </cell>
          <cell r="AE3846" t="str">
            <v>170000</v>
          </cell>
          <cell r="AF3846" t="str">
            <v>Capital - Exclude from Test</v>
          </cell>
          <cell r="AG3846" t="str">
            <v>Distribution Plant</v>
          </cell>
          <cell r="AH3846" t="str">
            <v>N/A</v>
          </cell>
          <cell r="AI3846" t="str">
            <v>FY13 Functional</v>
          </cell>
          <cell r="AJ3846" t="str">
            <v>Growth</v>
          </cell>
          <cell r="AL3846">
            <v>-1249.53</v>
          </cell>
          <cell r="AM3846">
            <v>0</v>
          </cell>
        </row>
        <row r="3847">
          <cell r="F3847" t="str">
            <v>070.15261</v>
          </cell>
          <cell r="G3847">
            <v>70.152609999999996</v>
          </cell>
          <cell r="H3847" t="str">
            <v>Taxable</v>
          </cell>
          <cell r="I3847" t="str">
            <v>070 Mississippi</v>
          </cell>
          <cell r="J3847" t="str">
            <v>170 - MVG Division</v>
          </cell>
          <cell r="K3847" t="str">
            <v>Reimbursements</v>
          </cell>
          <cell r="L3847" t="str">
            <v>Additions</v>
          </cell>
          <cell r="M3847" t="str">
            <v>Reimbursements</v>
          </cell>
          <cell r="N3847" t="str">
            <v>MS-Southaven-Operations [5134]</v>
          </cell>
          <cell r="O3847" t="str">
            <v>1060 - Completed construction not c</v>
          </cell>
          <cell r="R3847" t="str">
            <v>CAPITAL</v>
          </cell>
          <cell r="S3847" t="str">
            <v>Credit Memos</v>
          </cell>
          <cell r="T3847">
            <v>201606</v>
          </cell>
          <cell r="V3847" t="str">
            <v>070.15261</v>
          </cell>
          <cell r="X3847" t="str">
            <v>Contribution</v>
          </cell>
          <cell r="Y3847">
            <v>42522</v>
          </cell>
          <cell r="AA3847" t="str">
            <v>070.170:Functional-Distribution Plt</v>
          </cell>
          <cell r="AB3847" t="str">
            <v>open</v>
          </cell>
          <cell r="AC3847" t="str">
            <v>SOUTHAVEN LEAK MAINS</v>
          </cell>
          <cell r="AD3847" t="str">
            <v>070.5134.LEAK-MAINS</v>
          </cell>
          <cell r="AE3847" t="str">
            <v>170000</v>
          </cell>
          <cell r="AF3847" t="str">
            <v>Expense - No Review</v>
          </cell>
          <cell r="AG3847" t="str">
            <v>Distribution Plant</v>
          </cell>
          <cell r="AH3847" t="str">
            <v>N/A</v>
          </cell>
          <cell r="AI3847" t="str">
            <v>FY13 Functional</v>
          </cell>
          <cell r="AJ3847" t="str">
            <v>System Integrity</v>
          </cell>
          <cell r="AL3847">
            <v>1974.96</v>
          </cell>
          <cell r="AM3847">
            <v>0</v>
          </cell>
        </row>
        <row r="3848">
          <cell r="F3848" t="str">
            <v>070.15189</v>
          </cell>
          <cell r="G3848">
            <v>70.151889999999995</v>
          </cell>
          <cell r="H3848" t="str">
            <v>Taxable</v>
          </cell>
          <cell r="I3848" t="str">
            <v>070 Mississippi</v>
          </cell>
          <cell r="J3848" t="str">
            <v>170 - MVG Division</v>
          </cell>
          <cell r="K3848" t="str">
            <v>AIC</v>
          </cell>
          <cell r="L3848" t="str">
            <v>Additions</v>
          </cell>
          <cell r="M3848" t="str">
            <v>AIC</v>
          </cell>
          <cell r="N3848" t="str">
            <v>MS-Southaven-Operations [5134]</v>
          </cell>
          <cell r="O3848" t="str">
            <v>1010 - Gas Plant in Service</v>
          </cell>
          <cell r="R3848" t="str">
            <v>INSTALL</v>
          </cell>
          <cell r="S3848" t="str">
            <v>Sales Invoices</v>
          </cell>
          <cell r="T3848">
            <v>201510</v>
          </cell>
          <cell r="V3848" t="str">
            <v>070.15189</v>
          </cell>
          <cell r="X3848" t="str">
            <v>Contribution</v>
          </cell>
          <cell r="Y3848">
            <v>42278</v>
          </cell>
          <cell r="AA3848" t="str">
            <v>070.170:Functional-Distribution Plt</v>
          </cell>
          <cell r="AB3848" t="str">
            <v>open</v>
          </cell>
          <cell r="AC3848" t="str">
            <v>SOUTHAVEN NONGROWTH MAINS</v>
          </cell>
          <cell r="AD3848" t="str">
            <v>070.5134.NONGROWTH.MAINS</v>
          </cell>
          <cell r="AE3848" t="str">
            <v>170000</v>
          </cell>
          <cell r="AF3848" t="str">
            <v>Expense - No Review</v>
          </cell>
          <cell r="AG3848" t="str">
            <v>Distribution Plant</v>
          </cell>
          <cell r="AH3848" t="str">
            <v>N/A</v>
          </cell>
          <cell r="AI3848" t="str">
            <v>FY13 Functional</v>
          </cell>
          <cell r="AJ3848" t="str">
            <v>System Integrity</v>
          </cell>
          <cell r="AL3848">
            <v>-12242</v>
          </cell>
          <cell r="AM3848">
            <v>0</v>
          </cell>
        </row>
        <row r="3849">
          <cell r="F3849" t="str">
            <v>070.15091</v>
          </cell>
          <cell r="G3849">
            <v>70.150909999999996</v>
          </cell>
          <cell r="H3849" t="str">
            <v>Taxable</v>
          </cell>
          <cell r="I3849" t="str">
            <v>070 Mississippi</v>
          </cell>
          <cell r="J3849" t="str">
            <v>170 - MVG Division</v>
          </cell>
          <cell r="K3849" t="str">
            <v>AIC</v>
          </cell>
          <cell r="L3849" t="str">
            <v>Additions</v>
          </cell>
          <cell r="M3849" t="str">
            <v>AIC</v>
          </cell>
          <cell r="N3849" t="str">
            <v>MS-Indianola-Operations [5035]</v>
          </cell>
          <cell r="O3849" t="str">
            <v>1010 - Gas Plant in Service</v>
          </cell>
          <cell r="R3849" t="str">
            <v>INSTALL</v>
          </cell>
          <cell r="S3849" t="str">
            <v>Credit Memos</v>
          </cell>
          <cell r="T3849">
            <v>201602</v>
          </cell>
          <cell r="V3849" t="str">
            <v>070.15091</v>
          </cell>
          <cell r="X3849" t="str">
            <v>Contribution</v>
          </cell>
          <cell r="Y3849">
            <v>42401</v>
          </cell>
          <cell r="AA3849" t="str">
            <v>070.170:Functional-Distribution Plt</v>
          </cell>
          <cell r="AB3849" t="str">
            <v>open</v>
          </cell>
          <cell r="AC3849" t="str">
            <v>INDIANOLA GROWTH SERVICES</v>
          </cell>
          <cell r="AD3849" t="str">
            <v>070.5035.GROWTH.SERVICES</v>
          </cell>
          <cell r="AE3849" t="str">
            <v>170000</v>
          </cell>
          <cell r="AF3849" t="str">
            <v>Capital - Exclude from Test</v>
          </cell>
          <cell r="AG3849" t="str">
            <v>Distribution Plant</v>
          </cell>
          <cell r="AH3849" t="str">
            <v>N/A</v>
          </cell>
          <cell r="AI3849" t="str">
            <v>FY13 Functional</v>
          </cell>
          <cell r="AJ3849" t="str">
            <v>Growth</v>
          </cell>
          <cell r="AL3849">
            <v>1986.75</v>
          </cell>
          <cell r="AM3849">
            <v>0</v>
          </cell>
        </row>
        <row r="3850">
          <cell r="F3850" t="str">
            <v>070.15138</v>
          </cell>
          <cell r="G3850">
            <v>70.151380000000003</v>
          </cell>
          <cell r="H3850" t="str">
            <v>Taxable</v>
          </cell>
          <cell r="I3850" t="str">
            <v>070 Mississippi</v>
          </cell>
          <cell r="J3850" t="str">
            <v>170 - MVG Division</v>
          </cell>
          <cell r="K3850" t="str">
            <v>Reimbursements</v>
          </cell>
          <cell r="L3850" t="str">
            <v>Additions</v>
          </cell>
          <cell r="M3850" t="str">
            <v>Reimbursements</v>
          </cell>
          <cell r="N3850" t="str">
            <v>MS-Greenwood-Operations [5139]</v>
          </cell>
          <cell r="O3850" t="str">
            <v>1010 - Gas Plant in Service</v>
          </cell>
          <cell r="R3850" t="str">
            <v>INSTALL</v>
          </cell>
          <cell r="S3850" t="str">
            <v>CR-Manual</v>
          </cell>
          <cell r="T3850">
            <v>201512</v>
          </cell>
          <cell r="V3850" t="str">
            <v>070.15138</v>
          </cell>
          <cell r="X3850" t="str">
            <v>Contribution</v>
          </cell>
          <cell r="Y3850">
            <v>42339</v>
          </cell>
          <cell r="AA3850" t="str">
            <v>070.170:Functional-Distribution Plt</v>
          </cell>
          <cell r="AB3850" t="str">
            <v>open</v>
          </cell>
          <cell r="AC3850" t="str">
            <v>GREENWOOD NONGROWTH SERVICES</v>
          </cell>
          <cell r="AD3850" t="str">
            <v>070.5139.NONGROWTH.SERVICES</v>
          </cell>
          <cell r="AE3850" t="str">
            <v>170000</v>
          </cell>
          <cell r="AF3850" t="str">
            <v>Expense - No Review</v>
          </cell>
          <cell r="AG3850" t="str">
            <v>Distribution Plant</v>
          </cell>
          <cell r="AH3850" t="str">
            <v>N/A</v>
          </cell>
          <cell r="AI3850" t="str">
            <v>FY13 Functional</v>
          </cell>
          <cell r="AJ3850" t="str">
            <v>System Integrity</v>
          </cell>
          <cell r="AL3850">
            <v>67.34</v>
          </cell>
          <cell r="AM3850">
            <v>0</v>
          </cell>
        </row>
        <row r="3851">
          <cell r="F3851" t="str">
            <v>070.15222</v>
          </cell>
          <cell r="G3851">
            <v>70.15222</v>
          </cell>
          <cell r="H3851" t="str">
            <v>Taxable</v>
          </cell>
          <cell r="I3851" t="str">
            <v>070 Mississippi</v>
          </cell>
          <cell r="J3851" t="str">
            <v>170 - MVG Division</v>
          </cell>
          <cell r="K3851" t="str">
            <v>Reimbursements</v>
          </cell>
          <cell r="L3851" t="str">
            <v>Additions</v>
          </cell>
          <cell r="M3851" t="str">
            <v>Reimbursements</v>
          </cell>
          <cell r="N3851" t="str">
            <v>MS-Kosciusko-Operations [5142]</v>
          </cell>
          <cell r="O3851" t="str">
            <v>1010 - Gas Plant in Service</v>
          </cell>
          <cell r="R3851" t="str">
            <v>INSTALL</v>
          </cell>
          <cell r="S3851" t="str">
            <v>Sales Invoices</v>
          </cell>
          <cell r="T3851">
            <v>201601</v>
          </cell>
          <cell r="V3851" t="str">
            <v>070.15222</v>
          </cell>
          <cell r="X3851" t="str">
            <v>Contribution</v>
          </cell>
          <cell r="Y3851">
            <v>42370</v>
          </cell>
          <cell r="AA3851" t="str">
            <v>070.170:Functional-Distribution Plt</v>
          </cell>
          <cell r="AB3851" t="str">
            <v>open</v>
          </cell>
          <cell r="AC3851" t="str">
            <v>KOSCIUSKO LEAK SERVICES</v>
          </cell>
          <cell r="AD3851" t="str">
            <v>070.5142.LEAK-SERVICES</v>
          </cell>
          <cell r="AE3851" t="str">
            <v>170000</v>
          </cell>
          <cell r="AF3851" t="str">
            <v>Expense - No Review</v>
          </cell>
          <cell r="AG3851" t="str">
            <v>Distribution Plant</v>
          </cell>
          <cell r="AH3851" t="str">
            <v>N/A</v>
          </cell>
          <cell r="AI3851" t="str">
            <v>FY13 Functional</v>
          </cell>
          <cell r="AJ3851" t="str">
            <v>System Integrity</v>
          </cell>
          <cell r="AL3851">
            <v>-731.19</v>
          </cell>
          <cell r="AM3851">
            <v>0</v>
          </cell>
        </row>
        <row r="3852">
          <cell r="F3852" t="str">
            <v>070.15230</v>
          </cell>
          <cell r="G3852">
            <v>70.152299999999997</v>
          </cell>
          <cell r="H3852" t="str">
            <v>Taxable</v>
          </cell>
          <cell r="I3852" t="str">
            <v>070 Mississippi</v>
          </cell>
          <cell r="J3852" t="str">
            <v>170 - MVG Division</v>
          </cell>
          <cell r="K3852" t="str">
            <v>Reimbursements</v>
          </cell>
          <cell r="L3852" t="str">
            <v>Retirements</v>
          </cell>
          <cell r="M3852" t="str">
            <v>Reimbursements</v>
          </cell>
          <cell r="N3852" t="str">
            <v>MS-Jackson-Construction [5073]</v>
          </cell>
          <cell r="O3852" t="str">
            <v>1080 - Accum Prov for Depreciation</v>
          </cell>
          <cell r="R3852" t="str">
            <v>RETIRE</v>
          </cell>
          <cell r="S3852" t="str">
            <v>CR-Manual</v>
          </cell>
          <cell r="T3852">
            <v>201512</v>
          </cell>
          <cell r="V3852" t="str">
            <v>070.15230</v>
          </cell>
          <cell r="X3852" t="str">
            <v>Contribution</v>
          </cell>
          <cell r="Y3852">
            <v>42339</v>
          </cell>
          <cell r="AA3852" t="str">
            <v>070.170:Functional-Distribution Plt</v>
          </cell>
          <cell r="AB3852" t="str">
            <v>open</v>
          </cell>
          <cell r="AC3852" t="str">
            <v>JACKSON LEAK SERVICES</v>
          </cell>
          <cell r="AD3852" t="str">
            <v>070.5073.LEAK-SERVICES</v>
          </cell>
          <cell r="AE3852" t="str">
            <v>170000</v>
          </cell>
          <cell r="AF3852" t="str">
            <v>Expense - No Review</v>
          </cell>
          <cell r="AG3852" t="str">
            <v>Distribution Plant</v>
          </cell>
          <cell r="AH3852" t="str">
            <v>N/A</v>
          </cell>
          <cell r="AI3852" t="str">
            <v>FY13 Functional</v>
          </cell>
          <cell r="AJ3852" t="str">
            <v>System Integrity</v>
          </cell>
          <cell r="AL3852">
            <v>-303.72000000000003</v>
          </cell>
          <cell r="AM3852">
            <v>0</v>
          </cell>
        </row>
        <row r="3853">
          <cell r="F3853" t="str">
            <v>050.23957</v>
          </cell>
          <cell r="G3853">
            <v>50.239570000000001</v>
          </cell>
          <cell r="H3853" t="str">
            <v>Taxable</v>
          </cell>
          <cell r="I3853" t="str">
            <v>050 Mid-States Division</v>
          </cell>
          <cell r="J3853" t="str">
            <v>009 - WKG Division</v>
          </cell>
          <cell r="K3853" t="str">
            <v>Reimbursements</v>
          </cell>
          <cell r="L3853" t="str">
            <v>Additions</v>
          </cell>
          <cell r="M3853" t="str">
            <v>Reimbursements</v>
          </cell>
          <cell r="N3853" t="str">
            <v>KMD-Owensboro-C&amp;M/Service [2636]</v>
          </cell>
          <cell r="O3853" t="str">
            <v>1010 - Gas Plant in Service</v>
          </cell>
          <cell r="R3853" t="str">
            <v>INSTALL</v>
          </cell>
          <cell r="S3853" t="str">
            <v>CR-Manual</v>
          </cell>
          <cell r="T3853">
            <v>201512</v>
          </cell>
          <cell r="V3853" t="str">
            <v>050.23957</v>
          </cell>
          <cell r="X3853" t="str">
            <v>Contribution</v>
          </cell>
          <cell r="Y3853">
            <v>42339</v>
          </cell>
          <cell r="AA3853" t="str">
            <v>050.009:Functional-Distribution Plt</v>
          </cell>
          <cell r="AB3853" t="str">
            <v>open</v>
          </cell>
          <cell r="AC3853" t="str">
            <v>Owensboro Leak Services Functional</v>
          </cell>
          <cell r="AD3853" t="str">
            <v>OwensboroLeakServices</v>
          </cell>
          <cell r="AE3853" t="str">
            <v>009000</v>
          </cell>
          <cell r="AF3853" t="str">
            <v>Expense - No Review</v>
          </cell>
          <cell r="AG3853" t="str">
            <v>Distribution Plant</v>
          </cell>
          <cell r="AH3853" t="str">
            <v>N/A</v>
          </cell>
          <cell r="AI3853" t="str">
            <v>FY13 Functional</v>
          </cell>
          <cell r="AJ3853" t="str">
            <v>System Integrity</v>
          </cell>
          <cell r="AL3853">
            <v>86.85</v>
          </cell>
          <cell r="AM3853">
            <v>0</v>
          </cell>
        </row>
        <row r="3854">
          <cell r="F3854" t="str">
            <v>050.23958</v>
          </cell>
          <cell r="G3854">
            <v>50.239579999999997</v>
          </cell>
          <cell r="H3854" t="str">
            <v>Taxable</v>
          </cell>
          <cell r="I3854" t="str">
            <v>050 Mid-States Division</v>
          </cell>
          <cell r="J3854" t="str">
            <v>009 - WKG Division</v>
          </cell>
          <cell r="K3854" t="str">
            <v>Reimbursements</v>
          </cell>
          <cell r="L3854" t="str">
            <v>Additions</v>
          </cell>
          <cell r="M3854" t="str">
            <v>Reimbursements</v>
          </cell>
          <cell r="N3854" t="str">
            <v>KMD-Paducah-C&amp;M/Service [2637]</v>
          </cell>
          <cell r="O3854" t="str">
            <v>1010 - Gas Plant in Service</v>
          </cell>
          <cell r="R3854" t="str">
            <v>INSTALL</v>
          </cell>
          <cell r="S3854" t="str">
            <v>Sales Invoices</v>
          </cell>
          <cell r="T3854">
            <v>201510</v>
          </cell>
          <cell r="V3854" t="str">
            <v>050.23958</v>
          </cell>
          <cell r="X3854" t="str">
            <v>Contribution</v>
          </cell>
          <cell r="Y3854">
            <v>42278</v>
          </cell>
          <cell r="AA3854" t="str">
            <v>050.009:Functional-Distribution Plt</v>
          </cell>
          <cell r="AB3854" t="str">
            <v>open</v>
          </cell>
          <cell r="AC3854" t="str">
            <v>Paducah Leak Functional Services</v>
          </cell>
          <cell r="AD3854" t="str">
            <v>PaducahLeakServices</v>
          </cell>
          <cell r="AE3854" t="str">
            <v>009000</v>
          </cell>
          <cell r="AF3854" t="str">
            <v>Expense - No Review</v>
          </cell>
          <cell r="AG3854" t="str">
            <v>Distribution Plant</v>
          </cell>
          <cell r="AH3854" t="str">
            <v>N/A</v>
          </cell>
          <cell r="AI3854" t="str">
            <v>FY13 Functional</v>
          </cell>
          <cell r="AJ3854" t="str">
            <v>System Integrity</v>
          </cell>
          <cell r="AL3854">
            <v>-787.36</v>
          </cell>
          <cell r="AM3854">
            <v>0</v>
          </cell>
        </row>
        <row r="3855">
          <cell r="F3855" t="str">
            <v>050.23958</v>
          </cell>
          <cell r="G3855">
            <v>50.239579999999997</v>
          </cell>
          <cell r="H3855" t="str">
            <v>Taxable</v>
          </cell>
          <cell r="I3855" t="str">
            <v>050 Mid-States Division</v>
          </cell>
          <cell r="J3855" t="str">
            <v>009 - WKG Division</v>
          </cell>
          <cell r="K3855" t="str">
            <v>Reimbursements</v>
          </cell>
          <cell r="L3855" t="str">
            <v>Additions</v>
          </cell>
          <cell r="M3855" t="str">
            <v>Reimbursements</v>
          </cell>
          <cell r="N3855" t="str">
            <v>KMD-Paducah-C&amp;M/Service [2637]</v>
          </cell>
          <cell r="O3855" t="str">
            <v>1010 - Gas Plant in Service</v>
          </cell>
          <cell r="R3855" t="str">
            <v>INSTALL</v>
          </cell>
          <cell r="S3855" t="str">
            <v>CR-Manual</v>
          </cell>
          <cell r="T3855">
            <v>201601</v>
          </cell>
          <cell r="V3855" t="str">
            <v>050.23958</v>
          </cell>
          <cell r="X3855" t="str">
            <v>Contribution</v>
          </cell>
          <cell r="Y3855">
            <v>42370</v>
          </cell>
          <cell r="AA3855" t="str">
            <v>050.009:Functional-Distribution Plt</v>
          </cell>
          <cell r="AB3855" t="str">
            <v>open</v>
          </cell>
          <cell r="AC3855" t="str">
            <v>Paducah Leak Functional Services</v>
          </cell>
          <cell r="AD3855" t="str">
            <v>PaducahLeakServices</v>
          </cell>
          <cell r="AE3855" t="str">
            <v>009000</v>
          </cell>
          <cell r="AF3855" t="str">
            <v>Expense - No Review</v>
          </cell>
          <cell r="AG3855" t="str">
            <v>Distribution Plant</v>
          </cell>
          <cell r="AH3855" t="str">
            <v>N/A</v>
          </cell>
          <cell r="AI3855" t="str">
            <v>FY13 Functional</v>
          </cell>
          <cell r="AJ3855" t="str">
            <v>System Integrity</v>
          </cell>
          <cell r="AL3855">
            <v>189.18</v>
          </cell>
          <cell r="AM3855">
            <v>0</v>
          </cell>
        </row>
        <row r="3856">
          <cell r="F3856" t="str">
            <v>050.24086</v>
          </cell>
          <cell r="G3856">
            <v>50.240859999999998</v>
          </cell>
          <cell r="H3856" t="str">
            <v>Taxable</v>
          </cell>
          <cell r="I3856" t="str">
            <v>050 Mid-States Division</v>
          </cell>
          <cell r="J3856" t="str">
            <v>009 - WKG Division</v>
          </cell>
          <cell r="K3856" t="str">
            <v>Reimbursements</v>
          </cell>
          <cell r="L3856" t="str">
            <v>Additions</v>
          </cell>
          <cell r="M3856" t="str">
            <v>Reimbursements</v>
          </cell>
          <cell r="N3856" t="str">
            <v>KMD-Owensboro-C&amp;M/Service [2636]</v>
          </cell>
          <cell r="O3856" t="str">
            <v>1010 - Gas Plant in Service</v>
          </cell>
          <cell r="R3856" t="str">
            <v>INSTALL</v>
          </cell>
          <cell r="S3856" t="str">
            <v>CR-Manual</v>
          </cell>
          <cell r="T3856">
            <v>201512</v>
          </cell>
          <cell r="V3856" t="str">
            <v>050.24086</v>
          </cell>
          <cell r="X3856" t="str">
            <v>Contribution</v>
          </cell>
          <cell r="Y3856">
            <v>42339</v>
          </cell>
          <cell r="AA3856" t="str">
            <v>050.009:Functional-Distribution Plt</v>
          </cell>
          <cell r="AB3856" t="str">
            <v>open</v>
          </cell>
          <cell r="AC3856" t="str">
            <v>Owensboro KY PRP Functional - Services</v>
          </cell>
          <cell r="AD3856" t="str">
            <v>OwensboroPRPServices</v>
          </cell>
          <cell r="AE3856" t="str">
            <v>009000</v>
          </cell>
          <cell r="AF3856" t="str">
            <v>Expense - No Review</v>
          </cell>
          <cell r="AG3856" t="str">
            <v>Distribution Plant</v>
          </cell>
          <cell r="AH3856" t="str">
            <v>N/A</v>
          </cell>
          <cell r="AI3856" t="str">
            <v>FY13 Functional</v>
          </cell>
          <cell r="AJ3856" t="str">
            <v>System Integrity</v>
          </cell>
          <cell r="AL3856">
            <v>-1500</v>
          </cell>
          <cell r="AM3856">
            <v>0</v>
          </cell>
        </row>
        <row r="3857">
          <cell r="F3857" t="str">
            <v>050.23894</v>
          </cell>
          <cell r="G3857">
            <v>50.238939999999999</v>
          </cell>
          <cell r="H3857" t="str">
            <v>Taxable</v>
          </cell>
          <cell r="I3857" t="str">
            <v>050 Mid-States Division</v>
          </cell>
          <cell r="J3857" t="str">
            <v>093 - Tennessee Division</v>
          </cell>
          <cell r="K3857" t="str">
            <v>Reimbursements</v>
          </cell>
          <cell r="L3857" t="str">
            <v>Additions</v>
          </cell>
          <cell r="M3857" t="str">
            <v>Reimbursements</v>
          </cell>
          <cell r="N3857" t="str">
            <v>KMD-Columbia-C&amp;M/Service [3341]</v>
          </cell>
          <cell r="O3857" t="str">
            <v>1010 - Gas Plant in Service</v>
          </cell>
          <cell r="R3857" t="str">
            <v>INSTALL</v>
          </cell>
          <cell r="S3857" t="str">
            <v>CR-Manual</v>
          </cell>
          <cell r="T3857">
            <v>201512</v>
          </cell>
          <cell r="V3857" t="str">
            <v>050.23894</v>
          </cell>
          <cell r="X3857" t="str">
            <v>Contribution</v>
          </cell>
          <cell r="Y3857">
            <v>42339</v>
          </cell>
          <cell r="AA3857" t="str">
            <v>050.093:Functional-Distribution Plt</v>
          </cell>
          <cell r="AB3857" t="str">
            <v>open</v>
          </cell>
          <cell r="AC3857" t="str">
            <v>Columbia Leak Functional Mains</v>
          </cell>
          <cell r="AD3857" t="str">
            <v>ColumbiaLeakMains</v>
          </cell>
          <cell r="AE3857" t="str">
            <v>093000</v>
          </cell>
          <cell r="AF3857" t="str">
            <v>Expense - No Review</v>
          </cell>
          <cell r="AG3857" t="str">
            <v>Distribution Plant</v>
          </cell>
          <cell r="AH3857" t="str">
            <v>N/A</v>
          </cell>
          <cell r="AI3857" t="str">
            <v>FY13 Functional</v>
          </cell>
          <cell r="AJ3857" t="str">
            <v>System Integrity</v>
          </cell>
          <cell r="AL3857">
            <v>238.5</v>
          </cell>
          <cell r="AM3857">
            <v>0</v>
          </cell>
        </row>
        <row r="3858">
          <cell r="F3858" t="str">
            <v>050.23895</v>
          </cell>
          <cell r="G3858">
            <v>50.238950000000003</v>
          </cell>
          <cell r="H3858" t="str">
            <v>Taxable</v>
          </cell>
          <cell r="I3858" t="str">
            <v>050 Mid-States Division</v>
          </cell>
          <cell r="J3858" t="str">
            <v>093 - Tennessee Division</v>
          </cell>
          <cell r="K3858" t="str">
            <v>Reimbursements</v>
          </cell>
          <cell r="L3858" t="str">
            <v>Additions</v>
          </cell>
          <cell r="M3858" t="str">
            <v>Reimbursements</v>
          </cell>
          <cell r="N3858" t="str">
            <v>KMD-Franklin/Columbia-C&amp;M/Service [3342]</v>
          </cell>
          <cell r="O3858" t="str">
            <v>1010 - Gas Plant in Service</v>
          </cell>
          <cell r="R3858" t="str">
            <v>INSTALL</v>
          </cell>
          <cell r="S3858" t="str">
            <v>CR-Manual</v>
          </cell>
          <cell r="T3858">
            <v>201604</v>
          </cell>
          <cell r="V3858" t="str">
            <v>050.23895</v>
          </cell>
          <cell r="X3858" t="str">
            <v>Contribution</v>
          </cell>
          <cell r="Y3858">
            <v>42461</v>
          </cell>
          <cell r="AA3858" t="str">
            <v>050.093:Functional-Distribution Plt</v>
          </cell>
          <cell r="AB3858" t="str">
            <v>open</v>
          </cell>
          <cell r="AC3858" t="str">
            <v>Franklin Leak Functional Mains</v>
          </cell>
          <cell r="AD3858" t="str">
            <v>FranklinLeakMains</v>
          </cell>
          <cell r="AE3858" t="str">
            <v>093000</v>
          </cell>
          <cell r="AF3858" t="str">
            <v>Expense - No Review</v>
          </cell>
          <cell r="AG3858" t="str">
            <v>Distribution Plant</v>
          </cell>
          <cell r="AH3858" t="str">
            <v>N/A</v>
          </cell>
          <cell r="AI3858" t="str">
            <v>FY13 Functional</v>
          </cell>
          <cell r="AJ3858" t="str">
            <v>System Integrity</v>
          </cell>
          <cell r="AL3858">
            <v>162.66</v>
          </cell>
          <cell r="AM3858">
            <v>0</v>
          </cell>
        </row>
        <row r="3859">
          <cell r="F3859" t="str">
            <v>050.23802</v>
          </cell>
          <cell r="G3859">
            <v>50.238019999999999</v>
          </cell>
          <cell r="H3859" t="str">
            <v>Taxable</v>
          </cell>
          <cell r="I3859" t="str">
            <v>050 Mid-States Division</v>
          </cell>
          <cell r="J3859" t="str">
            <v>009 - WKG Division</v>
          </cell>
          <cell r="K3859" t="str">
            <v>Reimbursements</v>
          </cell>
          <cell r="L3859" t="str">
            <v>Additions</v>
          </cell>
          <cell r="M3859" t="str">
            <v>Reimbursements</v>
          </cell>
          <cell r="N3859" t="str">
            <v>KMD-Paducah-C&amp;M/Service [2637]</v>
          </cell>
          <cell r="O3859" t="str">
            <v>1010 - Gas Plant in Service</v>
          </cell>
          <cell r="R3859" t="str">
            <v>INSTALL</v>
          </cell>
          <cell r="S3859" t="str">
            <v>CR-Manual</v>
          </cell>
          <cell r="T3859">
            <v>201603</v>
          </cell>
          <cell r="V3859" t="str">
            <v>050.23802</v>
          </cell>
          <cell r="X3859" t="str">
            <v>Contribution</v>
          </cell>
          <cell r="Y3859">
            <v>42430</v>
          </cell>
          <cell r="AA3859" t="str">
            <v>050.009:Functional-Distribution Plt</v>
          </cell>
          <cell r="AB3859" t="str">
            <v>open</v>
          </cell>
          <cell r="AC3859" t="str">
            <v>Paducah KY Non Growth RESI MEAS Functional.  Meters, regulators, and meterset items typically used for residential applications.</v>
          </cell>
          <cell r="AD3859" t="str">
            <v>KY.Paducah Integ RESI MEAS</v>
          </cell>
          <cell r="AE3859" t="str">
            <v>009000</v>
          </cell>
          <cell r="AF3859" t="str">
            <v>Expense - No Review</v>
          </cell>
          <cell r="AG3859" t="str">
            <v>Distribution Plant</v>
          </cell>
          <cell r="AH3859" t="str">
            <v>N/A</v>
          </cell>
          <cell r="AI3859" t="str">
            <v>FY13 Functional</v>
          </cell>
          <cell r="AJ3859" t="str">
            <v>System Integrity</v>
          </cell>
          <cell r="AL3859">
            <v>135.02000000000001</v>
          </cell>
          <cell r="AM3859">
            <v>0</v>
          </cell>
        </row>
        <row r="3860">
          <cell r="F3860" t="str">
            <v>050.23661</v>
          </cell>
          <cell r="G3860">
            <v>50.236609999999999</v>
          </cell>
          <cell r="H3860" t="str">
            <v>Taxable</v>
          </cell>
          <cell r="I3860" t="str">
            <v>050 Mid-States Division</v>
          </cell>
          <cell r="J3860" t="str">
            <v>093 - Tennessee Division</v>
          </cell>
          <cell r="K3860" t="str">
            <v>Reimbursements</v>
          </cell>
          <cell r="L3860" t="str">
            <v>Additions</v>
          </cell>
          <cell r="M3860" t="str">
            <v>Reimbursements</v>
          </cell>
          <cell r="N3860" t="str">
            <v>KMD-Franklin/Columbia-C&amp;M/Service [3342]</v>
          </cell>
          <cell r="O3860" t="str">
            <v>1010 - Gas Plant in Service</v>
          </cell>
          <cell r="R3860" t="str">
            <v>INSTALL</v>
          </cell>
          <cell r="S3860" t="str">
            <v>Sales Invoices</v>
          </cell>
          <cell r="T3860">
            <v>201602</v>
          </cell>
          <cell r="V3860" t="str">
            <v>050.23661</v>
          </cell>
          <cell r="X3860" t="str">
            <v>Contribution</v>
          </cell>
          <cell r="Y3860">
            <v>42401</v>
          </cell>
          <cell r="AA3860" t="str">
            <v>050.093:Functional-Distribution Plt</v>
          </cell>
          <cell r="AB3860" t="str">
            <v>open</v>
          </cell>
          <cell r="AC3860" t="str">
            <v>Franklin TN Growth Services Functional</v>
          </cell>
          <cell r="AD3860" t="str">
            <v>050.TN.FranklinGrowthServices</v>
          </cell>
          <cell r="AE3860" t="str">
            <v>093000</v>
          </cell>
          <cell r="AF3860" t="str">
            <v>Capital - Exclude from Test</v>
          </cell>
          <cell r="AG3860" t="str">
            <v>Distribution Plant</v>
          </cell>
          <cell r="AH3860" t="str">
            <v>N/A</v>
          </cell>
          <cell r="AI3860" t="str">
            <v>FY13 Functional</v>
          </cell>
          <cell r="AJ3860" t="str">
            <v>Growth</v>
          </cell>
          <cell r="AL3860">
            <v>-1950</v>
          </cell>
          <cell r="AM3860">
            <v>0</v>
          </cell>
        </row>
        <row r="3861">
          <cell r="F3861" t="str">
            <v>050.23661</v>
          </cell>
          <cell r="G3861">
            <v>50.236609999999999</v>
          </cell>
          <cell r="H3861" t="str">
            <v>Taxable</v>
          </cell>
          <cell r="I3861" t="str">
            <v>050 Mid-States Division</v>
          </cell>
          <cell r="J3861" t="str">
            <v>093 - Tennessee Division</v>
          </cell>
          <cell r="K3861" t="str">
            <v>Reimbursements</v>
          </cell>
          <cell r="L3861" t="str">
            <v>Additions</v>
          </cell>
          <cell r="M3861" t="str">
            <v>Reimbursements</v>
          </cell>
          <cell r="N3861" t="str">
            <v>KMD-Franklin/Columbia-C&amp;M/Service [3342]</v>
          </cell>
          <cell r="O3861" t="str">
            <v>1010 - Gas Plant in Service</v>
          </cell>
          <cell r="R3861" t="str">
            <v>CAPITAL</v>
          </cell>
          <cell r="S3861" t="str">
            <v>Sales Invoices</v>
          </cell>
          <cell r="T3861">
            <v>201606</v>
          </cell>
          <cell r="V3861" t="str">
            <v>050.23661</v>
          </cell>
          <cell r="X3861" t="str">
            <v>Contribution</v>
          </cell>
          <cell r="Y3861">
            <v>42522</v>
          </cell>
          <cell r="AA3861" t="str">
            <v>050.093:Functional-Distribution Plt</v>
          </cell>
          <cell r="AB3861" t="str">
            <v>open</v>
          </cell>
          <cell r="AC3861" t="str">
            <v>Franklin TN Growth Services Functional</v>
          </cell>
          <cell r="AD3861" t="str">
            <v>050.TN.FranklinGrowthServices</v>
          </cell>
          <cell r="AE3861" t="str">
            <v>093000</v>
          </cell>
          <cell r="AF3861" t="str">
            <v>Capital - Exclude from Test</v>
          </cell>
          <cell r="AG3861" t="str">
            <v>Distribution Plant</v>
          </cell>
          <cell r="AH3861" t="str">
            <v>N/A</v>
          </cell>
          <cell r="AI3861" t="str">
            <v>FY13 Functional</v>
          </cell>
          <cell r="AJ3861" t="str">
            <v>Growth</v>
          </cell>
          <cell r="AL3861">
            <v>-526.62</v>
          </cell>
          <cell r="AM3861">
            <v>0</v>
          </cell>
        </row>
        <row r="3862">
          <cell r="F3862" t="str">
            <v>050.23664</v>
          </cell>
          <cell r="G3862">
            <v>50.236640000000001</v>
          </cell>
          <cell r="H3862" t="str">
            <v>Taxable</v>
          </cell>
          <cell r="I3862" t="str">
            <v>050 Mid-States Division</v>
          </cell>
          <cell r="J3862" t="str">
            <v>093 - Tennessee Division</v>
          </cell>
          <cell r="K3862" t="str">
            <v>AIC</v>
          </cell>
          <cell r="L3862" t="str">
            <v>Additions</v>
          </cell>
          <cell r="M3862" t="str">
            <v>AIC</v>
          </cell>
          <cell r="N3862" t="str">
            <v>KMD-Murfreesboro-C&amp;M/Service [3343]</v>
          </cell>
          <cell r="O3862" t="str">
            <v>1010 - Gas Plant in Service</v>
          </cell>
          <cell r="R3862" t="str">
            <v>INSTALL</v>
          </cell>
          <cell r="S3862" t="str">
            <v>Sales Invoices</v>
          </cell>
          <cell r="T3862">
            <v>201605</v>
          </cell>
          <cell r="V3862" t="str">
            <v>050.23664</v>
          </cell>
          <cell r="X3862" t="str">
            <v>Contribution</v>
          </cell>
          <cell r="Y3862">
            <v>42491</v>
          </cell>
          <cell r="AA3862" t="str">
            <v>050.093:Functional-Distribution Plt</v>
          </cell>
          <cell r="AB3862" t="str">
            <v>open</v>
          </cell>
          <cell r="AC3862" t="str">
            <v>Murfreesboro TN Growth Services Functional</v>
          </cell>
          <cell r="AD3862" t="str">
            <v>050.TN.MboroGrowthServices</v>
          </cell>
          <cell r="AE3862" t="str">
            <v>093000</v>
          </cell>
          <cell r="AF3862" t="str">
            <v>Capital - Exclude from Test</v>
          </cell>
          <cell r="AG3862" t="str">
            <v>Distribution Plant</v>
          </cell>
          <cell r="AH3862" t="str">
            <v>N/A</v>
          </cell>
          <cell r="AI3862" t="str">
            <v>FY13 Functional</v>
          </cell>
          <cell r="AJ3862" t="str">
            <v>Growth</v>
          </cell>
          <cell r="AL3862">
            <v>-210.22</v>
          </cell>
          <cell r="AM3862">
            <v>0</v>
          </cell>
        </row>
        <row r="3863">
          <cell r="F3863" t="str">
            <v>050.23898</v>
          </cell>
          <cell r="G3863">
            <v>50.238979999999998</v>
          </cell>
          <cell r="H3863" t="str">
            <v>Taxable</v>
          </cell>
          <cell r="I3863" t="str">
            <v>050 Mid-States Division</v>
          </cell>
          <cell r="J3863" t="str">
            <v>093 - Tennessee Division</v>
          </cell>
          <cell r="K3863" t="str">
            <v>Reimbursements</v>
          </cell>
          <cell r="L3863" t="str">
            <v>Additions</v>
          </cell>
          <cell r="M3863" t="str">
            <v>Reimbursements</v>
          </cell>
          <cell r="N3863" t="str">
            <v>KMD-Murfreesboro-C&amp;M/Service [3343]</v>
          </cell>
          <cell r="O3863" t="str">
            <v>1010 - Gas Plant in Service</v>
          </cell>
          <cell r="R3863" t="str">
            <v>INSTALL</v>
          </cell>
          <cell r="S3863" t="str">
            <v>CR-Manual</v>
          </cell>
          <cell r="T3863">
            <v>201512</v>
          </cell>
          <cell r="V3863" t="str">
            <v>050.23898</v>
          </cell>
          <cell r="X3863" t="str">
            <v>Contribution</v>
          </cell>
          <cell r="Y3863">
            <v>42339</v>
          </cell>
          <cell r="AA3863" t="str">
            <v>050.093:Functional-Distribution Plt</v>
          </cell>
          <cell r="AB3863" t="str">
            <v>open</v>
          </cell>
          <cell r="AC3863" t="str">
            <v>Murfreesboro Leak Functional Mains</v>
          </cell>
          <cell r="AD3863" t="str">
            <v>MurfreesboroLeakMains</v>
          </cell>
          <cell r="AE3863" t="str">
            <v>093000</v>
          </cell>
          <cell r="AF3863" t="str">
            <v>Expense - No Review</v>
          </cell>
          <cell r="AG3863" t="str">
            <v>Distribution Plant</v>
          </cell>
          <cell r="AH3863" t="str">
            <v>N/A</v>
          </cell>
          <cell r="AI3863" t="str">
            <v>FY13 Functional</v>
          </cell>
          <cell r="AJ3863" t="str">
            <v>System Integrity</v>
          </cell>
          <cell r="AL3863">
            <v>157.88</v>
          </cell>
          <cell r="AM3863">
            <v>0</v>
          </cell>
        </row>
        <row r="3864">
          <cell r="F3864" t="str">
            <v>050.23898</v>
          </cell>
          <cell r="G3864">
            <v>50.238979999999998</v>
          </cell>
          <cell r="H3864" t="str">
            <v>Taxable</v>
          </cell>
          <cell r="I3864" t="str">
            <v>050 Mid-States Division</v>
          </cell>
          <cell r="J3864" t="str">
            <v>093 - Tennessee Division</v>
          </cell>
          <cell r="K3864" t="str">
            <v>Reimbursements</v>
          </cell>
          <cell r="L3864" t="str">
            <v>Additions</v>
          </cell>
          <cell r="M3864" t="str">
            <v>Reimbursements</v>
          </cell>
          <cell r="N3864" t="str">
            <v>KMD-Murfreesboro-C&amp;M/Service [3343]</v>
          </cell>
          <cell r="O3864" t="str">
            <v>1010 - Gas Plant in Service</v>
          </cell>
          <cell r="Q3864" t="str">
            <v>37602-Mains - Plastic</v>
          </cell>
          <cell r="R3864" t="str">
            <v>01202</v>
          </cell>
          <cell r="S3864" t="str">
            <v>Credit Memos</v>
          </cell>
          <cell r="T3864">
            <v>201604</v>
          </cell>
          <cell r="V3864" t="str">
            <v>050.23898</v>
          </cell>
          <cell r="X3864" t="str">
            <v>Contribution</v>
          </cell>
          <cell r="Y3864">
            <v>42461</v>
          </cell>
          <cell r="AA3864" t="str">
            <v>050.093:Functional-Distribution Plt</v>
          </cell>
          <cell r="AB3864" t="str">
            <v>open</v>
          </cell>
          <cell r="AC3864" t="str">
            <v>Murfreesboro Leak Functional Mains</v>
          </cell>
          <cell r="AD3864" t="str">
            <v>MurfreesboroLeakMains</v>
          </cell>
          <cell r="AE3864" t="str">
            <v>093000</v>
          </cell>
          <cell r="AF3864" t="str">
            <v>Expense - No Review</v>
          </cell>
          <cell r="AG3864" t="str">
            <v>Distribution Plant</v>
          </cell>
          <cell r="AH3864" t="str">
            <v>N/A</v>
          </cell>
          <cell r="AI3864" t="str">
            <v>FY13 Functional</v>
          </cell>
          <cell r="AJ3864" t="str">
            <v>System Integrity</v>
          </cell>
          <cell r="AL3864">
            <v>1268.03</v>
          </cell>
          <cell r="AM3864">
            <v>0</v>
          </cell>
        </row>
        <row r="3865">
          <cell r="F3865" t="str">
            <v>050.23900</v>
          </cell>
          <cell r="G3865">
            <v>50.238999999999997</v>
          </cell>
          <cell r="H3865" t="str">
            <v>Taxable</v>
          </cell>
          <cell r="I3865" t="str">
            <v>050 Mid-States Division</v>
          </cell>
          <cell r="J3865" t="str">
            <v>093 - Tennessee Division</v>
          </cell>
          <cell r="K3865" t="str">
            <v>Reimbursements</v>
          </cell>
          <cell r="L3865" t="str">
            <v>Additions</v>
          </cell>
          <cell r="M3865" t="str">
            <v>Reimbursements</v>
          </cell>
          <cell r="N3865" t="str">
            <v>KMD-Johnson City/Kingsport-C&amp;M Service [3436]</v>
          </cell>
          <cell r="O3865" t="str">
            <v>1010 - Gas Plant in Service</v>
          </cell>
          <cell r="R3865" t="str">
            <v>INSTALL</v>
          </cell>
          <cell r="S3865" t="str">
            <v>Sales Invoices</v>
          </cell>
          <cell r="T3865">
            <v>201510</v>
          </cell>
          <cell r="V3865" t="str">
            <v>050.23900</v>
          </cell>
          <cell r="X3865" t="str">
            <v>Contribution</v>
          </cell>
          <cell r="Y3865">
            <v>42278</v>
          </cell>
          <cell r="AA3865" t="str">
            <v>050.093:Functional-Distribution Plt</v>
          </cell>
          <cell r="AB3865" t="str">
            <v>open</v>
          </cell>
          <cell r="AC3865" t="str">
            <v>Tri-Cities Leak Functional Mains</v>
          </cell>
          <cell r="AD3865" t="str">
            <v>Tri-CitiesLeakMains</v>
          </cell>
          <cell r="AE3865" t="str">
            <v>093000</v>
          </cell>
          <cell r="AF3865" t="str">
            <v>Expense - No Review</v>
          </cell>
          <cell r="AG3865" t="str">
            <v>Distribution Plant</v>
          </cell>
          <cell r="AH3865" t="str">
            <v>N/A</v>
          </cell>
          <cell r="AI3865" t="str">
            <v>FY13 Functional</v>
          </cell>
          <cell r="AJ3865" t="str">
            <v>System Integrity</v>
          </cell>
          <cell r="AL3865">
            <v>-858.53</v>
          </cell>
          <cell r="AM3865">
            <v>0</v>
          </cell>
        </row>
        <row r="3866">
          <cell r="F3866" t="str">
            <v>050.23933</v>
          </cell>
          <cell r="G3866">
            <v>50.239330000000002</v>
          </cell>
          <cell r="H3866" t="str">
            <v>Taxable</v>
          </cell>
          <cell r="I3866" t="str">
            <v>050 Mid-States Division</v>
          </cell>
          <cell r="J3866" t="str">
            <v>093 - Tennessee Division</v>
          </cell>
          <cell r="K3866" t="str">
            <v>Reimbursements</v>
          </cell>
          <cell r="L3866" t="str">
            <v>Additions</v>
          </cell>
          <cell r="M3866" t="str">
            <v>Reimbursements</v>
          </cell>
          <cell r="N3866" t="str">
            <v>KMD-Columbia-C&amp;M/Service [3341]</v>
          </cell>
          <cell r="O3866" t="str">
            <v>1010 - Gas Plant in Service</v>
          </cell>
          <cell r="R3866" t="str">
            <v>INSTALL</v>
          </cell>
          <cell r="S3866" t="str">
            <v>Credit Memos</v>
          </cell>
          <cell r="T3866">
            <v>201604</v>
          </cell>
          <cell r="V3866" t="str">
            <v>050.23933</v>
          </cell>
          <cell r="X3866" t="str">
            <v>Contribution</v>
          </cell>
          <cell r="Y3866">
            <v>42461</v>
          </cell>
          <cell r="AA3866" t="str">
            <v>050.093:Functional-Distribution Plt</v>
          </cell>
          <cell r="AB3866" t="str">
            <v>open</v>
          </cell>
          <cell r="AC3866" t="str">
            <v>Columbia Leak Functional Services</v>
          </cell>
          <cell r="AD3866" t="str">
            <v>ColumbiaLeakServices</v>
          </cell>
          <cell r="AE3866" t="str">
            <v>093000</v>
          </cell>
          <cell r="AF3866" t="str">
            <v>Expense - No Review</v>
          </cell>
          <cell r="AG3866" t="str">
            <v>Distribution Plant</v>
          </cell>
          <cell r="AH3866" t="str">
            <v>N/A</v>
          </cell>
          <cell r="AI3866" t="str">
            <v>FY13 Functional</v>
          </cell>
          <cell r="AJ3866" t="str">
            <v>System Integrity</v>
          </cell>
          <cell r="AL3866">
            <v>1284.68</v>
          </cell>
          <cell r="AM3866">
            <v>0</v>
          </cell>
        </row>
        <row r="3867">
          <cell r="F3867" t="str">
            <v>050.23936</v>
          </cell>
          <cell r="G3867">
            <v>50.239359999999998</v>
          </cell>
          <cell r="H3867" t="str">
            <v>Taxable</v>
          </cell>
          <cell r="I3867" t="str">
            <v>050 Mid-States Division</v>
          </cell>
          <cell r="J3867" t="str">
            <v>093 - Tennessee Division</v>
          </cell>
          <cell r="K3867" t="str">
            <v>Reimbursements</v>
          </cell>
          <cell r="L3867" t="str">
            <v>Additions</v>
          </cell>
          <cell r="M3867" t="str">
            <v>Reimbursements</v>
          </cell>
          <cell r="N3867" t="str">
            <v>KMD-Morristown/Greeneville-C&amp;M/Service [3435]</v>
          </cell>
          <cell r="O3867" t="str">
            <v>1010 - Gas Plant in Service</v>
          </cell>
          <cell r="Q3867" t="str">
            <v>38000-Services</v>
          </cell>
          <cell r="R3867" t="str">
            <v>02201</v>
          </cell>
          <cell r="S3867" t="str">
            <v>Sales Invoices</v>
          </cell>
          <cell r="T3867">
            <v>201511</v>
          </cell>
          <cell r="V3867" t="str">
            <v>050.23936</v>
          </cell>
          <cell r="X3867" t="str">
            <v>Contribution</v>
          </cell>
          <cell r="Y3867">
            <v>42309</v>
          </cell>
          <cell r="AA3867" t="str">
            <v>050.093:Functional-Distribution Plt</v>
          </cell>
          <cell r="AB3867" t="str">
            <v>open</v>
          </cell>
          <cell r="AC3867" t="str">
            <v>Morristown Leak Functional Services</v>
          </cell>
          <cell r="AD3867" t="str">
            <v>MorristownLeakServices</v>
          </cell>
          <cell r="AE3867" t="str">
            <v>093000</v>
          </cell>
          <cell r="AF3867" t="str">
            <v>Expense - No Review</v>
          </cell>
          <cell r="AG3867" t="str">
            <v>Distribution Plant</v>
          </cell>
          <cell r="AH3867" t="str">
            <v>N/A</v>
          </cell>
          <cell r="AI3867" t="str">
            <v>FY13 Functional</v>
          </cell>
          <cell r="AJ3867" t="str">
            <v>System Integrity</v>
          </cell>
          <cell r="AL3867">
            <v>-1186.45</v>
          </cell>
          <cell r="AM3867">
            <v>0</v>
          </cell>
        </row>
        <row r="3868">
          <cell r="F3868" t="str">
            <v>050.23937</v>
          </cell>
          <cell r="G3868">
            <v>50.239370000000001</v>
          </cell>
          <cell r="H3868" t="str">
            <v>Taxable</v>
          </cell>
          <cell r="I3868" t="str">
            <v>050 Mid-States Division</v>
          </cell>
          <cell r="J3868" t="str">
            <v>093 - Tennessee Division</v>
          </cell>
          <cell r="K3868" t="str">
            <v>Reimbursements</v>
          </cell>
          <cell r="L3868" t="str">
            <v>Additions</v>
          </cell>
          <cell r="M3868" t="str">
            <v>Reimbursements</v>
          </cell>
          <cell r="N3868" t="str">
            <v>KMD-Murfreesboro-C&amp;M/Service [3343]</v>
          </cell>
          <cell r="O3868" t="str">
            <v>1010 - Gas Plant in Service</v>
          </cell>
          <cell r="R3868" t="str">
            <v>INSTALL</v>
          </cell>
          <cell r="S3868" t="str">
            <v>CR-Manual</v>
          </cell>
          <cell r="T3868">
            <v>201601</v>
          </cell>
          <cell r="V3868" t="str">
            <v>050.23937</v>
          </cell>
          <cell r="X3868" t="str">
            <v>Contribution</v>
          </cell>
          <cell r="Y3868">
            <v>42370</v>
          </cell>
          <cell r="AA3868" t="str">
            <v>050.093:Functional-Distribution Plt</v>
          </cell>
          <cell r="AB3868" t="str">
            <v>open</v>
          </cell>
          <cell r="AC3868" t="str">
            <v>Murfreesboro Leak Functional Services</v>
          </cell>
          <cell r="AD3868" t="str">
            <v>MurfreesboroLeakServices</v>
          </cell>
          <cell r="AE3868" t="str">
            <v>093000</v>
          </cell>
          <cell r="AF3868" t="str">
            <v>Expense - No Review</v>
          </cell>
          <cell r="AG3868" t="str">
            <v>Distribution Plant</v>
          </cell>
          <cell r="AH3868" t="str">
            <v>N/A</v>
          </cell>
          <cell r="AI3868" t="str">
            <v>FY13 Functional</v>
          </cell>
          <cell r="AJ3868" t="str">
            <v>System Integrity</v>
          </cell>
          <cell r="AL3868">
            <v>47.78</v>
          </cell>
          <cell r="AM3868">
            <v>0</v>
          </cell>
        </row>
        <row r="3869">
          <cell r="F3869" t="str">
            <v>050.23937</v>
          </cell>
          <cell r="G3869">
            <v>50.239370000000001</v>
          </cell>
          <cell r="H3869" t="str">
            <v>Taxable</v>
          </cell>
          <cell r="I3869" t="str">
            <v>050 Mid-States Division</v>
          </cell>
          <cell r="J3869" t="str">
            <v>093 - Tennessee Division</v>
          </cell>
          <cell r="K3869" t="str">
            <v>Reimbursements</v>
          </cell>
          <cell r="L3869" t="str">
            <v>Additions</v>
          </cell>
          <cell r="M3869" t="str">
            <v>Reimbursements</v>
          </cell>
          <cell r="N3869" t="str">
            <v>KMD-Murfreesboro-C&amp;M/Service [3343]</v>
          </cell>
          <cell r="O3869" t="str">
            <v>1010 - Gas Plant in Service</v>
          </cell>
          <cell r="R3869" t="str">
            <v>CAPITAL</v>
          </cell>
          <cell r="S3869" t="str">
            <v>CR-Manual</v>
          </cell>
          <cell r="T3869">
            <v>201608</v>
          </cell>
          <cell r="V3869" t="str">
            <v>050.23937</v>
          </cell>
          <cell r="X3869" t="str">
            <v>Contribution</v>
          </cell>
          <cell r="Y3869">
            <v>42583</v>
          </cell>
          <cell r="AA3869" t="str">
            <v>050.093:Functional-Distribution Plt</v>
          </cell>
          <cell r="AB3869" t="str">
            <v>open</v>
          </cell>
          <cell r="AC3869" t="str">
            <v>Murfreesboro Leak Functional Services</v>
          </cell>
          <cell r="AD3869" t="str">
            <v>MurfreesboroLeakServices</v>
          </cell>
          <cell r="AE3869" t="str">
            <v>093000</v>
          </cell>
          <cell r="AF3869" t="str">
            <v>Expense - No Review</v>
          </cell>
          <cell r="AG3869" t="str">
            <v>Distribution Plant</v>
          </cell>
          <cell r="AH3869" t="str">
            <v>N/A</v>
          </cell>
          <cell r="AI3869" t="str">
            <v>FY13 Functional</v>
          </cell>
          <cell r="AJ3869" t="str">
            <v>System Integrity</v>
          </cell>
          <cell r="AL3869">
            <v>281.52</v>
          </cell>
          <cell r="AM3869">
            <v>0</v>
          </cell>
        </row>
        <row r="3870">
          <cell r="F3870" t="str">
            <v>050.23678</v>
          </cell>
          <cell r="G3870">
            <v>50.236780000000003</v>
          </cell>
          <cell r="H3870" t="str">
            <v>Taxable</v>
          </cell>
          <cell r="I3870" t="str">
            <v>050 Mid-States Division</v>
          </cell>
          <cell r="J3870" t="str">
            <v>009 - WKG Division</v>
          </cell>
          <cell r="K3870" t="str">
            <v>AIC</v>
          </cell>
          <cell r="L3870" t="str">
            <v>Additions</v>
          </cell>
          <cell r="M3870" t="str">
            <v>AIC</v>
          </cell>
          <cell r="N3870" t="str">
            <v>KMD-Campbellsville-C&amp;M/Service [2738]</v>
          </cell>
          <cell r="O3870" t="str">
            <v>1010 - Gas Plant in Service</v>
          </cell>
          <cell r="R3870" t="str">
            <v>INSTALL</v>
          </cell>
          <cell r="S3870" t="str">
            <v>Sales Invoices</v>
          </cell>
          <cell r="T3870">
            <v>201603</v>
          </cell>
          <cell r="V3870" t="str">
            <v>050.23678</v>
          </cell>
          <cell r="X3870" t="str">
            <v>Contribution</v>
          </cell>
          <cell r="Y3870">
            <v>42430</v>
          </cell>
          <cell r="AA3870" t="str">
            <v>050.009:Functional-Distribution Plt</v>
          </cell>
          <cell r="AB3870" t="str">
            <v>open</v>
          </cell>
          <cell r="AC3870" t="str">
            <v>Campbellsville KY Growth Services Functional</v>
          </cell>
          <cell r="AD3870" t="str">
            <v>050.KY.CampbellGrowthServices</v>
          </cell>
          <cell r="AE3870" t="str">
            <v>009000</v>
          </cell>
          <cell r="AF3870" t="str">
            <v>Capital - Exclude from Test</v>
          </cell>
          <cell r="AG3870" t="str">
            <v>Distribution Plant</v>
          </cell>
          <cell r="AH3870" t="str">
            <v>N/A</v>
          </cell>
          <cell r="AI3870" t="str">
            <v>FY13 Functional</v>
          </cell>
          <cell r="AJ3870" t="str">
            <v>Growth</v>
          </cell>
          <cell r="AL3870">
            <v>-3500</v>
          </cell>
          <cell r="AM3870">
            <v>0</v>
          </cell>
        </row>
        <row r="3871">
          <cell r="F3871" t="str">
            <v>050.23684</v>
          </cell>
          <cell r="G3871">
            <v>50.236840000000001</v>
          </cell>
          <cell r="H3871" t="str">
            <v>Taxable</v>
          </cell>
          <cell r="I3871" t="str">
            <v>050 Mid-States Division</v>
          </cell>
          <cell r="J3871" t="str">
            <v>009 - WKG Division</v>
          </cell>
          <cell r="K3871" t="str">
            <v>AIC</v>
          </cell>
          <cell r="L3871" t="str">
            <v>Additions</v>
          </cell>
          <cell r="M3871" t="str">
            <v>AIC</v>
          </cell>
          <cell r="N3871" t="str">
            <v>KMD-Mayfield-C&amp;M/Service [2638]</v>
          </cell>
          <cell r="O3871" t="str">
            <v>1010 - Gas Plant in Service</v>
          </cell>
          <cell r="R3871" t="str">
            <v>INSTALL</v>
          </cell>
          <cell r="S3871" t="str">
            <v>Sales Invoices</v>
          </cell>
          <cell r="T3871">
            <v>201510</v>
          </cell>
          <cell r="V3871" t="str">
            <v>050.23684</v>
          </cell>
          <cell r="X3871" t="str">
            <v>Contribution</v>
          </cell>
          <cell r="Y3871">
            <v>42278</v>
          </cell>
          <cell r="AA3871" t="str">
            <v>050.009:Functional-Distribution Plt</v>
          </cell>
          <cell r="AB3871" t="str">
            <v>open</v>
          </cell>
          <cell r="AC3871" t="str">
            <v>Mayfield Growth Services Functional</v>
          </cell>
          <cell r="AD3871" t="str">
            <v>050.KY.MayfieldGrowthServices</v>
          </cell>
          <cell r="AE3871" t="str">
            <v>009000</v>
          </cell>
          <cell r="AF3871" t="str">
            <v>Capital - Exclude from Test</v>
          </cell>
          <cell r="AG3871" t="str">
            <v>Distribution Plant</v>
          </cell>
          <cell r="AH3871" t="str">
            <v>N/A</v>
          </cell>
          <cell r="AI3871" t="str">
            <v>FY13 Functional</v>
          </cell>
          <cell r="AJ3871" t="str">
            <v>Growth</v>
          </cell>
          <cell r="AL3871">
            <v>-200</v>
          </cell>
          <cell r="AM3871">
            <v>0</v>
          </cell>
        </row>
        <row r="3872">
          <cell r="F3872" t="str">
            <v>050.23684</v>
          </cell>
          <cell r="G3872">
            <v>50.236840000000001</v>
          </cell>
          <cell r="H3872" t="str">
            <v>Taxable</v>
          </cell>
          <cell r="I3872" t="str">
            <v>050 Mid-States Division</v>
          </cell>
          <cell r="J3872" t="str">
            <v>009 - WKG Division</v>
          </cell>
          <cell r="K3872" t="str">
            <v>AIC</v>
          </cell>
          <cell r="L3872" t="str">
            <v>Additions</v>
          </cell>
          <cell r="M3872" t="str">
            <v>AIC</v>
          </cell>
          <cell r="N3872" t="str">
            <v>KMD-Mayfield-C&amp;M/Service [2638]</v>
          </cell>
          <cell r="O3872" t="str">
            <v>1010 - Gas Plant in Service</v>
          </cell>
          <cell r="R3872" t="str">
            <v>CAPITAL</v>
          </cell>
          <cell r="S3872" t="str">
            <v>Sales Invoices</v>
          </cell>
          <cell r="T3872">
            <v>201607</v>
          </cell>
          <cell r="V3872" t="str">
            <v>050.23684</v>
          </cell>
          <cell r="X3872" t="str">
            <v>Contribution</v>
          </cell>
          <cell r="Y3872">
            <v>42552</v>
          </cell>
          <cell r="AA3872" t="str">
            <v>050.009:Functional-Distribution Plt</v>
          </cell>
          <cell r="AB3872" t="str">
            <v>open</v>
          </cell>
          <cell r="AC3872" t="str">
            <v>Mayfield Growth Services Functional</v>
          </cell>
          <cell r="AD3872" t="str">
            <v>050.KY.MayfieldGrowthServices</v>
          </cell>
          <cell r="AE3872" t="str">
            <v>009000</v>
          </cell>
          <cell r="AF3872" t="str">
            <v>Capital - Exclude from Test</v>
          </cell>
          <cell r="AG3872" t="str">
            <v>Distribution Plant</v>
          </cell>
          <cell r="AH3872" t="str">
            <v>N/A</v>
          </cell>
          <cell r="AI3872" t="str">
            <v>FY13 Functional</v>
          </cell>
          <cell r="AJ3872" t="str">
            <v>Growth</v>
          </cell>
          <cell r="AL3872">
            <v>-500</v>
          </cell>
          <cell r="AM3872">
            <v>0</v>
          </cell>
        </row>
        <row r="3873">
          <cell r="F3873" t="str">
            <v>050.23739</v>
          </cell>
          <cell r="G3873">
            <v>50.237389999999998</v>
          </cell>
          <cell r="H3873" t="str">
            <v>Taxable</v>
          </cell>
          <cell r="I3873" t="str">
            <v>050 Mid-States Division</v>
          </cell>
          <cell r="J3873" t="str">
            <v>093 - Tennessee Division</v>
          </cell>
          <cell r="K3873" t="str">
            <v>Reimbursements</v>
          </cell>
          <cell r="L3873" t="str">
            <v>Additions</v>
          </cell>
          <cell r="M3873" t="str">
            <v>Reimbursements</v>
          </cell>
          <cell r="N3873" t="str">
            <v>KMD-Franklin/Columbia-C&amp;M/Service [3342]</v>
          </cell>
          <cell r="O3873" t="str">
            <v>1010 - Gas Plant in Service</v>
          </cell>
          <cell r="R3873" t="str">
            <v>INSTALL</v>
          </cell>
          <cell r="S3873" t="str">
            <v>CR-Manual</v>
          </cell>
          <cell r="T3873">
            <v>201510</v>
          </cell>
          <cell r="V3873" t="str">
            <v>050.23739</v>
          </cell>
          <cell r="X3873" t="str">
            <v>Contribution</v>
          </cell>
          <cell r="Y3873">
            <v>42278</v>
          </cell>
          <cell r="AA3873" t="str">
            <v>050.093:Functional-Distribution Plt</v>
          </cell>
          <cell r="AB3873" t="str">
            <v>open</v>
          </cell>
          <cell r="AC3873" t="str">
            <v>Franklin Non Growth Services Functional</v>
          </cell>
          <cell r="AD3873" t="str">
            <v>FranklinIntegServices</v>
          </cell>
          <cell r="AE3873" t="str">
            <v>093000</v>
          </cell>
          <cell r="AF3873" t="str">
            <v>Expense - No Review</v>
          </cell>
          <cell r="AG3873" t="str">
            <v>Distribution Plant</v>
          </cell>
          <cell r="AH3873" t="str">
            <v>N/A</v>
          </cell>
          <cell r="AI3873" t="str">
            <v>FY13 Functional</v>
          </cell>
          <cell r="AJ3873" t="str">
            <v>System Integrity</v>
          </cell>
          <cell r="AL3873">
            <v>-222.19</v>
          </cell>
          <cell r="AM3873">
            <v>0</v>
          </cell>
        </row>
        <row r="3874">
          <cell r="F3874" t="str">
            <v>050.23739</v>
          </cell>
          <cell r="G3874">
            <v>50.237389999999998</v>
          </cell>
          <cell r="H3874" t="str">
            <v>Taxable</v>
          </cell>
          <cell r="I3874" t="str">
            <v>050 Mid-States Division</v>
          </cell>
          <cell r="J3874" t="str">
            <v>093 - Tennessee Division</v>
          </cell>
          <cell r="K3874" t="str">
            <v>Reimbursements</v>
          </cell>
          <cell r="L3874" t="str">
            <v>Additions</v>
          </cell>
          <cell r="M3874" t="str">
            <v>Reimbursements</v>
          </cell>
          <cell r="N3874" t="str">
            <v>KMD-Franklin/Columbia-C&amp;M/Service [3342]</v>
          </cell>
          <cell r="O3874" t="str">
            <v>1010 - Gas Plant in Service</v>
          </cell>
          <cell r="R3874" t="str">
            <v>INSTALL</v>
          </cell>
          <cell r="S3874" t="str">
            <v>Credit Memos</v>
          </cell>
          <cell r="T3874">
            <v>201601</v>
          </cell>
          <cell r="V3874" t="str">
            <v>050.23739</v>
          </cell>
          <cell r="X3874" t="str">
            <v>Contribution</v>
          </cell>
          <cell r="Y3874">
            <v>42370</v>
          </cell>
          <cell r="AA3874" t="str">
            <v>050.093:Functional-Distribution Plt</v>
          </cell>
          <cell r="AB3874" t="str">
            <v>open</v>
          </cell>
          <cell r="AC3874" t="str">
            <v>Franklin Non Growth Services Functional</v>
          </cell>
          <cell r="AD3874" t="str">
            <v>FranklinIntegServices</v>
          </cell>
          <cell r="AE3874" t="str">
            <v>093000</v>
          </cell>
          <cell r="AF3874" t="str">
            <v>Expense - No Review</v>
          </cell>
          <cell r="AG3874" t="str">
            <v>Distribution Plant</v>
          </cell>
          <cell r="AH3874" t="str">
            <v>N/A</v>
          </cell>
          <cell r="AI3874" t="str">
            <v>FY13 Functional</v>
          </cell>
          <cell r="AJ3874" t="str">
            <v>System Integrity</v>
          </cell>
          <cell r="AL3874">
            <v>252.5</v>
          </cell>
          <cell r="AM3874">
            <v>0</v>
          </cell>
        </row>
        <row r="3875">
          <cell r="F3875" t="str">
            <v>070.15241</v>
          </cell>
          <cell r="G3875">
            <v>70.152410000000003</v>
          </cell>
          <cell r="H3875" t="str">
            <v>Taxable</v>
          </cell>
          <cell r="I3875" t="str">
            <v>070 Mississippi</v>
          </cell>
          <cell r="J3875" t="str">
            <v>170 - MVG Division</v>
          </cell>
          <cell r="K3875" t="str">
            <v>Reimbursements</v>
          </cell>
          <cell r="L3875" t="str">
            <v>Additions</v>
          </cell>
          <cell r="M3875" t="str">
            <v>Reimbursements</v>
          </cell>
          <cell r="N3875" t="str">
            <v>MS-Amory-Operations [5171]</v>
          </cell>
          <cell r="O3875" t="str">
            <v>1060 - Completed construction not c</v>
          </cell>
          <cell r="R3875" t="str">
            <v>CAPITAL</v>
          </cell>
          <cell r="S3875" t="str">
            <v>CR-Manual</v>
          </cell>
          <cell r="T3875">
            <v>201606</v>
          </cell>
          <cell r="V3875" t="str">
            <v>070.15241</v>
          </cell>
          <cell r="X3875" t="str">
            <v>Contribution</v>
          </cell>
          <cell r="Y3875">
            <v>42522</v>
          </cell>
          <cell r="AA3875" t="str">
            <v>070.170:Functional-Distribution Plt</v>
          </cell>
          <cell r="AB3875" t="str">
            <v>open</v>
          </cell>
          <cell r="AC3875" t="str">
            <v>AMORY LEAK MAINS</v>
          </cell>
          <cell r="AD3875" t="str">
            <v>070.5171.LEAK.MAINS</v>
          </cell>
          <cell r="AE3875" t="str">
            <v>170000</v>
          </cell>
          <cell r="AF3875" t="str">
            <v>Expense - No Review</v>
          </cell>
          <cell r="AG3875" t="str">
            <v>Distribution Plant</v>
          </cell>
          <cell r="AH3875" t="str">
            <v>N/A</v>
          </cell>
          <cell r="AI3875" t="str">
            <v>FY13 Functional</v>
          </cell>
          <cell r="AJ3875" t="str">
            <v>System Integrity</v>
          </cell>
          <cell r="AL3875">
            <v>10314.120000000001</v>
          </cell>
          <cell r="AM3875">
            <v>0</v>
          </cell>
        </row>
        <row r="3876">
          <cell r="F3876" t="str">
            <v>020.17127</v>
          </cell>
          <cell r="G3876">
            <v>20.17127</v>
          </cell>
          <cell r="H3876" t="str">
            <v>Taxable</v>
          </cell>
          <cell r="I3876" t="str">
            <v>020 Louisiana Division</v>
          </cell>
          <cell r="J3876" t="str">
            <v>077 - AE Louisiana - LGS Division</v>
          </cell>
          <cell r="K3876" t="str">
            <v>Reimbursements</v>
          </cell>
          <cell r="L3876" t="str">
            <v>Additions</v>
          </cell>
          <cell r="M3876" t="str">
            <v>Reimbursements</v>
          </cell>
          <cell r="N3876" t="str">
            <v>LA-St Tammany-C&amp;M [2472]</v>
          </cell>
          <cell r="O3876" t="str">
            <v>1060 - Completed construction not c</v>
          </cell>
          <cell r="R3876" t="str">
            <v>INSTALL</v>
          </cell>
          <cell r="S3876" t="str">
            <v>CR-Manual</v>
          </cell>
          <cell r="T3876">
            <v>201603</v>
          </cell>
          <cell r="V3876" t="str">
            <v>020.17127</v>
          </cell>
          <cell r="X3876" t="str">
            <v>Contribution</v>
          </cell>
          <cell r="Y3876">
            <v>42430</v>
          </cell>
          <cell r="AA3876" t="str">
            <v>020.077:Functional-Distribution Plt</v>
          </cell>
          <cell r="AB3876" t="str">
            <v>open</v>
          </cell>
          <cell r="AC3876" t="str">
            <v>Company  020 Rate Division 077 CC 2472 - St. Tammany C&amp;M - NonGrowth Cathodic Protection Install/Retire Functional</v>
          </cell>
          <cell r="AD3876" t="str">
            <v>020.077.2472.NG CP/ANODE FUNCT</v>
          </cell>
          <cell r="AE3876" t="str">
            <v>077000</v>
          </cell>
          <cell r="AF3876" t="str">
            <v>Expense - No Review</v>
          </cell>
          <cell r="AG3876" t="str">
            <v>Distribution Plant</v>
          </cell>
          <cell r="AH3876" t="str">
            <v>N/A</v>
          </cell>
          <cell r="AI3876" t="str">
            <v>FY13 Functional</v>
          </cell>
          <cell r="AJ3876" t="str">
            <v>System Integrity</v>
          </cell>
          <cell r="AL3876">
            <v>2348.4</v>
          </cell>
          <cell r="AM3876">
            <v>0</v>
          </cell>
        </row>
        <row r="3877">
          <cell r="F3877" t="str">
            <v>020.17127</v>
          </cell>
          <cell r="G3877">
            <v>20.17127</v>
          </cell>
          <cell r="H3877" t="str">
            <v>Taxable</v>
          </cell>
          <cell r="I3877" t="str">
            <v>020 Louisiana Division</v>
          </cell>
          <cell r="J3877" t="str">
            <v>077 - AE Louisiana - LGS Division</v>
          </cell>
          <cell r="K3877" t="str">
            <v>Reimbursements</v>
          </cell>
          <cell r="L3877" t="str">
            <v>Additions</v>
          </cell>
          <cell r="M3877" t="str">
            <v>Reimbursements</v>
          </cell>
          <cell r="N3877" t="str">
            <v>LA-St Tammany-C&amp;M [2472]</v>
          </cell>
          <cell r="O3877" t="str">
            <v>1060 - Completed construction not c</v>
          </cell>
          <cell r="R3877" t="str">
            <v>INSTALL</v>
          </cell>
          <cell r="S3877" t="str">
            <v>Sales Invoices</v>
          </cell>
          <cell r="T3877">
            <v>201605</v>
          </cell>
          <cell r="V3877" t="str">
            <v>020.17127</v>
          </cell>
          <cell r="X3877" t="str">
            <v>Contribution</v>
          </cell>
          <cell r="Y3877">
            <v>42491</v>
          </cell>
          <cell r="AA3877" t="str">
            <v>020.077:Functional-Distribution Plt</v>
          </cell>
          <cell r="AB3877" t="str">
            <v>open</v>
          </cell>
          <cell r="AC3877" t="str">
            <v>Company  020 Rate Division 077 CC 2472 - St. Tammany C&amp;M - NonGrowth Cathodic Protection Install/Retire Functional</v>
          </cell>
          <cell r="AD3877" t="str">
            <v>020.077.2472.NG CP/ANODE FUNCT</v>
          </cell>
          <cell r="AE3877" t="str">
            <v>077000</v>
          </cell>
          <cell r="AF3877" t="str">
            <v>Expense - No Review</v>
          </cell>
          <cell r="AG3877" t="str">
            <v>Distribution Plant</v>
          </cell>
          <cell r="AH3877" t="str">
            <v>N/A</v>
          </cell>
          <cell r="AI3877" t="str">
            <v>FY13 Functional</v>
          </cell>
          <cell r="AJ3877" t="str">
            <v>System Integrity</v>
          </cell>
          <cell r="AL3877">
            <v>-437.61</v>
          </cell>
          <cell r="AM3877">
            <v>0</v>
          </cell>
        </row>
        <row r="3878">
          <cell r="F3878" t="str">
            <v>060.17940</v>
          </cell>
          <cell r="G3878">
            <v>60.179400000000001</v>
          </cell>
          <cell r="H3878" t="str">
            <v>Taxable</v>
          </cell>
          <cell r="I3878" t="str">
            <v>060 Colorado-Kansas Division</v>
          </cell>
          <cell r="J3878" t="str">
            <v>033 - Northeast Colorado Division</v>
          </cell>
          <cell r="K3878" t="str">
            <v>Reimbursements</v>
          </cell>
          <cell r="L3878" t="str">
            <v>Additions</v>
          </cell>
          <cell r="M3878" t="str">
            <v>Reimbursements</v>
          </cell>
          <cell r="N3878" t="str">
            <v>COKS-Greeley-C&amp;M [3034]</v>
          </cell>
          <cell r="O3878" t="str">
            <v>1060 - Completed construction not c</v>
          </cell>
          <cell r="Q3878" t="str">
            <v>38000-Services</v>
          </cell>
          <cell r="R3878" t="str">
            <v>02201</v>
          </cell>
          <cell r="S3878" t="str">
            <v>CR-ADJUSTMENT</v>
          </cell>
          <cell r="T3878">
            <v>201602</v>
          </cell>
          <cell r="V3878" t="str">
            <v>060.17940</v>
          </cell>
          <cell r="X3878" t="str">
            <v>Contribution</v>
          </cell>
          <cell r="Y3878">
            <v>42401</v>
          </cell>
          <cell r="Z3878">
            <v>40422</v>
          </cell>
          <cell r="AA3878" t="str">
            <v>060.033:Functional-Distribution Plt</v>
          </cell>
          <cell r="AB3878" t="str">
            <v>posted to CPR</v>
          </cell>
          <cell r="AC3878" t="str">
            <v>3034 Greeley C&amp;M Non Growth Leak Repair Services Functional</v>
          </cell>
          <cell r="AD3878" t="str">
            <v>060.3034.GreeleyC&amp;M.LKServices</v>
          </cell>
          <cell r="AE3878" t="str">
            <v>033000</v>
          </cell>
          <cell r="AF3878" t="str">
            <v>Expense - No Review</v>
          </cell>
          <cell r="AG3878" t="str">
            <v>Distribution Plant</v>
          </cell>
          <cell r="AH3878" t="str">
            <v>N/A</v>
          </cell>
          <cell r="AI3878">
            <v>0</v>
          </cell>
          <cell r="AJ3878" t="str">
            <v>System Integrity</v>
          </cell>
          <cell r="AK3878">
            <v>42428</v>
          </cell>
          <cell r="AL3878">
            <v>-199.73</v>
          </cell>
          <cell r="AM3878">
            <v>0</v>
          </cell>
        </row>
        <row r="3879">
          <cell r="F3879" t="str">
            <v>030.18610</v>
          </cell>
          <cell r="G3879">
            <v>30.1861</v>
          </cell>
          <cell r="H3879" t="str">
            <v>Taxable</v>
          </cell>
          <cell r="I3879" t="str">
            <v>030 Texas Division</v>
          </cell>
          <cell r="J3879" t="str">
            <v>006 - Dalhart City Plant Division</v>
          </cell>
          <cell r="K3879" t="str">
            <v>Reimbursements</v>
          </cell>
          <cell r="L3879" t="str">
            <v>Retirements</v>
          </cell>
          <cell r="M3879" t="str">
            <v>Reimbursements</v>
          </cell>
          <cell r="N3879" t="str">
            <v>WTX-Amarillo-C&amp;M/Service [2134]</v>
          </cell>
          <cell r="O3879" t="str">
            <v>1081 - Accum Prov-Rwip</v>
          </cell>
          <cell r="Q3879" t="str">
            <v>38000-Services</v>
          </cell>
          <cell r="R3879" t="str">
            <v>02980</v>
          </cell>
          <cell r="S3879" t="str">
            <v>CR-AR Clearing</v>
          </cell>
          <cell r="T3879">
            <v>201602</v>
          </cell>
          <cell r="V3879" t="str">
            <v>030.18610</v>
          </cell>
          <cell r="X3879" t="str">
            <v>Contribution</v>
          </cell>
          <cell r="Y3879">
            <v>42401</v>
          </cell>
          <cell r="Z3879">
            <v>40451</v>
          </cell>
          <cell r="AA3879" t="str">
            <v>030.006:Functional-Distribution Plt</v>
          </cell>
          <cell r="AB3879" t="str">
            <v>posted to CPR</v>
          </cell>
          <cell r="AC3879" t="str">
            <v>2134.LK10.006</v>
          </cell>
          <cell r="AD3879" t="str">
            <v>2134.LK10.006</v>
          </cell>
          <cell r="AE3879" t="str">
            <v>006000</v>
          </cell>
          <cell r="AF3879" t="str">
            <v>Expense 2011 Conversion</v>
          </cell>
          <cell r="AG3879" t="str">
            <v>Distribution Plant</v>
          </cell>
          <cell r="AH3879" t="str">
            <v>N/A</v>
          </cell>
          <cell r="AI3879">
            <v>0</v>
          </cell>
          <cell r="AJ3879" t="str">
            <v>System Integrity</v>
          </cell>
          <cell r="AK3879">
            <v>40451</v>
          </cell>
          <cell r="AL3879">
            <v>447.25</v>
          </cell>
          <cell r="AM3879">
            <v>0</v>
          </cell>
        </row>
        <row r="3880">
          <cell r="F3880" t="str">
            <v>020.17137</v>
          </cell>
          <cell r="G3880">
            <v>20.17137</v>
          </cell>
          <cell r="H3880" t="str">
            <v>Taxable</v>
          </cell>
          <cell r="I3880" t="str">
            <v>020 Louisiana Division</v>
          </cell>
          <cell r="J3880" t="str">
            <v>077 - AE Louisiana - LGS Division</v>
          </cell>
          <cell r="K3880" t="str">
            <v>AIC</v>
          </cell>
          <cell r="L3880" t="str">
            <v>Additions</v>
          </cell>
          <cell r="M3880" t="str">
            <v>AIC</v>
          </cell>
          <cell r="N3880" t="str">
            <v>LA-Northlake Service [2473]</v>
          </cell>
          <cell r="O3880" t="str">
            <v>1060 - Completed construction not c</v>
          </cell>
          <cell r="R3880" t="str">
            <v>INSTALL</v>
          </cell>
          <cell r="S3880" t="str">
            <v>Sales Invoices</v>
          </cell>
          <cell r="T3880">
            <v>201601</v>
          </cell>
          <cell r="V3880" t="str">
            <v>020.17137</v>
          </cell>
          <cell r="X3880" t="str">
            <v>Contribution</v>
          </cell>
          <cell r="Y3880">
            <v>42370</v>
          </cell>
          <cell r="AA3880" t="str">
            <v>020.077:Functional-Distribution Plt</v>
          </cell>
          <cell r="AB3880" t="str">
            <v>open</v>
          </cell>
          <cell r="AC3880" t="str">
            <v>Company  020 Rate Division 077 CC 2473 - St. Tammany Service - Growth Meter Loop Install Functional</v>
          </cell>
          <cell r="AD3880" t="str">
            <v>020.077.2473.G MT LOOP FUNCT</v>
          </cell>
          <cell r="AE3880" t="str">
            <v>077000</v>
          </cell>
          <cell r="AF3880" t="str">
            <v>Capital - Exclude from Test</v>
          </cell>
          <cell r="AG3880" t="str">
            <v>Distribution Plant</v>
          </cell>
          <cell r="AH3880" t="str">
            <v>N/A</v>
          </cell>
          <cell r="AI3880" t="str">
            <v>FY13 Functional</v>
          </cell>
          <cell r="AJ3880" t="str">
            <v>Growth</v>
          </cell>
          <cell r="AL3880">
            <v>-945</v>
          </cell>
          <cell r="AM3880">
            <v>0</v>
          </cell>
        </row>
        <row r="3881">
          <cell r="F3881" t="str">
            <v>060.23231</v>
          </cell>
          <cell r="G3881">
            <v>60.232309999999998</v>
          </cell>
          <cell r="H3881" t="str">
            <v>Taxable</v>
          </cell>
          <cell r="I3881" t="str">
            <v>060 Colorado-Kansas Division</v>
          </cell>
          <cell r="J3881" t="str">
            <v>033 - Northeast Colorado Division</v>
          </cell>
          <cell r="K3881" t="str">
            <v>AIC</v>
          </cell>
          <cell r="L3881" t="str">
            <v>Additions</v>
          </cell>
          <cell r="M3881" t="str">
            <v>AIC</v>
          </cell>
          <cell r="N3881" t="str">
            <v>COKS-Greeley-C&amp;M [3034]</v>
          </cell>
          <cell r="O3881" t="str">
            <v>1010 - Gas Plant in Service</v>
          </cell>
          <cell r="R3881" t="str">
            <v>INSTALL</v>
          </cell>
          <cell r="S3881" t="str">
            <v>Sales Invoices</v>
          </cell>
          <cell r="T3881">
            <v>201604</v>
          </cell>
          <cell r="V3881" t="str">
            <v>060.23231</v>
          </cell>
          <cell r="X3881" t="str">
            <v>Contribution</v>
          </cell>
          <cell r="Y3881">
            <v>42461</v>
          </cell>
          <cell r="AA3881" t="str">
            <v>060.033:Functional-Distribution Plt</v>
          </cell>
          <cell r="AB3881" t="str">
            <v>open</v>
          </cell>
          <cell r="AC3881" t="str">
            <v>3034 GROWTH SERVICES FUNCTIONAL</v>
          </cell>
          <cell r="AD3881" t="str">
            <v>3034 GR SERVICES FUNCTIONAL</v>
          </cell>
          <cell r="AE3881" t="str">
            <v>001000</v>
          </cell>
          <cell r="AF3881" t="str">
            <v>Capital - Exclude from Test</v>
          </cell>
          <cell r="AG3881" t="str">
            <v>Distribution Plant</v>
          </cell>
          <cell r="AH3881" t="str">
            <v>N/A</v>
          </cell>
          <cell r="AI3881" t="str">
            <v>FY13 Functional</v>
          </cell>
          <cell r="AJ3881" t="str">
            <v>Growth</v>
          </cell>
          <cell r="AL3881">
            <v>-30187.66</v>
          </cell>
          <cell r="AM3881">
            <v>0</v>
          </cell>
        </row>
        <row r="3882">
          <cell r="F3882" t="str">
            <v>060.23238</v>
          </cell>
          <cell r="G3882">
            <v>60.232379999999999</v>
          </cell>
          <cell r="H3882" t="str">
            <v>Taxable</v>
          </cell>
          <cell r="I3882" t="str">
            <v>060 Colorado-Kansas Division</v>
          </cell>
          <cell r="J3882" t="str">
            <v>033 - Northeast Colorado Division</v>
          </cell>
          <cell r="K3882" t="str">
            <v>Reimbursements</v>
          </cell>
          <cell r="L3882" t="str">
            <v>Additions</v>
          </cell>
          <cell r="M3882" t="str">
            <v>Reimbursements</v>
          </cell>
          <cell r="N3882" t="str">
            <v>COKS-Greeley-C&amp;M [3034]</v>
          </cell>
          <cell r="O3882" t="str">
            <v>1010 - Gas Plant in Service</v>
          </cell>
          <cell r="R3882" t="str">
            <v>INSTALL</v>
          </cell>
          <cell r="S3882" t="str">
            <v>CR-Manual</v>
          </cell>
          <cell r="T3882">
            <v>201605</v>
          </cell>
          <cell r="V3882" t="str">
            <v>060.23238</v>
          </cell>
          <cell r="X3882" t="str">
            <v>Contribution</v>
          </cell>
          <cell r="Y3882">
            <v>42491</v>
          </cell>
          <cell r="AA3882" t="str">
            <v>060.033:Functional-Distribution Plt</v>
          </cell>
          <cell r="AB3882" t="str">
            <v>open</v>
          </cell>
          <cell r="AC3882" t="str">
            <v>3034-NG LEAK MAINS FUNCTIONAL</v>
          </cell>
          <cell r="AD3882" t="str">
            <v>3034-NG LK MAINS FUNCTIONAL</v>
          </cell>
          <cell r="AE3882" t="str">
            <v>001000</v>
          </cell>
          <cell r="AF3882" t="str">
            <v>Expense - No Review</v>
          </cell>
          <cell r="AG3882" t="str">
            <v>Distribution Plant</v>
          </cell>
          <cell r="AH3882" t="str">
            <v>N/A</v>
          </cell>
          <cell r="AI3882" t="str">
            <v>FY13 Functional</v>
          </cell>
          <cell r="AJ3882" t="str">
            <v>System Integrity</v>
          </cell>
          <cell r="AL3882">
            <v>82</v>
          </cell>
          <cell r="AM3882">
            <v>0</v>
          </cell>
        </row>
        <row r="3883">
          <cell r="F3883" t="str">
            <v>060.23378</v>
          </cell>
          <cell r="G3883">
            <v>60.233780000000003</v>
          </cell>
          <cell r="H3883" t="str">
            <v>Taxable</v>
          </cell>
          <cell r="I3883" t="str">
            <v>060 Colorado-Kansas Division</v>
          </cell>
          <cell r="J3883" t="str">
            <v>034 - Northwest &amp; Central Colorado</v>
          </cell>
          <cell r="K3883" t="str">
            <v>Reimbursements</v>
          </cell>
          <cell r="L3883" t="str">
            <v>Additions</v>
          </cell>
          <cell r="M3883" t="str">
            <v>Reimbursements</v>
          </cell>
          <cell r="N3883" t="str">
            <v>COKS-Yampa Valley-C&amp;M/Svc [3035]</v>
          </cell>
          <cell r="O3883" t="str">
            <v>1010 - Gas Plant in Service</v>
          </cell>
          <cell r="R3883" t="str">
            <v>CAPITAL</v>
          </cell>
          <cell r="S3883" t="str">
            <v>Sales Invoices</v>
          </cell>
          <cell r="T3883">
            <v>201607</v>
          </cell>
          <cell r="V3883" t="str">
            <v>060.23378</v>
          </cell>
          <cell r="X3883" t="str">
            <v>Contribution</v>
          </cell>
          <cell r="Y3883">
            <v>42552</v>
          </cell>
          <cell r="AA3883" t="str">
            <v>060.034:Functional-Distribution Plt</v>
          </cell>
          <cell r="AB3883" t="str">
            <v>open</v>
          </cell>
          <cell r="AC3883" t="str">
            <v>3035-NON GROWTH SERVICS FUNCTIONAL</v>
          </cell>
          <cell r="AD3883" t="str">
            <v>3035-NG SRVCS FUNCTIONAL</v>
          </cell>
          <cell r="AE3883" t="str">
            <v>001000</v>
          </cell>
          <cell r="AF3883" t="str">
            <v>Expense - No Review</v>
          </cell>
          <cell r="AG3883" t="str">
            <v>Distribution Plant</v>
          </cell>
          <cell r="AH3883" t="str">
            <v>N/A</v>
          </cell>
          <cell r="AI3883" t="str">
            <v>FY13 Functional</v>
          </cell>
          <cell r="AJ3883" t="str">
            <v>System Integrity</v>
          </cell>
          <cell r="AL3883">
            <v>-500</v>
          </cell>
          <cell r="AM3883">
            <v>0</v>
          </cell>
        </row>
        <row r="3884">
          <cell r="F3884" t="str">
            <v>060.23388</v>
          </cell>
          <cell r="G3884">
            <v>60.233879999999999</v>
          </cell>
          <cell r="H3884" t="str">
            <v>Taxable</v>
          </cell>
          <cell r="I3884" t="str">
            <v>060 Colorado-Kansas Division</v>
          </cell>
          <cell r="J3884" t="str">
            <v>035 - Southeast Colorado Division</v>
          </cell>
          <cell r="K3884" t="str">
            <v>AIC</v>
          </cell>
          <cell r="L3884" t="str">
            <v>Additions</v>
          </cell>
          <cell r="M3884" t="str">
            <v>AIC</v>
          </cell>
          <cell r="N3884" t="str">
            <v>COKS-Canon City-C&amp;M/Service [3037]</v>
          </cell>
          <cell r="O3884" t="str">
            <v>1010 - Gas Plant in Service</v>
          </cell>
          <cell r="R3884" t="str">
            <v>INSTALL</v>
          </cell>
          <cell r="S3884" t="str">
            <v>Sales Invoices</v>
          </cell>
          <cell r="T3884">
            <v>201510</v>
          </cell>
          <cell r="V3884" t="str">
            <v>060.23388</v>
          </cell>
          <cell r="X3884" t="str">
            <v>Contribution</v>
          </cell>
          <cell r="Y3884">
            <v>42278</v>
          </cell>
          <cell r="AA3884" t="str">
            <v>060.035:Functional-Distribution Plt</v>
          </cell>
          <cell r="AB3884" t="str">
            <v>open</v>
          </cell>
          <cell r="AC3884" t="str">
            <v>3037-NON GROWTH SERVICES FUNCTIONAL</v>
          </cell>
          <cell r="AD3884" t="str">
            <v>3037-NG SVCS FUNCTIONAL</v>
          </cell>
          <cell r="AE3884" t="str">
            <v>001000</v>
          </cell>
          <cell r="AF3884" t="str">
            <v>Expense - No Review</v>
          </cell>
          <cell r="AG3884" t="str">
            <v>Distribution Plant</v>
          </cell>
          <cell r="AH3884" t="str">
            <v>N/A</v>
          </cell>
          <cell r="AI3884" t="str">
            <v>FY13 Functional</v>
          </cell>
          <cell r="AJ3884" t="str">
            <v>System Integrity</v>
          </cell>
          <cell r="AL3884">
            <v>-500</v>
          </cell>
          <cell r="AM3884">
            <v>0</v>
          </cell>
        </row>
        <row r="3885">
          <cell r="F3885" t="str">
            <v>060.23493</v>
          </cell>
          <cell r="G3885">
            <v>60.234929999999999</v>
          </cell>
          <cell r="H3885" t="str">
            <v>Taxable</v>
          </cell>
          <cell r="I3885" t="str">
            <v>060 Colorado-Kansas Division</v>
          </cell>
          <cell r="J3885" t="str">
            <v>081 - Kansas Administration</v>
          </cell>
          <cell r="K3885" t="str">
            <v>Reimbursements</v>
          </cell>
          <cell r="L3885" t="str">
            <v>Additions</v>
          </cell>
          <cell r="M3885" t="str">
            <v>Reimbursements</v>
          </cell>
          <cell r="N3885" t="str">
            <v>COKS-Independence-C&amp;M/Service [3145]</v>
          </cell>
          <cell r="O3885" t="str">
            <v>1010 - Gas Plant in Service</v>
          </cell>
          <cell r="R3885" t="str">
            <v>INSTALL</v>
          </cell>
          <cell r="S3885" t="str">
            <v>CR-Manual</v>
          </cell>
          <cell r="T3885">
            <v>201510</v>
          </cell>
          <cell r="V3885" t="str">
            <v>060.23493</v>
          </cell>
          <cell r="X3885" t="str">
            <v>Contribution</v>
          </cell>
          <cell r="Y3885">
            <v>42278</v>
          </cell>
          <cell r="AA3885" t="str">
            <v>060.081:Functional-Distribution Plt</v>
          </cell>
          <cell r="AB3885" t="str">
            <v>open</v>
          </cell>
          <cell r="AC3885" t="str">
            <v>3145-NON GROWTH SERVICES FUNCTIONAL</v>
          </cell>
          <cell r="AD3885" t="str">
            <v>3145-NG SRVCS FUNCTIONAL</v>
          </cell>
          <cell r="AE3885" t="str">
            <v>001000</v>
          </cell>
          <cell r="AF3885" t="str">
            <v>Expense - No Review</v>
          </cell>
          <cell r="AG3885" t="str">
            <v>Distribution Plant</v>
          </cell>
          <cell r="AH3885" t="str">
            <v>N/A</v>
          </cell>
          <cell r="AI3885" t="str">
            <v>FY13 Functional</v>
          </cell>
          <cell r="AJ3885" t="str">
            <v>System Integrity</v>
          </cell>
          <cell r="AL3885">
            <v>-250</v>
          </cell>
          <cell r="AM3885">
            <v>0</v>
          </cell>
        </row>
        <row r="3886">
          <cell r="F3886" t="str">
            <v>060.23493</v>
          </cell>
          <cell r="G3886">
            <v>60.234929999999999</v>
          </cell>
          <cell r="H3886" t="str">
            <v>Taxable</v>
          </cell>
          <cell r="I3886" t="str">
            <v>060 Colorado-Kansas Division</v>
          </cell>
          <cell r="J3886" t="str">
            <v>081 - Kansas Administration</v>
          </cell>
          <cell r="K3886" t="str">
            <v>Reimbursements</v>
          </cell>
          <cell r="L3886" t="str">
            <v>Additions</v>
          </cell>
          <cell r="M3886" t="str">
            <v>Reimbursements</v>
          </cell>
          <cell r="N3886" t="str">
            <v>COKS-Independence-C&amp;M/Service [3145]</v>
          </cell>
          <cell r="O3886" t="str">
            <v>1010 - Gas Plant in Service</v>
          </cell>
          <cell r="R3886" t="str">
            <v>INSTALL</v>
          </cell>
          <cell r="S3886" t="str">
            <v>CR-Manual</v>
          </cell>
          <cell r="T3886">
            <v>201604</v>
          </cell>
          <cell r="V3886" t="str">
            <v>060.23493</v>
          </cell>
          <cell r="X3886" t="str">
            <v>Contribution</v>
          </cell>
          <cell r="Y3886">
            <v>42461</v>
          </cell>
          <cell r="AA3886" t="str">
            <v>060.081:Functional-Distribution Plt</v>
          </cell>
          <cell r="AB3886" t="str">
            <v>open</v>
          </cell>
          <cell r="AC3886" t="str">
            <v>3145-NON GROWTH SERVICES FUNCTIONAL</v>
          </cell>
          <cell r="AD3886" t="str">
            <v>3145-NG SRVCS FUNCTIONAL</v>
          </cell>
          <cell r="AE3886" t="str">
            <v>001000</v>
          </cell>
          <cell r="AF3886" t="str">
            <v>Expense - No Review</v>
          </cell>
          <cell r="AG3886" t="str">
            <v>Distribution Plant</v>
          </cell>
          <cell r="AH3886" t="str">
            <v>N/A</v>
          </cell>
          <cell r="AI3886" t="str">
            <v>FY13 Functional</v>
          </cell>
          <cell r="AJ3886" t="str">
            <v>System Integrity</v>
          </cell>
          <cell r="AL3886">
            <v>-500</v>
          </cell>
          <cell r="AM3886">
            <v>0</v>
          </cell>
        </row>
        <row r="3887">
          <cell r="F3887" t="str">
            <v>060.23430</v>
          </cell>
          <cell r="G3887">
            <v>60.234299999999998</v>
          </cell>
          <cell r="H3887" t="str">
            <v>Taxable</v>
          </cell>
          <cell r="I3887" t="str">
            <v>060 Colorado-Kansas Division</v>
          </cell>
          <cell r="J3887" t="str">
            <v>036 - Southwest Colorado Division</v>
          </cell>
          <cell r="K3887" t="str">
            <v>AIC</v>
          </cell>
          <cell r="L3887" t="str">
            <v>Additions</v>
          </cell>
          <cell r="M3887" t="str">
            <v>AIC</v>
          </cell>
          <cell r="N3887" t="str">
            <v>COKS-SW Colorado-C&amp;M/Svc [3041]</v>
          </cell>
          <cell r="O3887" t="str">
            <v>1010 - Gas Plant in Service</v>
          </cell>
          <cell r="R3887" t="str">
            <v>CAPITAL</v>
          </cell>
          <cell r="S3887" t="str">
            <v>Credit Memos</v>
          </cell>
          <cell r="T3887">
            <v>201607</v>
          </cell>
          <cell r="V3887" t="str">
            <v>060.23430</v>
          </cell>
          <cell r="X3887" t="str">
            <v>Contribution</v>
          </cell>
          <cell r="Y3887">
            <v>42552</v>
          </cell>
          <cell r="AA3887" t="str">
            <v>060.036:Functional-Distribution Plt</v>
          </cell>
          <cell r="AB3887" t="str">
            <v>open</v>
          </cell>
          <cell r="AC3887" t="str">
            <v>3041-GROWTH SERVICES FUNCTIONAL</v>
          </cell>
          <cell r="AD3887" t="str">
            <v>3041-GR SRVCS FUNCTIONAL</v>
          </cell>
          <cell r="AE3887" t="str">
            <v>001000</v>
          </cell>
          <cell r="AF3887" t="str">
            <v>Capital - Exclude from Test</v>
          </cell>
          <cell r="AG3887" t="str">
            <v>Distribution Plant</v>
          </cell>
          <cell r="AH3887" t="str">
            <v>N/A</v>
          </cell>
          <cell r="AI3887" t="str">
            <v>FY13 Functional</v>
          </cell>
          <cell r="AJ3887" t="str">
            <v>Growth</v>
          </cell>
          <cell r="AL3887">
            <v>924.99</v>
          </cell>
          <cell r="AM3887">
            <v>0</v>
          </cell>
        </row>
        <row r="3888">
          <cell r="F3888" t="str">
            <v>060.23446</v>
          </cell>
          <cell r="G3888">
            <v>60.234459999999999</v>
          </cell>
          <cell r="H3888" t="str">
            <v>Taxable</v>
          </cell>
          <cell r="I3888" t="str">
            <v>060 Colorado-Kansas Division</v>
          </cell>
          <cell r="J3888" t="str">
            <v>081 - Kansas Administration</v>
          </cell>
          <cell r="K3888" t="str">
            <v>Reimbursements</v>
          </cell>
          <cell r="L3888" t="str">
            <v>Additions</v>
          </cell>
          <cell r="M3888" t="str">
            <v>Reimbursements</v>
          </cell>
          <cell r="N3888" t="str">
            <v>COKS-Herington-C&amp;M/Service [3136]</v>
          </cell>
          <cell r="O3888" t="str">
            <v>1010 - Gas Plant in Service</v>
          </cell>
          <cell r="R3888" t="str">
            <v>INSTALL</v>
          </cell>
          <cell r="S3888" t="str">
            <v>CR-Manual</v>
          </cell>
          <cell r="T3888">
            <v>201606</v>
          </cell>
          <cell r="V3888" t="str">
            <v>060.23446</v>
          </cell>
          <cell r="X3888" t="str">
            <v>Contribution</v>
          </cell>
          <cell r="Y3888">
            <v>42522</v>
          </cell>
          <cell r="AA3888" t="str">
            <v>060.081:Functional-Distribution Plt</v>
          </cell>
          <cell r="AB3888" t="str">
            <v>open</v>
          </cell>
          <cell r="AC3888" t="str">
            <v>3136-NON GROWTH RESIDENTIAL METERS REGS LOOPS FUNCTIONAL</v>
          </cell>
          <cell r="AD3888" t="str">
            <v>3136-NG RESI MEAS MTRS REGS LP</v>
          </cell>
          <cell r="AE3888" t="str">
            <v>001000</v>
          </cell>
          <cell r="AF3888" t="str">
            <v>Expense - No Review</v>
          </cell>
          <cell r="AG3888" t="str">
            <v>Distribution Plant</v>
          </cell>
          <cell r="AH3888" t="str">
            <v>N/A</v>
          </cell>
          <cell r="AI3888" t="str">
            <v>FY13 Functional</v>
          </cell>
          <cell r="AJ3888" t="str">
            <v>System Integrity</v>
          </cell>
          <cell r="AL3888">
            <v>-920.46</v>
          </cell>
          <cell r="AM3888">
            <v>0</v>
          </cell>
        </row>
        <row r="3889">
          <cell r="F3889" t="str">
            <v>060.23499</v>
          </cell>
          <cell r="G3889">
            <v>60.234990000000003</v>
          </cell>
          <cell r="H3889" t="str">
            <v>Taxable</v>
          </cell>
          <cell r="I3889" t="str">
            <v>060 Colorado-Kansas Division</v>
          </cell>
          <cell r="J3889" t="str">
            <v>081 - Kansas Administration</v>
          </cell>
          <cell r="K3889" t="str">
            <v>Reimbursements</v>
          </cell>
          <cell r="L3889" t="str">
            <v>Additions</v>
          </cell>
          <cell r="M3889" t="str">
            <v>Reimbursements</v>
          </cell>
          <cell r="N3889" t="str">
            <v>COKS-Yates Center-C&amp;M/Service [3146]</v>
          </cell>
          <cell r="O3889" t="str">
            <v>1010 - Gas Plant in Service</v>
          </cell>
          <cell r="R3889" t="str">
            <v>INSTALL</v>
          </cell>
          <cell r="S3889" t="str">
            <v>Sales Invoices</v>
          </cell>
          <cell r="T3889">
            <v>201510</v>
          </cell>
          <cell r="V3889" t="str">
            <v>060.23499</v>
          </cell>
          <cell r="X3889" t="str">
            <v>Contribution</v>
          </cell>
          <cell r="Y3889">
            <v>42278</v>
          </cell>
          <cell r="AA3889" t="str">
            <v>060.081:Functional-Distribution Plt</v>
          </cell>
          <cell r="AB3889" t="str">
            <v>open</v>
          </cell>
          <cell r="AC3889" t="str">
            <v>3146-GROWTH SERVICES FUNCTIONAL</v>
          </cell>
          <cell r="AD3889" t="str">
            <v>3146-GR SRVCS FUNCTIONAL</v>
          </cell>
          <cell r="AE3889" t="str">
            <v>001000</v>
          </cell>
          <cell r="AF3889" t="str">
            <v>Capital - Exclude from Test</v>
          </cell>
          <cell r="AG3889" t="str">
            <v>Distribution Plant</v>
          </cell>
          <cell r="AH3889" t="str">
            <v>N/A</v>
          </cell>
          <cell r="AI3889" t="str">
            <v>FY13 Functional</v>
          </cell>
          <cell r="AJ3889" t="str">
            <v>Growth</v>
          </cell>
          <cell r="AL3889">
            <v>-452</v>
          </cell>
          <cell r="AM3889">
            <v>0</v>
          </cell>
        </row>
        <row r="3890">
          <cell r="F3890" t="str">
            <v>080.33175</v>
          </cell>
          <cell r="G3890">
            <v>80.33175</v>
          </cell>
          <cell r="H3890" t="str">
            <v>Taxable</v>
          </cell>
          <cell r="I3890" t="str">
            <v>080 Mid - Tex Division</v>
          </cell>
          <cell r="J3890" t="str">
            <v>190 - Mid-Tex Gas Division</v>
          </cell>
          <cell r="K3890" t="str">
            <v>Reimbursements</v>
          </cell>
          <cell r="L3890" t="str">
            <v>Additions</v>
          </cell>
          <cell r="M3890" t="str">
            <v>Reimbursements</v>
          </cell>
          <cell r="N3890" t="str">
            <v>MDTX-North Reg West Area Dir Admin [4165]</v>
          </cell>
          <cell r="O3890" t="str">
            <v>1010 - Gas Plant in Service</v>
          </cell>
          <cell r="R3890" t="str">
            <v>INSTALL</v>
          </cell>
          <cell r="S3890" t="str">
            <v>Sales Invoices</v>
          </cell>
          <cell r="T3890">
            <v>201510</v>
          </cell>
          <cell r="V3890" t="str">
            <v>080.33175</v>
          </cell>
          <cell r="X3890" t="str">
            <v>Contribution</v>
          </cell>
          <cell r="Y3890">
            <v>42278</v>
          </cell>
          <cell r="AA3890" t="str">
            <v>080.190:Functional-Distribution Plt</v>
          </cell>
          <cell r="AB3890" t="str">
            <v>open</v>
          </cell>
          <cell r="AC3890" t="str">
            <v>4165.NonGF Replace Main and Install Clamps Due to Leaks.  North West Region</v>
          </cell>
          <cell r="AD3890" t="str">
            <v>4165.NonGF Rep Main.2500</v>
          </cell>
          <cell r="AE3890" t="str">
            <v>001000</v>
          </cell>
          <cell r="AF3890" t="str">
            <v>Expense - No Review</v>
          </cell>
          <cell r="AG3890" t="str">
            <v>Distribution Plant</v>
          </cell>
          <cell r="AH3890" t="str">
            <v>N/A</v>
          </cell>
          <cell r="AI3890">
            <v>0</v>
          </cell>
          <cell r="AJ3890" t="str">
            <v>System Integrity</v>
          </cell>
          <cell r="AL3890">
            <v>-16826.09</v>
          </cell>
          <cell r="AM3890">
            <v>0</v>
          </cell>
        </row>
        <row r="3891">
          <cell r="F3891" t="str">
            <v>080.33175</v>
          </cell>
          <cell r="G3891">
            <v>80.33175</v>
          </cell>
          <cell r="H3891" t="str">
            <v>Taxable</v>
          </cell>
          <cell r="I3891" t="str">
            <v>080 Mid - Tex Division</v>
          </cell>
          <cell r="J3891" t="str">
            <v>190 - Mid-Tex Gas Division</v>
          </cell>
          <cell r="K3891" t="str">
            <v>Reimbursements</v>
          </cell>
          <cell r="L3891" t="str">
            <v>Additions</v>
          </cell>
          <cell r="M3891" t="str">
            <v>Reimbursements</v>
          </cell>
          <cell r="N3891" t="str">
            <v>MDTX-North Reg West Area Dir Admin [4165]</v>
          </cell>
          <cell r="O3891" t="str">
            <v>1010 - Gas Plant in Service</v>
          </cell>
          <cell r="R3891" t="str">
            <v>INSTALL</v>
          </cell>
          <cell r="S3891" t="str">
            <v>Sales Invoices</v>
          </cell>
          <cell r="T3891">
            <v>201601</v>
          </cell>
          <cell r="V3891" t="str">
            <v>080.33175</v>
          </cell>
          <cell r="X3891" t="str">
            <v>Contribution</v>
          </cell>
          <cell r="Y3891">
            <v>42370</v>
          </cell>
          <cell r="AA3891" t="str">
            <v>080.190:Functional-Distribution Plt</v>
          </cell>
          <cell r="AB3891" t="str">
            <v>open</v>
          </cell>
          <cell r="AC3891" t="str">
            <v>4165.NonGF Replace Main and Install Clamps Due to Leaks.  North West Region</v>
          </cell>
          <cell r="AD3891" t="str">
            <v>4165.NonGF Rep Main.2500</v>
          </cell>
          <cell r="AE3891" t="str">
            <v>001000</v>
          </cell>
          <cell r="AF3891" t="str">
            <v>Expense - No Review</v>
          </cell>
          <cell r="AG3891" t="str">
            <v>Distribution Plant</v>
          </cell>
          <cell r="AH3891" t="str">
            <v>N/A</v>
          </cell>
          <cell r="AI3891">
            <v>0</v>
          </cell>
          <cell r="AJ3891" t="str">
            <v>System Integrity</v>
          </cell>
          <cell r="AL3891">
            <v>-28972.5</v>
          </cell>
          <cell r="AM3891">
            <v>0</v>
          </cell>
        </row>
        <row r="3892">
          <cell r="F3892" t="str">
            <v>080.33175</v>
          </cell>
          <cell r="G3892">
            <v>80.33175</v>
          </cell>
          <cell r="H3892" t="str">
            <v>Taxable</v>
          </cell>
          <cell r="I3892" t="str">
            <v>080 Mid - Tex Division</v>
          </cell>
          <cell r="J3892" t="str">
            <v>190 - Mid-Tex Gas Division</v>
          </cell>
          <cell r="K3892" t="str">
            <v>Reimbursements</v>
          </cell>
          <cell r="L3892" t="str">
            <v>Additions</v>
          </cell>
          <cell r="M3892" t="str">
            <v>Reimbursements</v>
          </cell>
          <cell r="N3892" t="str">
            <v>MDTX-North Reg West Area Dir Admin [4165]</v>
          </cell>
          <cell r="O3892" t="str">
            <v>1010 - Gas Plant in Service</v>
          </cell>
          <cell r="R3892" t="str">
            <v>CAPITAL</v>
          </cell>
          <cell r="S3892" t="str">
            <v>CR-Manual</v>
          </cell>
          <cell r="T3892">
            <v>201606</v>
          </cell>
          <cell r="V3892" t="str">
            <v>080.33175</v>
          </cell>
          <cell r="X3892" t="str">
            <v>Contribution</v>
          </cell>
          <cell r="Y3892">
            <v>42522</v>
          </cell>
          <cell r="AA3892" t="str">
            <v>080.190:Functional-Distribution Plt</v>
          </cell>
          <cell r="AB3892" t="str">
            <v>open</v>
          </cell>
          <cell r="AC3892" t="str">
            <v>4165.NonGF Replace Main and Install Clamps Due to Leaks.  North West Region</v>
          </cell>
          <cell r="AD3892" t="str">
            <v>4165.NonGF Rep Main.2500</v>
          </cell>
          <cell r="AE3892" t="str">
            <v>001000</v>
          </cell>
          <cell r="AF3892" t="str">
            <v>Expense - No Review</v>
          </cell>
          <cell r="AG3892" t="str">
            <v>Distribution Plant</v>
          </cell>
          <cell r="AH3892" t="str">
            <v>N/A</v>
          </cell>
          <cell r="AI3892">
            <v>0</v>
          </cell>
          <cell r="AJ3892" t="str">
            <v>System Integrity</v>
          </cell>
          <cell r="AL3892">
            <v>25789.95</v>
          </cell>
          <cell r="AM3892">
            <v>0</v>
          </cell>
        </row>
        <row r="3893">
          <cell r="F3893" t="str">
            <v>080.33176</v>
          </cell>
          <cell r="G3893">
            <v>80.331760000000003</v>
          </cell>
          <cell r="H3893" t="str">
            <v>Taxable</v>
          </cell>
          <cell r="I3893" t="str">
            <v>080 Mid - Tex Division</v>
          </cell>
          <cell r="J3893" t="str">
            <v>190 - Mid-Tex Gas Division</v>
          </cell>
          <cell r="K3893" t="str">
            <v>Reimbursements</v>
          </cell>
          <cell r="L3893" t="str">
            <v>Additions</v>
          </cell>
          <cell r="M3893" t="str">
            <v>Reimbursements</v>
          </cell>
          <cell r="N3893" t="str">
            <v>MDTX-SE Reg Dallas Director Admin [4541]</v>
          </cell>
          <cell r="O3893" t="str">
            <v>1010 - Gas Plant in Service</v>
          </cell>
          <cell r="R3893" t="str">
            <v>INSTALL</v>
          </cell>
          <cell r="S3893" t="str">
            <v>Credit Memos</v>
          </cell>
          <cell r="T3893">
            <v>201511</v>
          </cell>
          <cell r="V3893" t="str">
            <v>080.33176</v>
          </cell>
          <cell r="X3893" t="str">
            <v>Contribution</v>
          </cell>
          <cell r="Y3893">
            <v>42309</v>
          </cell>
          <cell r="AA3893" t="str">
            <v>080.190:Functional-Distribution Plt</v>
          </cell>
          <cell r="AB3893" t="str">
            <v>open</v>
          </cell>
          <cell r="AC3893" t="str">
            <v>4541.NonGF Replace Main and Install Clamps Due to Leaks.  Southeast Dallas Region</v>
          </cell>
          <cell r="AD3893" t="str">
            <v>4541.NonGF Rep Main.2500</v>
          </cell>
          <cell r="AE3893" t="str">
            <v>001000</v>
          </cell>
          <cell r="AF3893" t="str">
            <v>Expense - No Review</v>
          </cell>
          <cell r="AG3893" t="str">
            <v>Distribution Plant</v>
          </cell>
          <cell r="AH3893" t="str">
            <v>N/A</v>
          </cell>
          <cell r="AI3893">
            <v>0</v>
          </cell>
          <cell r="AJ3893" t="str">
            <v>System Integrity</v>
          </cell>
          <cell r="AL3893">
            <v>1151.8699999999999</v>
          </cell>
          <cell r="AM3893">
            <v>0</v>
          </cell>
        </row>
        <row r="3894">
          <cell r="F3894" t="str">
            <v>080.33177</v>
          </cell>
          <cell r="G3894">
            <v>80.331770000000006</v>
          </cell>
          <cell r="H3894" t="str">
            <v>Taxable</v>
          </cell>
          <cell r="I3894" t="str">
            <v>080 Mid - Tex Division</v>
          </cell>
          <cell r="J3894" t="str">
            <v>190 - Mid-Tex Gas Division</v>
          </cell>
          <cell r="K3894" t="str">
            <v>Reimbursements</v>
          </cell>
          <cell r="L3894" t="str">
            <v>Additions</v>
          </cell>
          <cell r="M3894" t="str">
            <v>Reimbursements</v>
          </cell>
          <cell r="N3894" t="str">
            <v>MDTX-SE Reg Central Dir [4330]</v>
          </cell>
          <cell r="O3894" t="str">
            <v>1010 - Gas Plant in Service</v>
          </cell>
          <cell r="R3894" t="str">
            <v>INSTALL</v>
          </cell>
          <cell r="S3894" t="str">
            <v>Sales Invoices</v>
          </cell>
          <cell r="T3894">
            <v>201510</v>
          </cell>
          <cell r="V3894" t="str">
            <v>080.33177</v>
          </cell>
          <cell r="X3894" t="str">
            <v>Contribution</v>
          </cell>
          <cell r="Y3894">
            <v>42278</v>
          </cell>
          <cell r="AA3894" t="str">
            <v>080.190:Functional-Distribution Plt</v>
          </cell>
          <cell r="AB3894" t="str">
            <v>open</v>
          </cell>
          <cell r="AC3894" t="str">
            <v>4330.NonGF Replace Main and Install Clamps Due to Leaks.  Southeast South Region</v>
          </cell>
          <cell r="AD3894" t="str">
            <v>4330.NonGF Rep Main.2500</v>
          </cell>
          <cell r="AE3894" t="str">
            <v>001000</v>
          </cell>
          <cell r="AF3894" t="str">
            <v>Expense - No Review</v>
          </cell>
          <cell r="AG3894" t="str">
            <v>Distribution Plant</v>
          </cell>
          <cell r="AH3894" t="str">
            <v>N/A</v>
          </cell>
          <cell r="AI3894">
            <v>0</v>
          </cell>
          <cell r="AJ3894" t="str">
            <v>System Integrity</v>
          </cell>
          <cell r="AL3894">
            <v>-4977.7</v>
          </cell>
          <cell r="AM3894">
            <v>0</v>
          </cell>
        </row>
        <row r="3895">
          <cell r="F3895" t="str">
            <v>080.33177</v>
          </cell>
          <cell r="G3895">
            <v>80.331770000000006</v>
          </cell>
          <cell r="H3895" t="str">
            <v>Taxable</v>
          </cell>
          <cell r="I3895" t="str">
            <v>080 Mid - Tex Division</v>
          </cell>
          <cell r="J3895" t="str">
            <v>190 - Mid-Tex Gas Division</v>
          </cell>
          <cell r="K3895" t="str">
            <v>Reimbursements</v>
          </cell>
          <cell r="L3895" t="str">
            <v>Additions</v>
          </cell>
          <cell r="M3895" t="str">
            <v>Reimbursements</v>
          </cell>
          <cell r="N3895" t="str">
            <v>MDTX-SE Reg Central Dir [4330]</v>
          </cell>
          <cell r="O3895" t="str">
            <v>1010 - Gas Plant in Service</v>
          </cell>
          <cell r="R3895" t="str">
            <v>INSTALL</v>
          </cell>
          <cell r="S3895" t="str">
            <v>Sales Invoices</v>
          </cell>
          <cell r="T3895">
            <v>201602</v>
          </cell>
          <cell r="V3895" t="str">
            <v>080.33177</v>
          </cell>
          <cell r="X3895" t="str">
            <v>Contribution</v>
          </cell>
          <cell r="Y3895">
            <v>42401</v>
          </cell>
          <cell r="AA3895" t="str">
            <v>080.190:Functional-Distribution Plt</v>
          </cell>
          <cell r="AB3895" t="str">
            <v>open</v>
          </cell>
          <cell r="AC3895" t="str">
            <v>4330.NonGF Replace Main and Install Clamps Due to Leaks.  Southeast South Region</v>
          </cell>
          <cell r="AD3895" t="str">
            <v>4330.NonGF Rep Main.2500</v>
          </cell>
          <cell r="AE3895" t="str">
            <v>001000</v>
          </cell>
          <cell r="AF3895" t="str">
            <v>Expense - No Review</v>
          </cell>
          <cell r="AG3895" t="str">
            <v>Distribution Plant</v>
          </cell>
          <cell r="AH3895" t="str">
            <v>N/A</v>
          </cell>
          <cell r="AI3895">
            <v>0</v>
          </cell>
          <cell r="AJ3895" t="str">
            <v>System Integrity</v>
          </cell>
          <cell r="AL3895">
            <v>-21372.799999999999</v>
          </cell>
          <cell r="AM3895">
            <v>0</v>
          </cell>
        </row>
        <row r="3896">
          <cell r="F3896" t="str">
            <v>080.33177</v>
          </cell>
          <cell r="G3896">
            <v>80.331770000000006</v>
          </cell>
          <cell r="H3896" t="str">
            <v>Taxable</v>
          </cell>
          <cell r="I3896" t="str">
            <v>080 Mid - Tex Division</v>
          </cell>
          <cell r="J3896" t="str">
            <v>190 - Mid-Tex Gas Division</v>
          </cell>
          <cell r="K3896" t="str">
            <v>Reimbursements</v>
          </cell>
          <cell r="L3896" t="str">
            <v>Additions</v>
          </cell>
          <cell r="M3896" t="str">
            <v>Reimbursements</v>
          </cell>
          <cell r="N3896" t="str">
            <v>MDTX-SE Reg Central Dir [4330]</v>
          </cell>
          <cell r="O3896" t="str">
            <v>1010 - Gas Plant in Service</v>
          </cell>
          <cell r="R3896" t="str">
            <v>CAPITAL</v>
          </cell>
          <cell r="S3896" t="str">
            <v>Sales Invoices</v>
          </cell>
          <cell r="T3896">
            <v>201607</v>
          </cell>
          <cell r="V3896" t="str">
            <v>080.33177</v>
          </cell>
          <cell r="X3896" t="str">
            <v>Contribution</v>
          </cell>
          <cell r="Y3896">
            <v>42552</v>
          </cell>
          <cell r="AA3896" t="str">
            <v>080.190:Functional-Distribution Plt</v>
          </cell>
          <cell r="AB3896" t="str">
            <v>open</v>
          </cell>
          <cell r="AC3896" t="str">
            <v>4330.NonGF Replace Main and Install Clamps Due to Leaks.  Southeast South Region</v>
          </cell>
          <cell r="AD3896" t="str">
            <v>4330.NonGF Rep Main.2500</v>
          </cell>
          <cell r="AE3896" t="str">
            <v>001000</v>
          </cell>
          <cell r="AF3896" t="str">
            <v>Expense - No Review</v>
          </cell>
          <cell r="AG3896" t="str">
            <v>Distribution Plant</v>
          </cell>
          <cell r="AH3896" t="str">
            <v>N/A</v>
          </cell>
          <cell r="AI3896">
            <v>0</v>
          </cell>
          <cell r="AJ3896" t="str">
            <v>System Integrity</v>
          </cell>
          <cell r="AL3896">
            <v>-7093.89</v>
          </cell>
          <cell r="AM3896">
            <v>0</v>
          </cell>
        </row>
        <row r="3897">
          <cell r="F3897" t="str">
            <v>080.33179</v>
          </cell>
          <cell r="G3897">
            <v>80.331789999999998</v>
          </cell>
          <cell r="H3897" t="str">
            <v>Taxable</v>
          </cell>
          <cell r="I3897" t="str">
            <v>080 Mid - Tex Division</v>
          </cell>
          <cell r="J3897" t="str">
            <v>190 - Mid-Tex Gas Division</v>
          </cell>
          <cell r="K3897" t="str">
            <v>Reimbursements</v>
          </cell>
          <cell r="L3897" t="str">
            <v>Additions</v>
          </cell>
          <cell r="M3897" t="str">
            <v>Reimbursements</v>
          </cell>
          <cell r="N3897" t="str">
            <v>MDTX-SW Reg South Dir [4331]</v>
          </cell>
          <cell r="O3897" t="str">
            <v>1010 - Gas Plant in Service</v>
          </cell>
          <cell r="R3897" t="str">
            <v>INSTALL</v>
          </cell>
          <cell r="S3897" t="str">
            <v>CR-Manual</v>
          </cell>
          <cell r="T3897">
            <v>201510</v>
          </cell>
          <cell r="V3897" t="str">
            <v>080.33179</v>
          </cell>
          <cell r="X3897" t="str">
            <v>Contribution</v>
          </cell>
          <cell r="Y3897">
            <v>42278</v>
          </cell>
          <cell r="AA3897" t="str">
            <v>080.190:Functional-Distribution Plt</v>
          </cell>
          <cell r="AB3897" t="str">
            <v>open</v>
          </cell>
          <cell r="AC3897" t="str">
            <v>4331.NonGF Replace Main and Install Clamps Due to Leaks.  Southwest South Region</v>
          </cell>
          <cell r="AD3897" t="str">
            <v>4331.NonGF Rep Main.2500</v>
          </cell>
          <cell r="AE3897" t="str">
            <v>001000</v>
          </cell>
          <cell r="AF3897" t="str">
            <v>Expense - No Review</v>
          </cell>
          <cell r="AG3897" t="str">
            <v>Distribution Plant</v>
          </cell>
          <cell r="AH3897" t="str">
            <v>N/A</v>
          </cell>
          <cell r="AI3897">
            <v>0</v>
          </cell>
          <cell r="AJ3897" t="str">
            <v>System Integrity</v>
          </cell>
          <cell r="AL3897">
            <v>190.67</v>
          </cell>
          <cell r="AM3897">
            <v>0</v>
          </cell>
        </row>
        <row r="3898">
          <cell r="F3898" t="str">
            <v>080.33180</v>
          </cell>
          <cell r="G3898">
            <v>80.331800000000001</v>
          </cell>
          <cell r="H3898" t="str">
            <v>Taxable</v>
          </cell>
          <cell r="I3898" t="str">
            <v>080 Mid - Tex Division</v>
          </cell>
          <cell r="J3898" t="str">
            <v>190 - Mid-Tex Gas Division</v>
          </cell>
          <cell r="K3898" t="str">
            <v>Reimbursements</v>
          </cell>
          <cell r="L3898" t="str">
            <v>Additions</v>
          </cell>
          <cell r="M3898" t="str">
            <v>Reimbursements</v>
          </cell>
          <cell r="N3898" t="str">
            <v>MDTX-SW Reg West Dir [4431]</v>
          </cell>
          <cell r="O3898" t="str">
            <v>1010 - Gas Plant in Service</v>
          </cell>
          <cell r="R3898" t="str">
            <v>INSTALL</v>
          </cell>
          <cell r="S3898" t="str">
            <v>Sales Invoices</v>
          </cell>
          <cell r="T3898">
            <v>201602</v>
          </cell>
          <cell r="V3898" t="str">
            <v>080.33180</v>
          </cell>
          <cell r="X3898" t="str">
            <v>Contribution</v>
          </cell>
          <cell r="Y3898">
            <v>42401</v>
          </cell>
          <cell r="AA3898" t="str">
            <v>080.190:Functional-Distribution Plt</v>
          </cell>
          <cell r="AB3898" t="str">
            <v>open</v>
          </cell>
          <cell r="AC3898" t="str">
            <v>4431.NonGF Replace Main and Install Clamps Due to Leaks.  Southwest West Region</v>
          </cell>
          <cell r="AD3898" t="str">
            <v>4431.NonGF Rep Main.2500</v>
          </cell>
          <cell r="AE3898" t="str">
            <v>001000</v>
          </cell>
          <cell r="AF3898" t="str">
            <v>Expense - No Review</v>
          </cell>
          <cell r="AG3898" t="str">
            <v>Distribution Plant</v>
          </cell>
          <cell r="AH3898" t="str">
            <v>N/A</v>
          </cell>
          <cell r="AI3898">
            <v>0</v>
          </cell>
          <cell r="AJ3898" t="str">
            <v>System Integrity</v>
          </cell>
          <cell r="AL3898">
            <v>-246.81</v>
          </cell>
          <cell r="AM3898">
            <v>0</v>
          </cell>
        </row>
        <row r="3899">
          <cell r="F3899" t="str">
            <v>080.33181</v>
          </cell>
          <cell r="G3899">
            <v>80.331810000000004</v>
          </cell>
          <cell r="H3899" t="str">
            <v>Taxable</v>
          </cell>
          <cell r="I3899" t="str">
            <v>080 Mid - Tex Division</v>
          </cell>
          <cell r="J3899" t="str">
            <v>190 - Mid-Tex Gas Division</v>
          </cell>
          <cell r="K3899" t="str">
            <v>Reimbursements</v>
          </cell>
          <cell r="L3899" t="str">
            <v>Additions</v>
          </cell>
          <cell r="M3899" t="str">
            <v>Reimbursements</v>
          </cell>
          <cell r="N3899" t="str">
            <v>MDTX-SW Reg Ft Worth/Arlington Dir [4581]</v>
          </cell>
          <cell r="O3899" t="str">
            <v>1010 - Gas Plant in Service</v>
          </cell>
          <cell r="R3899" t="str">
            <v>INSTALL</v>
          </cell>
          <cell r="S3899" t="str">
            <v>Sales Invoices</v>
          </cell>
          <cell r="T3899">
            <v>201510</v>
          </cell>
          <cell r="V3899" t="str">
            <v>080.33181</v>
          </cell>
          <cell r="X3899" t="str">
            <v>Contribution</v>
          </cell>
          <cell r="Y3899">
            <v>42278</v>
          </cell>
          <cell r="AA3899" t="str">
            <v>080.190:Functional-Distribution Plt</v>
          </cell>
          <cell r="AB3899" t="str">
            <v>open</v>
          </cell>
          <cell r="AC3899" t="str">
            <v>4581.NonGF Replace Main and Install Clamps Due to Leaks.  Southwest Fort Worth Region</v>
          </cell>
          <cell r="AD3899" t="str">
            <v>4581.NonGF Rep Main.2500</v>
          </cell>
          <cell r="AE3899" t="str">
            <v>001000</v>
          </cell>
          <cell r="AF3899" t="str">
            <v>Expense - No Review</v>
          </cell>
          <cell r="AG3899" t="str">
            <v>Distribution Plant</v>
          </cell>
          <cell r="AH3899" t="str">
            <v>N/A</v>
          </cell>
          <cell r="AI3899">
            <v>0</v>
          </cell>
          <cell r="AJ3899" t="str">
            <v>System Integrity</v>
          </cell>
          <cell r="AL3899">
            <v>-38163.89</v>
          </cell>
          <cell r="AM3899">
            <v>0</v>
          </cell>
        </row>
        <row r="3900">
          <cell r="F3900" t="str">
            <v>080.33183</v>
          </cell>
          <cell r="G3900">
            <v>80.331829999999997</v>
          </cell>
          <cell r="H3900" t="str">
            <v>Taxable</v>
          </cell>
          <cell r="I3900" t="str">
            <v>080 Mid - Tex Division</v>
          </cell>
          <cell r="J3900" t="str">
            <v>190 - Mid-Tex Gas Division</v>
          </cell>
          <cell r="K3900" t="str">
            <v>Reimbursements</v>
          </cell>
          <cell r="L3900" t="str">
            <v>Additions</v>
          </cell>
          <cell r="M3900" t="str">
            <v>Reimbursements</v>
          </cell>
          <cell r="N3900" t="str">
            <v>MDTX-North Reg East Dir Admin [4561]</v>
          </cell>
          <cell r="O3900" t="str">
            <v>1010 - Gas Plant in Service</v>
          </cell>
          <cell r="R3900" t="str">
            <v>INSTALL</v>
          </cell>
          <cell r="S3900" t="str">
            <v>CR-Manual</v>
          </cell>
          <cell r="T3900">
            <v>201605</v>
          </cell>
          <cell r="V3900" t="str">
            <v>080.33183</v>
          </cell>
          <cell r="X3900" t="str">
            <v>Contribution</v>
          </cell>
          <cell r="Y3900">
            <v>42491</v>
          </cell>
          <cell r="AA3900" t="str">
            <v>080.190:Functional-Distribution Plt</v>
          </cell>
          <cell r="AB3900" t="str">
            <v>open</v>
          </cell>
          <cell r="AC3900" t="str">
            <v>4561.NonGF Replace Meters, Regs and Loops.  North East Region</v>
          </cell>
          <cell r="AD3900" t="str">
            <v>4561.NonGF Rep Meters.1470</v>
          </cell>
          <cell r="AE3900" t="str">
            <v>001000</v>
          </cell>
          <cell r="AF3900" t="str">
            <v>Expense - No Review</v>
          </cell>
          <cell r="AG3900" t="str">
            <v>Distribution Plant</v>
          </cell>
          <cell r="AH3900" t="str">
            <v>N/A</v>
          </cell>
          <cell r="AI3900">
            <v>0</v>
          </cell>
          <cell r="AJ3900" t="str">
            <v>System Integrity</v>
          </cell>
          <cell r="AL3900">
            <v>21.63</v>
          </cell>
          <cell r="AM3900">
            <v>0</v>
          </cell>
        </row>
        <row r="3901">
          <cell r="F3901" t="str">
            <v>080.33184</v>
          </cell>
          <cell r="G3901">
            <v>80.33184</v>
          </cell>
          <cell r="H3901" t="str">
            <v>Taxable</v>
          </cell>
          <cell r="I3901" t="str">
            <v>080 Mid - Tex Division</v>
          </cell>
          <cell r="J3901" t="str">
            <v>190 - Mid-Tex Gas Division</v>
          </cell>
          <cell r="K3901" t="str">
            <v>Reimbursements</v>
          </cell>
          <cell r="L3901" t="str">
            <v>Additions</v>
          </cell>
          <cell r="M3901" t="str">
            <v>Reimbursements</v>
          </cell>
          <cell r="N3901" t="str">
            <v>MDTX-North Reg West Area Dir Admin [4165]</v>
          </cell>
          <cell r="O3901" t="str">
            <v>1010 - Gas Plant in Service</v>
          </cell>
          <cell r="R3901" t="str">
            <v>INSTALL</v>
          </cell>
          <cell r="S3901" t="str">
            <v>CR-ADJUSTMENT</v>
          </cell>
          <cell r="T3901">
            <v>201512</v>
          </cell>
          <cell r="V3901" t="str">
            <v>080.33184</v>
          </cell>
          <cell r="X3901" t="str">
            <v>Contribution</v>
          </cell>
          <cell r="Y3901">
            <v>42339</v>
          </cell>
          <cell r="AA3901" t="str">
            <v>080.190:Functional-Distribution Plt</v>
          </cell>
          <cell r="AB3901" t="str">
            <v>open</v>
          </cell>
          <cell r="AC3901" t="str">
            <v>4165.NonGF Replace Meters, Regs and Loops.  North West Region</v>
          </cell>
          <cell r="AD3901" t="str">
            <v>4165.NonGF Rep Meters.1470</v>
          </cell>
          <cell r="AE3901" t="str">
            <v>001000</v>
          </cell>
          <cell r="AF3901" t="str">
            <v>Expense - No Review</v>
          </cell>
          <cell r="AG3901" t="str">
            <v>Distribution Plant</v>
          </cell>
          <cell r="AH3901" t="str">
            <v>N/A</v>
          </cell>
          <cell r="AI3901">
            <v>0</v>
          </cell>
          <cell r="AJ3901" t="str">
            <v>System Integrity</v>
          </cell>
          <cell r="AL3901">
            <v>34.32</v>
          </cell>
          <cell r="AM3901">
            <v>0</v>
          </cell>
        </row>
        <row r="3902">
          <cell r="F3902" t="str">
            <v>080.33187</v>
          </cell>
          <cell r="G3902">
            <v>80.331869999999995</v>
          </cell>
          <cell r="H3902" t="str">
            <v>Taxable</v>
          </cell>
          <cell r="I3902" t="str">
            <v>080 Mid - Tex Division</v>
          </cell>
          <cell r="J3902" t="str">
            <v>190 - Mid-Tex Gas Division</v>
          </cell>
          <cell r="K3902" t="str">
            <v>Reimbursements</v>
          </cell>
          <cell r="L3902" t="str">
            <v>Additions</v>
          </cell>
          <cell r="M3902" t="str">
            <v>Reimbursements</v>
          </cell>
          <cell r="N3902" t="str">
            <v>MDTX-SE Reg East Dir [4590]</v>
          </cell>
          <cell r="O3902" t="str">
            <v>1010 - Gas Plant in Service</v>
          </cell>
          <cell r="R3902" t="str">
            <v>INSTALL</v>
          </cell>
          <cell r="S3902" t="str">
            <v>Sales Invoices</v>
          </cell>
          <cell r="T3902">
            <v>201511</v>
          </cell>
          <cell r="V3902" t="str">
            <v>080.33187</v>
          </cell>
          <cell r="X3902" t="str">
            <v>Contribution</v>
          </cell>
          <cell r="Y3902">
            <v>42309</v>
          </cell>
          <cell r="AA3902" t="str">
            <v>080.190:Functional-Distribution Plt</v>
          </cell>
          <cell r="AB3902" t="str">
            <v>open</v>
          </cell>
          <cell r="AC3902" t="str">
            <v>4590 NonGF Replace Meters, Regs and Loops.  Southeast East Region</v>
          </cell>
          <cell r="AD3902" t="str">
            <v>4590.NonGF Rep Meters.1470</v>
          </cell>
          <cell r="AE3902" t="str">
            <v>001000</v>
          </cell>
          <cell r="AF3902" t="str">
            <v>Expense - No Review</v>
          </cell>
          <cell r="AG3902" t="str">
            <v>Distribution Plant</v>
          </cell>
          <cell r="AH3902" t="str">
            <v>N/A</v>
          </cell>
          <cell r="AI3902">
            <v>0</v>
          </cell>
          <cell r="AJ3902" t="str">
            <v>System Integrity</v>
          </cell>
          <cell r="AL3902">
            <v>-1832.92</v>
          </cell>
          <cell r="AM3902">
            <v>0</v>
          </cell>
        </row>
        <row r="3903">
          <cell r="F3903" t="str">
            <v>080.33187</v>
          </cell>
          <cell r="G3903">
            <v>80.331869999999995</v>
          </cell>
          <cell r="H3903" t="str">
            <v>Taxable</v>
          </cell>
          <cell r="I3903" t="str">
            <v>080 Mid - Tex Division</v>
          </cell>
          <cell r="J3903" t="str">
            <v>190 - Mid-Tex Gas Division</v>
          </cell>
          <cell r="K3903" t="str">
            <v>Reimbursements</v>
          </cell>
          <cell r="L3903" t="str">
            <v>Additions</v>
          </cell>
          <cell r="M3903" t="str">
            <v>Reimbursements</v>
          </cell>
          <cell r="N3903" t="str">
            <v>MDTX-SE Reg East Dir [4590]</v>
          </cell>
          <cell r="O3903" t="str">
            <v>1010 - Gas Plant in Service</v>
          </cell>
          <cell r="R3903" t="str">
            <v>INSTALL</v>
          </cell>
          <cell r="S3903" t="str">
            <v>CR-Manual</v>
          </cell>
          <cell r="T3903">
            <v>201511</v>
          </cell>
          <cell r="V3903" t="str">
            <v>080.33187</v>
          </cell>
          <cell r="X3903" t="str">
            <v>Contribution</v>
          </cell>
          <cell r="Y3903">
            <v>42309</v>
          </cell>
          <cell r="AA3903" t="str">
            <v>080.190:Functional-Distribution Plt</v>
          </cell>
          <cell r="AB3903" t="str">
            <v>open</v>
          </cell>
          <cell r="AC3903" t="str">
            <v>4590 NonGF Replace Meters, Regs and Loops.  Southeast East Region</v>
          </cell>
          <cell r="AD3903" t="str">
            <v>4590.NonGF Rep Meters.1470</v>
          </cell>
          <cell r="AE3903" t="str">
            <v>001000</v>
          </cell>
          <cell r="AF3903" t="str">
            <v>Expense - No Review</v>
          </cell>
          <cell r="AG3903" t="str">
            <v>Distribution Plant</v>
          </cell>
          <cell r="AH3903" t="str">
            <v>N/A</v>
          </cell>
          <cell r="AI3903">
            <v>0</v>
          </cell>
          <cell r="AJ3903" t="str">
            <v>System Integrity</v>
          </cell>
          <cell r="AL3903">
            <v>4.76</v>
          </cell>
          <cell r="AM3903">
            <v>0</v>
          </cell>
        </row>
        <row r="3904">
          <cell r="F3904" t="str">
            <v>080.33187</v>
          </cell>
          <cell r="G3904">
            <v>80.331869999999995</v>
          </cell>
          <cell r="H3904" t="str">
            <v>Taxable</v>
          </cell>
          <cell r="I3904" t="str">
            <v>080 Mid - Tex Division</v>
          </cell>
          <cell r="J3904" t="str">
            <v>190 - Mid-Tex Gas Division</v>
          </cell>
          <cell r="K3904" t="str">
            <v>Reimbursements</v>
          </cell>
          <cell r="L3904" t="str">
            <v>Retirements</v>
          </cell>
          <cell r="M3904" t="str">
            <v>Reimbursements</v>
          </cell>
          <cell r="N3904" t="str">
            <v>MDTX-SE Reg East Dir [4590]</v>
          </cell>
          <cell r="O3904" t="str">
            <v>1080 - Accum Prov for Depreciation</v>
          </cell>
          <cell r="R3904" t="str">
            <v>RETIRE</v>
          </cell>
          <cell r="S3904" t="str">
            <v>Sales Invoices</v>
          </cell>
          <cell r="T3904">
            <v>201512</v>
          </cell>
          <cell r="V3904" t="str">
            <v>080.33187</v>
          </cell>
          <cell r="X3904" t="str">
            <v>Contribution</v>
          </cell>
          <cell r="Y3904">
            <v>42339</v>
          </cell>
          <cell r="AA3904" t="str">
            <v>080.190:Functional-Distribution Plt</v>
          </cell>
          <cell r="AB3904" t="str">
            <v>open</v>
          </cell>
          <cell r="AC3904" t="str">
            <v>4590 NonGF Replace Meters, Regs and Loops.  Southeast East Region</v>
          </cell>
          <cell r="AD3904" t="str">
            <v>4590.NonGF Rep Meters.1470</v>
          </cell>
          <cell r="AE3904" t="str">
            <v>001000</v>
          </cell>
          <cell r="AF3904" t="str">
            <v>Expense - No Review</v>
          </cell>
          <cell r="AG3904" t="str">
            <v>Distribution Plant</v>
          </cell>
          <cell r="AH3904" t="str">
            <v>N/A</v>
          </cell>
          <cell r="AI3904">
            <v>0</v>
          </cell>
          <cell r="AJ3904" t="str">
            <v>System Integrity</v>
          </cell>
          <cell r="AL3904">
            <v>-1071.78</v>
          </cell>
          <cell r="AM3904">
            <v>0</v>
          </cell>
        </row>
        <row r="3905">
          <cell r="F3905" t="str">
            <v>080.33187</v>
          </cell>
          <cell r="G3905">
            <v>80.331869999999995</v>
          </cell>
          <cell r="H3905" t="str">
            <v>Taxable</v>
          </cell>
          <cell r="I3905" t="str">
            <v>080 Mid - Tex Division</v>
          </cell>
          <cell r="J3905" t="str">
            <v>190 - Mid-Tex Gas Division</v>
          </cell>
          <cell r="K3905" t="str">
            <v>Reimbursements</v>
          </cell>
          <cell r="L3905" t="str">
            <v>Additions</v>
          </cell>
          <cell r="M3905" t="str">
            <v>Reimbursements</v>
          </cell>
          <cell r="N3905" t="str">
            <v>MDTX-SE Reg East Dir [4590]</v>
          </cell>
          <cell r="O3905" t="str">
            <v>1010 - Gas Plant in Service</v>
          </cell>
          <cell r="R3905" t="str">
            <v>INSTALL</v>
          </cell>
          <cell r="S3905" t="str">
            <v>CR-Manual</v>
          </cell>
          <cell r="T3905">
            <v>201602</v>
          </cell>
          <cell r="V3905" t="str">
            <v>080.33187</v>
          </cell>
          <cell r="X3905" t="str">
            <v>Contribution</v>
          </cell>
          <cell r="Y3905">
            <v>42401</v>
          </cell>
          <cell r="AA3905" t="str">
            <v>080.190:Functional-Distribution Plt</v>
          </cell>
          <cell r="AB3905" t="str">
            <v>open</v>
          </cell>
          <cell r="AC3905" t="str">
            <v>4590 NonGF Replace Meters, Regs and Loops.  Southeast East Region</v>
          </cell>
          <cell r="AD3905" t="str">
            <v>4590.NonGF Rep Meters.1470</v>
          </cell>
          <cell r="AE3905" t="str">
            <v>001000</v>
          </cell>
          <cell r="AF3905" t="str">
            <v>Expense - No Review</v>
          </cell>
          <cell r="AG3905" t="str">
            <v>Distribution Plant</v>
          </cell>
          <cell r="AH3905" t="str">
            <v>N/A</v>
          </cell>
          <cell r="AI3905">
            <v>0</v>
          </cell>
          <cell r="AJ3905" t="str">
            <v>System Integrity</v>
          </cell>
          <cell r="AL3905">
            <v>16.91</v>
          </cell>
          <cell r="AM3905">
            <v>0</v>
          </cell>
        </row>
        <row r="3906">
          <cell r="F3906" t="str">
            <v>080.33187</v>
          </cell>
          <cell r="G3906">
            <v>80.331869999999995</v>
          </cell>
          <cell r="H3906" t="str">
            <v>Taxable</v>
          </cell>
          <cell r="I3906" t="str">
            <v>080 Mid - Tex Division</v>
          </cell>
          <cell r="J3906" t="str">
            <v>190 - Mid-Tex Gas Division</v>
          </cell>
          <cell r="K3906" t="str">
            <v>Reimbursements</v>
          </cell>
          <cell r="L3906" t="str">
            <v>Additions</v>
          </cell>
          <cell r="M3906" t="str">
            <v>Reimbursements</v>
          </cell>
          <cell r="N3906" t="str">
            <v>MDTX-SE Reg East Dir [4590]</v>
          </cell>
          <cell r="O3906" t="str">
            <v>1010 - Gas Plant in Service</v>
          </cell>
          <cell r="R3906" t="str">
            <v>INSTALL</v>
          </cell>
          <cell r="S3906" t="str">
            <v>Sales Invoices</v>
          </cell>
          <cell r="T3906">
            <v>201602</v>
          </cell>
          <cell r="V3906" t="str">
            <v>080.33187</v>
          </cell>
          <cell r="X3906" t="str">
            <v>Contribution</v>
          </cell>
          <cell r="Y3906">
            <v>42401</v>
          </cell>
          <cell r="AA3906" t="str">
            <v>080.190:Functional-Distribution Plt</v>
          </cell>
          <cell r="AB3906" t="str">
            <v>open</v>
          </cell>
          <cell r="AC3906" t="str">
            <v>4590 NonGF Replace Meters, Regs and Loops.  Southeast East Region</v>
          </cell>
          <cell r="AD3906" t="str">
            <v>4590.NonGF Rep Meters.1470</v>
          </cell>
          <cell r="AE3906" t="str">
            <v>001000</v>
          </cell>
          <cell r="AF3906" t="str">
            <v>Expense - No Review</v>
          </cell>
          <cell r="AG3906" t="str">
            <v>Distribution Plant</v>
          </cell>
          <cell r="AH3906" t="str">
            <v>N/A</v>
          </cell>
          <cell r="AI3906">
            <v>0</v>
          </cell>
          <cell r="AJ3906" t="str">
            <v>System Integrity</v>
          </cell>
          <cell r="AL3906">
            <v>-136.71</v>
          </cell>
          <cell r="AM3906">
            <v>0</v>
          </cell>
        </row>
        <row r="3907">
          <cell r="F3907" t="str">
            <v>080.33190</v>
          </cell>
          <cell r="G3907">
            <v>80.331900000000005</v>
          </cell>
          <cell r="H3907" t="str">
            <v>Taxable</v>
          </cell>
          <cell r="I3907" t="str">
            <v>080 Mid - Tex Division</v>
          </cell>
          <cell r="J3907" t="str">
            <v>190 - Mid-Tex Gas Division</v>
          </cell>
          <cell r="K3907" t="str">
            <v>Reimbursements</v>
          </cell>
          <cell r="L3907" t="str">
            <v>Additions</v>
          </cell>
          <cell r="M3907" t="str">
            <v>Reimbursements</v>
          </cell>
          <cell r="N3907" t="str">
            <v>MDTX-SW Reg West Dir [4431]</v>
          </cell>
          <cell r="O3907" t="str">
            <v>1010 - Gas Plant in Service</v>
          </cell>
          <cell r="R3907" t="str">
            <v>INSTALL</v>
          </cell>
          <cell r="S3907" t="str">
            <v>CR-Manual</v>
          </cell>
          <cell r="T3907">
            <v>201606</v>
          </cell>
          <cell r="V3907" t="str">
            <v>080.33190</v>
          </cell>
          <cell r="X3907" t="str">
            <v>Contribution</v>
          </cell>
          <cell r="Y3907">
            <v>42522</v>
          </cell>
          <cell r="AA3907" t="str">
            <v>080.190:Functional-Distribution Plt</v>
          </cell>
          <cell r="AB3907" t="str">
            <v>open</v>
          </cell>
          <cell r="AC3907" t="str">
            <v>4431 NonGF Replace Meters, Regs and Loops.  Southwest West Region</v>
          </cell>
          <cell r="AD3907" t="str">
            <v>4431.NonGf Rep Meters.1470</v>
          </cell>
          <cell r="AE3907" t="str">
            <v>001000</v>
          </cell>
          <cell r="AF3907" t="str">
            <v>Expense - No Review</v>
          </cell>
          <cell r="AG3907" t="str">
            <v>Distribution Plant</v>
          </cell>
          <cell r="AH3907" t="str">
            <v>N/A</v>
          </cell>
          <cell r="AI3907">
            <v>0</v>
          </cell>
          <cell r="AJ3907" t="str">
            <v>System Integrity</v>
          </cell>
          <cell r="AL3907">
            <v>-3599.75</v>
          </cell>
          <cell r="AM3907">
            <v>0</v>
          </cell>
        </row>
        <row r="3908">
          <cell r="F3908" t="str">
            <v>080.33191</v>
          </cell>
          <cell r="G3908">
            <v>80.331909999999993</v>
          </cell>
          <cell r="H3908" t="str">
            <v>Taxable</v>
          </cell>
          <cell r="I3908" t="str">
            <v>080 Mid - Tex Division</v>
          </cell>
          <cell r="J3908" t="str">
            <v>190 - Mid-Tex Gas Division</v>
          </cell>
          <cell r="K3908" t="str">
            <v>Reimbursements</v>
          </cell>
          <cell r="L3908" t="str">
            <v>Additions</v>
          </cell>
          <cell r="M3908" t="str">
            <v>Reimbursements</v>
          </cell>
          <cell r="N3908" t="str">
            <v>MDTX-SW Reg Ft Worth/Arlington Dir [4581]</v>
          </cell>
          <cell r="O3908" t="str">
            <v>1010 - Gas Plant in Service</v>
          </cell>
          <cell r="R3908" t="str">
            <v>CAPITAL</v>
          </cell>
          <cell r="S3908" t="str">
            <v>Sales Invoices</v>
          </cell>
          <cell r="T3908">
            <v>201608</v>
          </cell>
          <cell r="V3908" t="str">
            <v>080.33191</v>
          </cell>
          <cell r="X3908" t="str">
            <v>Contribution</v>
          </cell>
          <cell r="Y3908">
            <v>42583</v>
          </cell>
          <cell r="AA3908" t="str">
            <v>080.190:Functional-Distribution Plt</v>
          </cell>
          <cell r="AB3908" t="str">
            <v>open</v>
          </cell>
          <cell r="AC3908" t="str">
            <v>4581 NonGF Replace Meters, Regs and Loops.  Southwest Fort Worth Region</v>
          </cell>
          <cell r="AD3908" t="str">
            <v>4581.NonGF Rep Meters.1470</v>
          </cell>
          <cell r="AE3908" t="str">
            <v>001000</v>
          </cell>
          <cell r="AF3908" t="str">
            <v>Expense - No Review</v>
          </cell>
          <cell r="AG3908" t="str">
            <v>Distribution Plant</v>
          </cell>
          <cell r="AH3908" t="str">
            <v>N/A</v>
          </cell>
          <cell r="AI3908">
            <v>0</v>
          </cell>
          <cell r="AJ3908" t="str">
            <v>System Integrity</v>
          </cell>
          <cell r="AL3908">
            <v>-728.61</v>
          </cell>
          <cell r="AM3908">
            <v>0</v>
          </cell>
        </row>
        <row r="3909">
          <cell r="F3909" t="str">
            <v>080.33193</v>
          </cell>
          <cell r="G3909">
            <v>80.33193</v>
          </cell>
          <cell r="H3909" t="str">
            <v>Taxable</v>
          </cell>
          <cell r="I3909" t="str">
            <v>080 Mid - Tex Division</v>
          </cell>
          <cell r="J3909" t="str">
            <v>190 - Mid-Tex Gas Division</v>
          </cell>
          <cell r="K3909" t="str">
            <v>Reimbursements</v>
          </cell>
          <cell r="L3909" t="str">
            <v>Additions</v>
          </cell>
          <cell r="M3909" t="str">
            <v>Reimbursements</v>
          </cell>
          <cell r="N3909" t="str">
            <v>MDTX-North Reg West Area Dir Admin [4165]</v>
          </cell>
          <cell r="O3909" t="str">
            <v>1010 - Gas Plant in Service</v>
          </cell>
          <cell r="R3909" t="str">
            <v>CAPITAL</v>
          </cell>
          <cell r="S3909" t="str">
            <v>Sales Invoices</v>
          </cell>
          <cell r="T3909">
            <v>201608</v>
          </cell>
          <cell r="V3909" t="str">
            <v>080.33193</v>
          </cell>
          <cell r="X3909" t="str">
            <v>Contribution</v>
          </cell>
          <cell r="Y3909">
            <v>42583</v>
          </cell>
          <cell r="AA3909" t="str">
            <v>080.190:Functional-Distribution Plt</v>
          </cell>
          <cell r="AB3909" t="str">
            <v>open</v>
          </cell>
          <cell r="AC3909" t="str">
            <v>4165.NonGF Anode Installation.  North West Region</v>
          </cell>
          <cell r="AD3909" t="str">
            <v>4165.NonGF Anode Inst.2600</v>
          </cell>
          <cell r="AE3909" t="str">
            <v>001000</v>
          </cell>
          <cell r="AF3909" t="str">
            <v>Expense - No Review</v>
          </cell>
          <cell r="AG3909" t="str">
            <v>Distribution Plant</v>
          </cell>
          <cell r="AH3909" t="str">
            <v>N/A</v>
          </cell>
          <cell r="AI3909">
            <v>0</v>
          </cell>
          <cell r="AJ3909" t="str">
            <v>System Integrity</v>
          </cell>
          <cell r="AL3909">
            <v>-402.59</v>
          </cell>
          <cell r="AM3909">
            <v>0</v>
          </cell>
        </row>
        <row r="3910">
          <cell r="F3910" t="str">
            <v>080.33158</v>
          </cell>
          <cell r="G3910">
            <v>80.331580000000002</v>
          </cell>
          <cell r="H3910" t="str">
            <v>Taxable</v>
          </cell>
          <cell r="I3910" t="str">
            <v>080 Mid - Tex Division</v>
          </cell>
          <cell r="J3910" t="str">
            <v>190 - Mid-Tex Gas Division</v>
          </cell>
          <cell r="K3910" t="str">
            <v>Reimbursements</v>
          </cell>
          <cell r="L3910" t="str">
            <v>Additions</v>
          </cell>
          <cell r="M3910" t="str">
            <v>Reimbursements</v>
          </cell>
          <cell r="N3910" t="str">
            <v>MDTX-SE Reg Central Dir [4330]</v>
          </cell>
          <cell r="O3910" t="str">
            <v>1010 - Gas Plant in Service</v>
          </cell>
          <cell r="R3910" t="str">
            <v>INSTALL</v>
          </cell>
          <cell r="S3910" t="str">
            <v>CR-Manual</v>
          </cell>
          <cell r="T3910">
            <v>201601</v>
          </cell>
          <cell r="V3910" t="str">
            <v>080.33158</v>
          </cell>
          <cell r="X3910" t="str">
            <v>Contribution</v>
          </cell>
          <cell r="Y3910">
            <v>42370</v>
          </cell>
          <cell r="AA3910" t="str">
            <v>080.190:Functional-Distribution Plt</v>
          </cell>
          <cell r="AB3910" t="str">
            <v>open</v>
          </cell>
          <cell r="AC3910" t="str">
            <v>4330.GF.New Meters &amp; Regs. Southeast South Region</v>
          </cell>
          <cell r="AD3910" t="str">
            <v>4330.GF.NewMeters&amp;Regs.1470</v>
          </cell>
          <cell r="AE3910" t="str">
            <v>001000</v>
          </cell>
          <cell r="AF3910" t="str">
            <v>Capital - Exclude from Test</v>
          </cell>
          <cell r="AG3910" t="str">
            <v>Distribution Plant</v>
          </cell>
          <cell r="AH3910" t="str">
            <v>N/A</v>
          </cell>
          <cell r="AJ3910" t="str">
            <v>Growth</v>
          </cell>
          <cell r="AL3910">
            <v>0</v>
          </cell>
          <cell r="AM3910">
            <v>0</v>
          </cell>
        </row>
        <row r="3911">
          <cell r="F3911" t="str">
            <v>080.33163</v>
          </cell>
          <cell r="G3911">
            <v>80.331630000000004</v>
          </cell>
          <cell r="H3911" t="str">
            <v>Taxable</v>
          </cell>
          <cell r="I3911" t="str">
            <v>080 Mid - Tex Division</v>
          </cell>
          <cell r="J3911" t="str">
            <v>190 - Mid-Tex Gas Division</v>
          </cell>
          <cell r="K3911" t="str">
            <v>Reimbursements</v>
          </cell>
          <cell r="L3911" t="str">
            <v>Additions</v>
          </cell>
          <cell r="M3911" t="str">
            <v>Reimbursements</v>
          </cell>
          <cell r="N3911" t="str">
            <v>MDTX-North Reg East Dir Admin [4561]</v>
          </cell>
          <cell r="O3911" t="str">
            <v>1010 - Gas Plant in Service</v>
          </cell>
          <cell r="R3911" t="str">
            <v>INSTALL</v>
          </cell>
          <cell r="S3911" t="str">
            <v>Credit Memos</v>
          </cell>
          <cell r="T3911">
            <v>201603</v>
          </cell>
          <cell r="V3911" t="str">
            <v>080.33163</v>
          </cell>
          <cell r="X3911" t="str">
            <v>Contribution</v>
          </cell>
          <cell r="Y3911">
            <v>42430</v>
          </cell>
          <cell r="AA3911" t="str">
            <v>080.190:Functional-Distribution Plt</v>
          </cell>
          <cell r="AB3911" t="str">
            <v>open</v>
          </cell>
          <cell r="AC3911" t="str">
            <v>4561.NonGF Replace Services Due to Leaks. North East Region</v>
          </cell>
          <cell r="AD3911" t="str">
            <v>4561.NonGF Rep Services.2215</v>
          </cell>
          <cell r="AE3911" t="str">
            <v>001000</v>
          </cell>
          <cell r="AF3911" t="str">
            <v>Expense - No Review</v>
          </cell>
          <cell r="AG3911" t="str">
            <v>Distribution Plant</v>
          </cell>
          <cell r="AH3911" t="str">
            <v>N/A</v>
          </cell>
          <cell r="AI3911">
            <v>0</v>
          </cell>
          <cell r="AJ3911" t="str">
            <v>System Integrity</v>
          </cell>
          <cell r="AL3911">
            <v>5943.92</v>
          </cell>
          <cell r="AM3911">
            <v>0</v>
          </cell>
        </row>
        <row r="3912">
          <cell r="F3912" t="str">
            <v>080.33164</v>
          </cell>
          <cell r="G3912">
            <v>80.331639999999993</v>
          </cell>
          <cell r="H3912" t="str">
            <v>Taxable</v>
          </cell>
          <cell r="I3912" t="str">
            <v>080 Mid - Tex Division</v>
          </cell>
          <cell r="J3912" t="str">
            <v>190 - Mid-Tex Gas Division</v>
          </cell>
          <cell r="K3912" t="str">
            <v>Reimbursements</v>
          </cell>
          <cell r="L3912" t="str">
            <v>Additions</v>
          </cell>
          <cell r="M3912" t="str">
            <v>Reimbursements</v>
          </cell>
          <cell r="N3912" t="str">
            <v>MDTX-North Reg West Area Dir Admin [4165]</v>
          </cell>
          <cell r="O3912" t="str">
            <v>1010 - Gas Plant in Service</v>
          </cell>
          <cell r="R3912" t="str">
            <v>INSTALL</v>
          </cell>
          <cell r="S3912" t="str">
            <v>Sales Invoices</v>
          </cell>
          <cell r="T3912">
            <v>201511</v>
          </cell>
          <cell r="V3912" t="str">
            <v>080.33164</v>
          </cell>
          <cell r="X3912" t="str">
            <v>Contribution</v>
          </cell>
          <cell r="Y3912">
            <v>42309</v>
          </cell>
          <cell r="AA3912" t="str">
            <v>080.190:Functional-Distribution Plt</v>
          </cell>
          <cell r="AB3912" t="str">
            <v>open</v>
          </cell>
          <cell r="AC3912" t="str">
            <v>4165.NonGF Replace Services Due to Leaks. North West Region</v>
          </cell>
          <cell r="AD3912" t="str">
            <v>4165.NonGF Rep Services.2215</v>
          </cell>
          <cell r="AE3912" t="str">
            <v>001000</v>
          </cell>
          <cell r="AF3912" t="str">
            <v>Expense - No Review</v>
          </cell>
          <cell r="AG3912" t="str">
            <v>Distribution Plant</v>
          </cell>
          <cell r="AH3912" t="str">
            <v>N/A</v>
          </cell>
          <cell r="AI3912">
            <v>0</v>
          </cell>
          <cell r="AJ3912" t="str">
            <v>System Integrity</v>
          </cell>
          <cell r="AL3912">
            <v>-20133.12</v>
          </cell>
          <cell r="AM3912">
            <v>0</v>
          </cell>
        </row>
        <row r="3913">
          <cell r="F3913" t="str">
            <v>080.33164</v>
          </cell>
          <cell r="G3913">
            <v>80.331639999999993</v>
          </cell>
          <cell r="H3913" t="str">
            <v>Taxable</v>
          </cell>
          <cell r="I3913" t="str">
            <v>080 Mid - Tex Division</v>
          </cell>
          <cell r="J3913" t="str">
            <v>190 - Mid-Tex Gas Division</v>
          </cell>
          <cell r="K3913" t="str">
            <v>Reimbursements</v>
          </cell>
          <cell r="L3913" t="str">
            <v>Additions</v>
          </cell>
          <cell r="M3913" t="str">
            <v>Reimbursements</v>
          </cell>
          <cell r="N3913" t="str">
            <v>MDTX-North Reg West Area Dir Admin [4165]</v>
          </cell>
          <cell r="O3913" t="str">
            <v>1010 - Gas Plant in Service</v>
          </cell>
          <cell r="R3913" t="str">
            <v>CAPITAL</v>
          </cell>
          <cell r="S3913" t="str">
            <v>CR-Manual</v>
          </cell>
          <cell r="T3913">
            <v>201606</v>
          </cell>
          <cell r="V3913" t="str">
            <v>080.33164</v>
          </cell>
          <cell r="X3913" t="str">
            <v>Contribution</v>
          </cell>
          <cell r="Y3913">
            <v>42522</v>
          </cell>
          <cell r="AA3913" t="str">
            <v>080.190:Functional-Distribution Plt</v>
          </cell>
          <cell r="AB3913" t="str">
            <v>open</v>
          </cell>
          <cell r="AC3913" t="str">
            <v>4165.NonGF Replace Services Due to Leaks. North West Region</v>
          </cell>
          <cell r="AD3913" t="str">
            <v>4165.NonGF Rep Services.2215</v>
          </cell>
          <cell r="AE3913" t="str">
            <v>001000</v>
          </cell>
          <cell r="AF3913" t="str">
            <v>Expense - No Review</v>
          </cell>
          <cell r="AG3913" t="str">
            <v>Distribution Plant</v>
          </cell>
          <cell r="AH3913" t="str">
            <v>N/A</v>
          </cell>
          <cell r="AI3913">
            <v>0</v>
          </cell>
          <cell r="AJ3913" t="str">
            <v>System Integrity</v>
          </cell>
          <cell r="AL3913">
            <v>39191.300000000003</v>
          </cell>
          <cell r="AM3913">
            <v>0</v>
          </cell>
        </row>
        <row r="3914">
          <cell r="F3914" t="str">
            <v>080.33165</v>
          </cell>
          <cell r="G3914">
            <v>80.331649999999996</v>
          </cell>
          <cell r="H3914" t="str">
            <v>Taxable</v>
          </cell>
          <cell r="I3914" t="str">
            <v>080 Mid - Tex Division</v>
          </cell>
          <cell r="J3914" t="str">
            <v>190 - Mid-Tex Gas Division</v>
          </cell>
          <cell r="K3914" t="str">
            <v>Reimbursements</v>
          </cell>
          <cell r="L3914" t="str">
            <v>Retirements</v>
          </cell>
          <cell r="M3914" t="str">
            <v>Reimbursements</v>
          </cell>
          <cell r="N3914" t="str">
            <v>MDTX-SE Reg Dallas Director Admin [4541]</v>
          </cell>
          <cell r="O3914" t="str">
            <v>1080 - Accum Prov for Depreciation</v>
          </cell>
          <cell r="R3914" t="str">
            <v>RETIRE</v>
          </cell>
          <cell r="S3914" t="str">
            <v>CR-Manual</v>
          </cell>
          <cell r="T3914">
            <v>201510</v>
          </cell>
          <cell r="V3914" t="str">
            <v>080.33165</v>
          </cell>
          <cell r="X3914" t="str">
            <v>Contribution</v>
          </cell>
          <cell r="Y3914">
            <v>42278</v>
          </cell>
          <cell r="AA3914" t="str">
            <v>080.190:Functional-Distribution Plt</v>
          </cell>
          <cell r="AB3914" t="str">
            <v>open</v>
          </cell>
          <cell r="AC3914" t="str">
            <v>4541.NonGF Replace Services Due to Leaks. Southeast Dallas Region</v>
          </cell>
          <cell r="AD3914" t="str">
            <v>4541.NonGF Rep Services.2215</v>
          </cell>
          <cell r="AE3914" t="str">
            <v>001000</v>
          </cell>
          <cell r="AF3914" t="str">
            <v>Expense - No Review</v>
          </cell>
          <cell r="AG3914" t="str">
            <v>Distribution Plant</v>
          </cell>
          <cell r="AH3914" t="str">
            <v>N/A</v>
          </cell>
          <cell r="AI3914">
            <v>0</v>
          </cell>
          <cell r="AJ3914" t="str">
            <v>System Integrity</v>
          </cell>
          <cell r="AL3914">
            <v>45.73</v>
          </cell>
          <cell r="AM3914">
            <v>0</v>
          </cell>
        </row>
        <row r="3915">
          <cell r="F3915" t="str">
            <v>080.33165</v>
          </cell>
          <cell r="G3915">
            <v>80.331649999999996</v>
          </cell>
          <cell r="H3915" t="str">
            <v>Taxable</v>
          </cell>
          <cell r="I3915" t="str">
            <v>080 Mid - Tex Division</v>
          </cell>
          <cell r="J3915" t="str">
            <v>190 - Mid-Tex Gas Division</v>
          </cell>
          <cell r="K3915" t="str">
            <v>Reimbursements</v>
          </cell>
          <cell r="L3915" t="str">
            <v>Additions</v>
          </cell>
          <cell r="M3915" t="str">
            <v>Reimbursements</v>
          </cell>
          <cell r="N3915" t="str">
            <v>MDTX-SE Reg Dallas Director Admin [4541]</v>
          </cell>
          <cell r="O3915" t="str">
            <v>1010 - Gas Plant in Service</v>
          </cell>
          <cell r="R3915" t="str">
            <v>INSTALL</v>
          </cell>
          <cell r="S3915" t="str">
            <v>Credit Memos</v>
          </cell>
          <cell r="T3915">
            <v>201604</v>
          </cell>
          <cell r="V3915" t="str">
            <v>080.33165</v>
          </cell>
          <cell r="X3915" t="str">
            <v>Contribution</v>
          </cell>
          <cell r="Y3915">
            <v>42461</v>
          </cell>
          <cell r="AA3915" t="str">
            <v>080.190:Functional-Distribution Plt</v>
          </cell>
          <cell r="AB3915" t="str">
            <v>open</v>
          </cell>
          <cell r="AC3915" t="str">
            <v>4541.NonGF Replace Services Due to Leaks. Southeast Dallas Region</v>
          </cell>
          <cell r="AD3915" t="str">
            <v>4541.NonGF Rep Services.2215</v>
          </cell>
          <cell r="AE3915" t="str">
            <v>001000</v>
          </cell>
          <cell r="AF3915" t="str">
            <v>Expense - No Review</v>
          </cell>
          <cell r="AG3915" t="str">
            <v>Distribution Plant</v>
          </cell>
          <cell r="AH3915" t="str">
            <v>N/A</v>
          </cell>
          <cell r="AI3915">
            <v>0</v>
          </cell>
          <cell r="AJ3915" t="str">
            <v>System Integrity</v>
          </cell>
          <cell r="AL3915">
            <v>4455.68</v>
          </cell>
          <cell r="AM3915">
            <v>0</v>
          </cell>
        </row>
        <row r="3916">
          <cell r="F3916" t="str">
            <v>080.33169</v>
          </cell>
          <cell r="G3916">
            <v>80.331689999999995</v>
          </cell>
          <cell r="H3916" t="str">
            <v>Taxable</v>
          </cell>
          <cell r="I3916" t="str">
            <v>080 Mid - Tex Division</v>
          </cell>
          <cell r="J3916" t="str">
            <v>190 - Mid-Tex Gas Division</v>
          </cell>
          <cell r="K3916" t="str">
            <v>Reimbursements</v>
          </cell>
          <cell r="L3916" t="str">
            <v>Retirements</v>
          </cell>
          <cell r="M3916" t="str">
            <v>Reimbursements</v>
          </cell>
          <cell r="N3916" t="str">
            <v>MDTX-SW Reg South Dir [4331]</v>
          </cell>
          <cell r="O3916" t="str">
            <v>1080 - Accum Prov for Depreciation</v>
          </cell>
          <cell r="R3916" t="str">
            <v>RETIRE</v>
          </cell>
          <cell r="S3916" t="str">
            <v>CR-Manual</v>
          </cell>
          <cell r="T3916">
            <v>201606</v>
          </cell>
          <cell r="V3916" t="str">
            <v>080.33169</v>
          </cell>
          <cell r="X3916" t="str">
            <v>Contribution</v>
          </cell>
          <cell r="Y3916">
            <v>42522</v>
          </cell>
          <cell r="AA3916" t="str">
            <v>080.190:Functional-Distribution Plt</v>
          </cell>
          <cell r="AB3916" t="str">
            <v>open</v>
          </cell>
          <cell r="AC3916" t="str">
            <v>4331.NonGF Replace Services Due to Leaks. Soutwest South Region</v>
          </cell>
          <cell r="AD3916" t="str">
            <v>4331.NonGF Rep Services.2215</v>
          </cell>
          <cell r="AE3916" t="str">
            <v>001000</v>
          </cell>
          <cell r="AF3916" t="str">
            <v>Expense - No Review</v>
          </cell>
          <cell r="AG3916" t="str">
            <v>Distribution Plant</v>
          </cell>
          <cell r="AH3916" t="str">
            <v>N/A</v>
          </cell>
          <cell r="AI3916">
            <v>0</v>
          </cell>
          <cell r="AJ3916" t="str">
            <v>System Integrity</v>
          </cell>
          <cell r="AL3916">
            <v>-462.26</v>
          </cell>
          <cell r="AM3916">
            <v>0</v>
          </cell>
        </row>
        <row r="3917">
          <cell r="F3917" t="str">
            <v>080.33170</v>
          </cell>
          <cell r="G3917">
            <v>80.331699999999998</v>
          </cell>
          <cell r="H3917" t="str">
            <v>Taxable</v>
          </cell>
          <cell r="I3917" t="str">
            <v>080 Mid - Tex Division</v>
          </cell>
          <cell r="J3917" t="str">
            <v>190 - Mid-Tex Gas Division</v>
          </cell>
          <cell r="K3917" t="str">
            <v>Reimbursements</v>
          </cell>
          <cell r="L3917" t="str">
            <v>Retirements</v>
          </cell>
          <cell r="M3917" t="str">
            <v>Reimbursements</v>
          </cell>
          <cell r="N3917" t="str">
            <v>MDTX-SW Reg West Dir [4431]</v>
          </cell>
          <cell r="O3917" t="str">
            <v>1080 - Accum Prov for Depreciation</v>
          </cell>
          <cell r="R3917" t="str">
            <v>RETIRE</v>
          </cell>
          <cell r="S3917" t="str">
            <v>CR-Manual</v>
          </cell>
          <cell r="T3917">
            <v>201604</v>
          </cell>
          <cell r="V3917" t="str">
            <v>080.33170</v>
          </cell>
          <cell r="X3917" t="str">
            <v>Contribution</v>
          </cell>
          <cell r="Y3917">
            <v>42461</v>
          </cell>
          <cell r="AA3917" t="str">
            <v>080.190:Functional-Distribution Plt</v>
          </cell>
          <cell r="AB3917" t="str">
            <v>open</v>
          </cell>
          <cell r="AC3917" t="str">
            <v>4431.NonGF Replace Services Due to Leaks. Soutwest West Region</v>
          </cell>
          <cell r="AD3917" t="str">
            <v>4431.NonGF Rep Services.2215</v>
          </cell>
          <cell r="AE3917" t="str">
            <v>001000</v>
          </cell>
          <cell r="AF3917" t="str">
            <v>Expense - No Review</v>
          </cell>
          <cell r="AG3917" t="str">
            <v>Distribution Plant</v>
          </cell>
          <cell r="AH3917" t="str">
            <v>N/A</v>
          </cell>
          <cell r="AI3917">
            <v>0</v>
          </cell>
          <cell r="AJ3917" t="str">
            <v>System Integrity</v>
          </cell>
          <cell r="AL3917">
            <v>25.17</v>
          </cell>
          <cell r="AM3917">
            <v>0</v>
          </cell>
        </row>
        <row r="3918">
          <cell r="F3918" t="str">
            <v>080.33171</v>
          </cell>
          <cell r="G3918">
            <v>80.331710000000001</v>
          </cell>
          <cell r="H3918" t="str">
            <v>Taxable</v>
          </cell>
          <cell r="I3918" t="str">
            <v>080 Mid - Tex Division</v>
          </cell>
          <cell r="J3918" t="str">
            <v>190 - Mid-Tex Gas Division</v>
          </cell>
          <cell r="K3918" t="str">
            <v>Reimbursements</v>
          </cell>
          <cell r="L3918" t="str">
            <v>Additions</v>
          </cell>
          <cell r="M3918" t="str">
            <v>Reimbursements</v>
          </cell>
          <cell r="N3918" t="str">
            <v>MDTX-SW Reg Ft Worth/Arlington Dir [4581]</v>
          </cell>
          <cell r="O3918" t="str">
            <v>1010 - Gas Plant in Service</v>
          </cell>
          <cell r="R3918" t="str">
            <v>INSTALL</v>
          </cell>
          <cell r="S3918" t="str">
            <v>Sales Invoices</v>
          </cell>
          <cell r="T3918">
            <v>201512</v>
          </cell>
          <cell r="V3918" t="str">
            <v>080.33171</v>
          </cell>
          <cell r="X3918" t="str">
            <v>Contribution</v>
          </cell>
          <cell r="Y3918">
            <v>42339</v>
          </cell>
          <cell r="AA3918" t="str">
            <v>080.190:Functional-Distribution Plt</v>
          </cell>
          <cell r="AB3918" t="str">
            <v>open</v>
          </cell>
          <cell r="AC3918" t="str">
            <v>4581.NonGF Replace Services Due to Leaks. Soutwest Fort Worth Region</v>
          </cell>
          <cell r="AD3918" t="str">
            <v>4581.NonGF Rep Services.2215</v>
          </cell>
          <cell r="AE3918" t="str">
            <v>001000</v>
          </cell>
          <cell r="AF3918" t="str">
            <v>Expense - No Review</v>
          </cell>
          <cell r="AG3918" t="str">
            <v>Distribution Plant</v>
          </cell>
          <cell r="AH3918" t="str">
            <v>N/A</v>
          </cell>
          <cell r="AI3918">
            <v>0</v>
          </cell>
          <cell r="AJ3918" t="str">
            <v>System Integrity</v>
          </cell>
          <cell r="AL3918">
            <v>-15752.35</v>
          </cell>
          <cell r="AM3918">
            <v>0</v>
          </cell>
        </row>
        <row r="3919">
          <cell r="F3919" t="str">
            <v>080.33171</v>
          </cell>
          <cell r="G3919">
            <v>80.331710000000001</v>
          </cell>
          <cell r="H3919" t="str">
            <v>Taxable</v>
          </cell>
          <cell r="I3919" t="str">
            <v>080 Mid - Tex Division</v>
          </cell>
          <cell r="J3919" t="str">
            <v>190 - Mid-Tex Gas Division</v>
          </cell>
          <cell r="K3919" t="str">
            <v>Reimbursements</v>
          </cell>
          <cell r="L3919" t="str">
            <v>Retirements</v>
          </cell>
          <cell r="M3919" t="str">
            <v>Reimbursements</v>
          </cell>
          <cell r="N3919" t="str">
            <v>MDTX-SW Reg Ft Worth/Arlington Dir [4581]</v>
          </cell>
          <cell r="O3919" t="str">
            <v>1080 - Accum Prov for Depreciation</v>
          </cell>
          <cell r="R3919" t="str">
            <v>RETIRE</v>
          </cell>
          <cell r="S3919" t="str">
            <v>CR-Manual</v>
          </cell>
          <cell r="T3919">
            <v>201602</v>
          </cell>
          <cell r="V3919" t="str">
            <v>080.33171</v>
          </cell>
          <cell r="X3919" t="str">
            <v>Contribution</v>
          </cell>
          <cell r="Y3919">
            <v>42401</v>
          </cell>
          <cell r="AA3919" t="str">
            <v>080.190:Functional-Distribution Plt</v>
          </cell>
          <cell r="AB3919" t="str">
            <v>open</v>
          </cell>
          <cell r="AC3919" t="str">
            <v>4581.NonGF Replace Services Due to Leaks. Soutwest Fort Worth Region</v>
          </cell>
          <cell r="AD3919" t="str">
            <v>4581.NonGF Rep Services.2215</v>
          </cell>
          <cell r="AE3919" t="str">
            <v>001000</v>
          </cell>
          <cell r="AF3919" t="str">
            <v>Expense - No Review</v>
          </cell>
          <cell r="AG3919" t="str">
            <v>Distribution Plant</v>
          </cell>
          <cell r="AH3919" t="str">
            <v>N/A</v>
          </cell>
          <cell r="AI3919">
            <v>0</v>
          </cell>
          <cell r="AJ3919" t="str">
            <v>System Integrity</v>
          </cell>
          <cell r="AL3919">
            <v>111.47</v>
          </cell>
          <cell r="AM3919">
            <v>0</v>
          </cell>
        </row>
        <row r="3920">
          <cell r="F3920" t="str">
            <v>080.33171</v>
          </cell>
          <cell r="G3920">
            <v>80.331710000000001</v>
          </cell>
          <cell r="H3920" t="str">
            <v>Taxable</v>
          </cell>
          <cell r="I3920" t="str">
            <v>080 Mid - Tex Division</v>
          </cell>
          <cell r="J3920" t="str">
            <v>190 - Mid-Tex Gas Division</v>
          </cell>
          <cell r="K3920" t="str">
            <v>Reimbursements</v>
          </cell>
          <cell r="L3920" t="str">
            <v>Additions</v>
          </cell>
          <cell r="M3920" t="str">
            <v>Reimbursements</v>
          </cell>
          <cell r="N3920" t="str">
            <v>MDTX-SW Reg Ft Worth/Arlington Dir [4581]</v>
          </cell>
          <cell r="O3920" t="str">
            <v>1010 - Gas Plant in Service</v>
          </cell>
          <cell r="R3920" t="str">
            <v>INSTALL</v>
          </cell>
          <cell r="S3920" t="str">
            <v>CR-Manual</v>
          </cell>
          <cell r="T3920">
            <v>201606</v>
          </cell>
          <cell r="V3920" t="str">
            <v>080.33171</v>
          </cell>
          <cell r="X3920" t="str">
            <v>Contribution</v>
          </cell>
          <cell r="Y3920">
            <v>42522</v>
          </cell>
          <cell r="AA3920" t="str">
            <v>080.190:Functional-Distribution Plt</v>
          </cell>
          <cell r="AB3920" t="str">
            <v>open</v>
          </cell>
          <cell r="AC3920" t="str">
            <v>4581.NonGF Replace Services Due to Leaks. Soutwest Fort Worth Region</v>
          </cell>
          <cell r="AD3920" t="str">
            <v>4581.NonGF Rep Services.2215</v>
          </cell>
          <cell r="AE3920" t="str">
            <v>001000</v>
          </cell>
          <cell r="AF3920" t="str">
            <v>Expense - No Review</v>
          </cell>
          <cell r="AG3920" t="str">
            <v>Distribution Plant</v>
          </cell>
          <cell r="AH3920" t="str">
            <v>N/A</v>
          </cell>
          <cell r="AI3920">
            <v>0</v>
          </cell>
          <cell r="AJ3920" t="str">
            <v>System Integrity</v>
          </cell>
          <cell r="AL3920">
            <v>-45330.7</v>
          </cell>
          <cell r="AM3920">
            <v>0</v>
          </cell>
        </row>
        <row r="3921">
          <cell r="F3921" t="str">
            <v>060.23479</v>
          </cell>
          <cell r="G3921">
            <v>60.234789999999997</v>
          </cell>
          <cell r="H3921" t="str">
            <v>Taxable</v>
          </cell>
          <cell r="I3921" t="str">
            <v>060 Colorado-Kansas Division</v>
          </cell>
          <cell r="J3921" t="str">
            <v>081 - Kansas Administration</v>
          </cell>
          <cell r="K3921" t="str">
            <v>AIC</v>
          </cell>
          <cell r="L3921" t="str">
            <v>Additions</v>
          </cell>
          <cell r="M3921" t="str">
            <v>Contractor - AIC</v>
          </cell>
          <cell r="N3921" t="str">
            <v>COKS-Olathe-C&amp;M/Service [3143]</v>
          </cell>
          <cell r="O3921" t="str">
            <v>1010 - Gas Plant in Service</v>
          </cell>
          <cell r="R3921" t="str">
            <v>CAPITAL</v>
          </cell>
          <cell r="S3921" t="str">
            <v>CR-Manual</v>
          </cell>
          <cell r="T3921">
            <v>201606</v>
          </cell>
          <cell r="V3921" t="str">
            <v>060.23479</v>
          </cell>
          <cell r="X3921" t="str">
            <v>Contribution</v>
          </cell>
          <cell r="Y3921">
            <v>42522</v>
          </cell>
          <cell r="AA3921" t="str">
            <v>060.081:Functional-Distribution Plt</v>
          </cell>
          <cell r="AB3921" t="str">
            <v>open</v>
          </cell>
          <cell r="AC3921" t="str">
            <v>3143-GROWTH SERVICES FUNCTIONAL</v>
          </cell>
          <cell r="AD3921" t="str">
            <v>3143-GR SRVCS FUNCTIONAL</v>
          </cell>
          <cell r="AE3921" t="str">
            <v>001000</v>
          </cell>
          <cell r="AF3921" t="str">
            <v>Capital - Exclude from Test</v>
          </cell>
          <cell r="AG3921" t="str">
            <v>Distribution Plant</v>
          </cell>
          <cell r="AH3921" t="str">
            <v>N/A</v>
          </cell>
          <cell r="AI3921" t="str">
            <v>FY13 Functional</v>
          </cell>
          <cell r="AJ3921" t="str">
            <v>Growth</v>
          </cell>
          <cell r="AL3921">
            <v>-9300</v>
          </cell>
          <cell r="AM3921">
            <v>0</v>
          </cell>
        </row>
        <row r="3922">
          <cell r="F3922" t="str">
            <v>060.23485</v>
          </cell>
          <cell r="G3922">
            <v>60.234850000000002</v>
          </cell>
          <cell r="H3922" t="str">
            <v>Taxable</v>
          </cell>
          <cell r="I3922" t="str">
            <v>060 Colorado-Kansas Division</v>
          </cell>
          <cell r="J3922" t="str">
            <v>081 - Kansas Administration</v>
          </cell>
          <cell r="K3922" t="str">
            <v>AIC</v>
          </cell>
          <cell r="L3922" t="str">
            <v>Additions</v>
          </cell>
          <cell r="M3922" t="str">
            <v>AIC</v>
          </cell>
          <cell r="N3922" t="str">
            <v>COKS-Olathe-C&amp;M/Service [3143]</v>
          </cell>
          <cell r="O3922" t="str">
            <v>1010 - Gas Plant in Service</v>
          </cell>
          <cell r="R3922" t="str">
            <v>CAPITAL</v>
          </cell>
          <cell r="S3922" t="str">
            <v>Sales Invoices</v>
          </cell>
          <cell r="T3922">
            <v>201609</v>
          </cell>
          <cell r="V3922" t="str">
            <v>060.23485</v>
          </cell>
          <cell r="X3922" t="str">
            <v>Contribution</v>
          </cell>
          <cell r="Y3922">
            <v>42614</v>
          </cell>
          <cell r="AA3922" t="str">
            <v>060.081:Functional-Distribution Plt</v>
          </cell>
          <cell r="AB3922" t="str">
            <v>open</v>
          </cell>
          <cell r="AC3922" t="str">
            <v>3143-NON GROWTH RESIDENTIAL METERS REGS LOOPS FUNCTIONAL</v>
          </cell>
          <cell r="AD3922" t="str">
            <v>3143-NG RESI MEAS MTRS REGS LP</v>
          </cell>
          <cell r="AE3922" t="str">
            <v>001000</v>
          </cell>
          <cell r="AF3922" t="str">
            <v>Expense - No Review</v>
          </cell>
          <cell r="AG3922" t="str">
            <v>Distribution Plant</v>
          </cell>
          <cell r="AH3922" t="str">
            <v>N/A</v>
          </cell>
          <cell r="AI3922" t="str">
            <v>FY13 Functional</v>
          </cell>
          <cell r="AJ3922" t="str">
            <v>System Integrity</v>
          </cell>
          <cell r="AL3922">
            <v>-240</v>
          </cell>
          <cell r="AM3922">
            <v>0</v>
          </cell>
        </row>
        <row r="3923">
          <cell r="F3923" t="str">
            <v>060.23486</v>
          </cell>
          <cell r="G3923">
            <v>60.234859999999998</v>
          </cell>
          <cell r="H3923" t="str">
            <v>Taxable</v>
          </cell>
          <cell r="I3923" t="str">
            <v>060 Colorado-Kansas Division</v>
          </cell>
          <cell r="J3923" t="str">
            <v>081 - Kansas Administration</v>
          </cell>
          <cell r="K3923" t="str">
            <v>Reimbursements</v>
          </cell>
          <cell r="L3923" t="str">
            <v>Additions</v>
          </cell>
          <cell r="M3923" t="str">
            <v>Reimbursements</v>
          </cell>
          <cell r="N3923" t="str">
            <v>COKS-Olathe-C&amp;M/Service [3143]</v>
          </cell>
          <cell r="O3923" t="str">
            <v>1010 - Gas Plant in Service</v>
          </cell>
          <cell r="R3923" t="str">
            <v>INSTALL</v>
          </cell>
          <cell r="S3923" t="str">
            <v>CR-ADJUSTMENT</v>
          </cell>
          <cell r="T3923">
            <v>201602</v>
          </cell>
          <cell r="V3923" t="str">
            <v>060.23486</v>
          </cell>
          <cell r="X3923" t="str">
            <v>Contribution</v>
          </cell>
          <cell r="Y3923">
            <v>42401</v>
          </cell>
          <cell r="AA3923" t="str">
            <v>060.081:Functional-Distribution Plt</v>
          </cell>
          <cell r="AB3923" t="str">
            <v>open</v>
          </cell>
          <cell r="AC3923" t="str">
            <v>3143- NON GROWTH LEAK MAINS FUNCTIONAL</v>
          </cell>
          <cell r="AD3923" t="str">
            <v>3143- NG LK MAINS FUNCTIONAL</v>
          </cell>
          <cell r="AE3923" t="str">
            <v>001000</v>
          </cell>
          <cell r="AF3923" t="str">
            <v>Expense - No Review</v>
          </cell>
          <cell r="AG3923" t="str">
            <v>Distribution Plant</v>
          </cell>
          <cell r="AH3923" t="str">
            <v>N/A</v>
          </cell>
          <cell r="AI3923" t="str">
            <v>FY13 Functional</v>
          </cell>
          <cell r="AJ3923" t="str">
            <v>System Integrity</v>
          </cell>
          <cell r="AL3923">
            <v>8907.7000000000007</v>
          </cell>
          <cell r="AM3923">
            <v>0</v>
          </cell>
        </row>
        <row r="3924">
          <cell r="F3924" t="str">
            <v>060.23486</v>
          </cell>
          <cell r="G3924">
            <v>60.234859999999998</v>
          </cell>
          <cell r="H3924" t="str">
            <v>Taxable</v>
          </cell>
          <cell r="I3924" t="str">
            <v>060 Colorado-Kansas Division</v>
          </cell>
          <cell r="J3924" t="str">
            <v>081 - Kansas Administration</v>
          </cell>
          <cell r="K3924" t="str">
            <v>Reimbursements</v>
          </cell>
          <cell r="L3924" t="str">
            <v>Additions</v>
          </cell>
          <cell r="M3924" t="str">
            <v>Reimbursements</v>
          </cell>
          <cell r="N3924" t="str">
            <v>COKS-Olathe-C&amp;M/Service [3143]</v>
          </cell>
          <cell r="O3924" t="str">
            <v>1010 - Gas Plant in Service</v>
          </cell>
          <cell r="R3924" t="str">
            <v>CAPITAL</v>
          </cell>
          <cell r="S3924" t="str">
            <v>CR-Manual</v>
          </cell>
          <cell r="T3924">
            <v>201606</v>
          </cell>
          <cell r="V3924" t="str">
            <v>060.23486</v>
          </cell>
          <cell r="X3924" t="str">
            <v>Contribution</v>
          </cell>
          <cell r="Y3924">
            <v>42522</v>
          </cell>
          <cell r="AA3924" t="str">
            <v>060.081:Functional-Distribution Plt</v>
          </cell>
          <cell r="AB3924" t="str">
            <v>open</v>
          </cell>
          <cell r="AC3924" t="str">
            <v>3143- NON GROWTH LEAK MAINS FUNCTIONAL</v>
          </cell>
          <cell r="AD3924" t="str">
            <v>3143- NG LK MAINS FUNCTIONAL</v>
          </cell>
          <cell r="AE3924" t="str">
            <v>001000</v>
          </cell>
          <cell r="AF3924" t="str">
            <v>Expense - No Review</v>
          </cell>
          <cell r="AG3924" t="str">
            <v>Distribution Plant</v>
          </cell>
          <cell r="AH3924" t="str">
            <v>N/A</v>
          </cell>
          <cell r="AI3924" t="str">
            <v>FY13 Functional</v>
          </cell>
          <cell r="AJ3924" t="str">
            <v>System Integrity</v>
          </cell>
          <cell r="AL3924">
            <v>47870.7</v>
          </cell>
          <cell r="AM3924">
            <v>0</v>
          </cell>
        </row>
        <row r="3925">
          <cell r="F3925" t="str">
            <v>060.23487</v>
          </cell>
          <cell r="G3925">
            <v>60.234870000000001</v>
          </cell>
          <cell r="H3925" t="str">
            <v>Taxable</v>
          </cell>
          <cell r="I3925" t="str">
            <v>060 Colorado-Kansas Division</v>
          </cell>
          <cell r="J3925" t="str">
            <v>081 - Kansas Administration</v>
          </cell>
          <cell r="K3925" t="str">
            <v>Reimbursements</v>
          </cell>
          <cell r="L3925" t="str">
            <v>Additions</v>
          </cell>
          <cell r="M3925" t="str">
            <v>Reimbursements</v>
          </cell>
          <cell r="N3925" t="str">
            <v>COKS-Olathe-C&amp;M/Service [3143]</v>
          </cell>
          <cell r="O3925" t="str">
            <v>1010 - Gas Plant in Service</v>
          </cell>
          <cell r="R3925" t="str">
            <v>INSTALL</v>
          </cell>
          <cell r="S3925" t="str">
            <v>CR-Manual</v>
          </cell>
          <cell r="T3925">
            <v>201601</v>
          </cell>
          <cell r="V3925" t="str">
            <v>060.23487</v>
          </cell>
          <cell r="X3925" t="str">
            <v>Contribution</v>
          </cell>
          <cell r="Y3925">
            <v>42370</v>
          </cell>
          <cell r="AA3925" t="str">
            <v>060.081:Functional-Distribution Plt</v>
          </cell>
          <cell r="AB3925" t="str">
            <v>open</v>
          </cell>
          <cell r="AC3925" t="str">
            <v>3143-NON GROWTH LEAK SERVICES FUNCTIONAL</v>
          </cell>
          <cell r="AD3925" t="str">
            <v>3143-NG LK SRVCS FUNCTIONAL</v>
          </cell>
          <cell r="AE3925" t="str">
            <v>001000</v>
          </cell>
          <cell r="AF3925" t="str">
            <v>Expense - No Review</v>
          </cell>
          <cell r="AG3925" t="str">
            <v>Distribution Plant</v>
          </cell>
          <cell r="AH3925" t="str">
            <v>N/A</v>
          </cell>
          <cell r="AI3925" t="str">
            <v>FY13 Functional</v>
          </cell>
          <cell r="AJ3925" t="str">
            <v>System Integrity</v>
          </cell>
          <cell r="AL3925">
            <v>0</v>
          </cell>
          <cell r="AM3925">
            <v>0</v>
          </cell>
        </row>
        <row r="3926">
          <cell r="F3926" t="str">
            <v>060.23487</v>
          </cell>
          <cell r="G3926">
            <v>60.234870000000001</v>
          </cell>
          <cell r="H3926" t="str">
            <v>Taxable</v>
          </cell>
          <cell r="I3926" t="str">
            <v>060 Colorado-Kansas Division</v>
          </cell>
          <cell r="J3926" t="str">
            <v>081 - Kansas Administration</v>
          </cell>
          <cell r="K3926" t="str">
            <v>Reimbursements</v>
          </cell>
          <cell r="L3926" t="str">
            <v>Additions</v>
          </cell>
          <cell r="M3926" t="str">
            <v>Reimbursements</v>
          </cell>
          <cell r="N3926" t="str">
            <v>COKS-Olathe-C&amp;M/Service [3143]</v>
          </cell>
          <cell r="O3926" t="str">
            <v>1010 - Gas Plant in Service</v>
          </cell>
          <cell r="R3926" t="str">
            <v>INSTALL</v>
          </cell>
          <cell r="S3926" t="str">
            <v>Credit Memos</v>
          </cell>
          <cell r="T3926">
            <v>201603</v>
          </cell>
          <cell r="V3926" t="str">
            <v>060.23487</v>
          </cell>
          <cell r="X3926" t="str">
            <v>Contribution</v>
          </cell>
          <cell r="Y3926">
            <v>42430</v>
          </cell>
          <cell r="AA3926" t="str">
            <v>060.081:Functional-Distribution Plt</v>
          </cell>
          <cell r="AB3926" t="str">
            <v>open</v>
          </cell>
          <cell r="AC3926" t="str">
            <v>3143-NON GROWTH LEAK SERVICES FUNCTIONAL</v>
          </cell>
          <cell r="AD3926" t="str">
            <v>3143-NG LK SRVCS FUNCTIONAL</v>
          </cell>
          <cell r="AE3926" t="str">
            <v>001000</v>
          </cell>
          <cell r="AF3926" t="str">
            <v>Expense - No Review</v>
          </cell>
          <cell r="AG3926" t="str">
            <v>Distribution Plant</v>
          </cell>
          <cell r="AH3926" t="str">
            <v>N/A</v>
          </cell>
          <cell r="AI3926" t="str">
            <v>FY13 Functional</v>
          </cell>
          <cell r="AJ3926" t="str">
            <v>System Integrity</v>
          </cell>
          <cell r="AL3926">
            <v>1639.56</v>
          </cell>
          <cell r="AM3926">
            <v>0</v>
          </cell>
        </row>
        <row r="3927">
          <cell r="F3927" t="str">
            <v>020.22216</v>
          </cell>
          <cell r="G3927">
            <v>20.222159999999999</v>
          </cell>
          <cell r="H3927" t="str">
            <v>Taxable</v>
          </cell>
          <cell r="I3927" t="str">
            <v>020 Louisiana Division</v>
          </cell>
          <cell r="J3927" t="str">
            <v>077 - AE Louisiana - LGS Division</v>
          </cell>
          <cell r="K3927" t="str">
            <v>Reimbursements</v>
          </cell>
          <cell r="L3927" t="str">
            <v>Additions</v>
          </cell>
          <cell r="M3927" t="str">
            <v>Reimbursements</v>
          </cell>
          <cell r="N3927" t="str">
            <v>LA-W Jefferson-C&amp;M [4041]</v>
          </cell>
          <cell r="O3927" t="str">
            <v>1060 - Completed construction not c</v>
          </cell>
          <cell r="R3927" t="str">
            <v>INSTALL</v>
          </cell>
          <cell r="S3927" t="str">
            <v>Credit Memos</v>
          </cell>
          <cell r="T3927">
            <v>201604</v>
          </cell>
          <cell r="V3927" t="str">
            <v>020.22216</v>
          </cell>
          <cell r="X3927" t="str">
            <v>Contribution</v>
          </cell>
          <cell r="Y3927">
            <v>42461</v>
          </cell>
          <cell r="AA3927" t="str">
            <v>020.077:Functional-Distribution Plt</v>
          </cell>
          <cell r="AB3927" t="str">
            <v>open</v>
          </cell>
          <cell r="AC3927" t="str">
            <v>Company  020 Rate Division 077 CC 4041 - W. Jefferson C&amp;M 1 - NonGrowth Leak Clamp Service Install/Retire Functional</v>
          </cell>
          <cell r="AD3927" t="str">
            <v>020.077.4041.NG LKSER FUNCT</v>
          </cell>
          <cell r="AE3927" t="str">
            <v>001000</v>
          </cell>
          <cell r="AF3927" t="str">
            <v>Expense - No Review</v>
          </cell>
          <cell r="AG3927" t="str">
            <v>Distribution Plant</v>
          </cell>
          <cell r="AH3927" t="str">
            <v>N/A</v>
          </cell>
          <cell r="AI3927" t="str">
            <v>FY13 Functional</v>
          </cell>
          <cell r="AJ3927" t="str">
            <v>System Integrity</v>
          </cell>
          <cell r="AL3927">
            <v>898.69</v>
          </cell>
          <cell r="AM3927">
            <v>0</v>
          </cell>
        </row>
        <row r="3928">
          <cell r="F3928" t="str">
            <v>020.22217</v>
          </cell>
          <cell r="G3928">
            <v>20.222169999999998</v>
          </cell>
          <cell r="H3928" t="str">
            <v>Taxable</v>
          </cell>
          <cell r="I3928" t="str">
            <v>020 Louisiana Division</v>
          </cell>
          <cell r="J3928" t="str">
            <v>077 - AE Louisiana - LGS Division</v>
          </cell>
          <cell r="K3928" t="str">
            <v>Reimbursements</v>
          </cell>
          <cell r="L3928" t="str">
            <v>Additions</v>
          </cell>
          <cell r="M3928" t="str">
            <v>Reimbursements</v>
          </cell>
          <cell r="N3928" t="str">
            <v>LA-River Parishes-C&amp;M [4044]</v>
          </cell>
          <cell r="O3928" t="str">
            <v>1060 - Completed construction not c</v>
          </cell>
          <cell r="R3928" t="str">
            <v>CAPITAL</v>
          </cell>
          <cell r="S3928" t="str">
            <v>CR-Manual</v>
          </cell>
          <cell r="T3928">
            <v>201609</v>
          </cell>
          <cell r="V3928" t="str">
            <v>020.22217</v>
          </cell>
          <cell r="X3928" t="str">
            <v>Contribution</v>
          </cell>
          <cell r="Y3928">
            <v>42614</v>
          </cell>
          <cell r="AA3928" t="str">
            <v>020.077:Functional-Distribution Plt</v>
          </cell>
          <cell r="AB3928" t="str">
            <v>open</v>
          </cell>
          <cell r="AC3928" t="str">
            <v>Company  020 Rate Division 077 CC 4044 - River Parishes C&amp;M - NonGrowth Leak Clamp Main Install/Retire Functional</v>
          </cell>
          <cell r="AD3928" t="str">
            <v>020.077.4044.NG LKMN FUNCT</v>
          </cell>
          <cell r="AE3928" t="str">
            <v>001000</v>
          </cell>
          <cell r="AF3928" t="str">
            <v>Expense - No Review</v>
          </cell>
          <cell r="AG3928" t="str">
            <v>Distribution Plant</v>
          </cell>
          <cell r="AH3928" t="str">
            <v>N/A</v>
          </cell>
          <cell r="AI3928" t="str">
            <v>FY13 Functional</v>
          </cell>
          <cell r="AJ3928" t="str">
            <v>System Integrity</v>
          </cell>
          <cell r="AL3928">
            <v>-175.96</v>
          </cell>
          <cell r="AM3928">
            <v>0</v>
          </cell>
        </row>
        <row r="3929">
          <cell r="F3929" t="str">
            <v>080.43838</v>
          </cell>
          <cell r="G3929">
            <v>80.438379999999995</v>
          </cell>
          <cell r="H3929" t="str">
            <v>Taxable</v>
          </cell>
          <cell r="I3929" t="str">
            <v>080 Mid - Tex Division</v>
          </cell>
          <cell r="J3929" t="str">
            <v>190 - Mid-Tex Gas Division</v>
          </cell>
          <cell r="K3929" t="str">
            <v>Reimbursements</v>
          </cell>
          <cell r="L3929" t="str">
            <v>Retirements</v>
          </cell>
          <cell r="M3929" t="str">
            <v>Reimbursements</v>
          </cell>
          <cell r="N3929" t="str">
            <v>MDTX-SW Reg Eastland District [4440]</v>
          </cell>
          <cell r="O3929" t="str">
            <v>1080 - Accum Prov for Depreciation</v>
          </cell>
          <cell r="R3929" t="str">
            <v>98000</v>
          </cell>
          <cell r="S3929" t="str">
            <v>Sales Invoices</v>
          </cell>
          <cell r="T3929">
            <v>201512</v>
          </cell>
          <cell r="V3929" t="str">
            <v>080.43838</v>
          </cell>
          <cell r="X3929" t="str">
            <v>Contribution</v>
          </cell>
          <cell r="Y3929">
            <v>42339</v>
          </cell>
          <cell r="Z3929">
            <v>42243</v>
          </cell>
          <cell r="AA3929" t="str">
            <v>080.190:Non Funct-Distribution Plt</v>
          </cell>
          <cell r="AB3929" t="str">
            <v>posted to CPR</v>
          </cell>
          <cell r="AC3929" t="str">
            <v>COSTS ASSOCIATED WITH RETIREMENT/CONVERSION OF CUSTOMERS CURRENTLY SERVED BY ENBRIDGE LINE IN PALO PINTO COUNTY.</v>
          </cell>
          <cell r="AD3929" t="str">
            <v>080.190.4440.NA.2404.PPENBRD</v>
          </cell>
          <cell r="AE3929" t="str">
            <v>001000</v>
          </cell>
          <cell r="AF3929" t="str">
            <v>Capital 2015 Conversion</v>
          </cell>
          <cell r="AG3929" t="str">
            <v>Distribution Plant</v>
          </cell>
          <cell r="AH3929" t="str">
            <v>N/A</v>
          </cell>
          <cell r="AI3929">
            <v>0</v>
          </cell>
          <cell r="AJ3929" t="str">
            <v>System Integrity</v>
          </cell>
          <cell r="AK3929">
            <v>42243</v>
          </cell>
          <cell r="AL3929">
            <v>-58064.88</v>
          </cell>
          <cell r="AM3929">
            <v>0</v>
          </cell>
        </row>
        <row r="3930">
          <cell r="F3930" t="str">
            <v>030.35361</v>
          </cell>
          <cell r="G3930">
            <v>30.35361</v>
          </cell>
          <cell r="H3930" t="str">
            <v>Taxable</v>
          </cell>
          <cell r="I3930" t="str">
            <v>030 Texas Division</v>
          </cell>
          <cell r="J3930" t="str">
            <v>005 - West Texas City Plant Divisio</v>
          </cell>
          <cell r="K3930" t="str">
            <v>Reimbursements</v>
          </cell>
          <cell r="L3930" t="str">
            <v>Additions</v>
          </cell>
          <cell r="M3930" t="str">
            <v>Reimbursements</v>
          </cell>
          <cell r="N3930" t="str">
            <v>WTX-Lubbock-C&amp;M/Service  [2034]</v>
          </cell>
          <cell r="O3930" t="str">
            <v>1060 - Completed construction not c</v>
          </cell>
          <cell r="R3930" t="str">
            <v>CAPITAL</v>
          </cell>
          <cell r="S3930" t="str">
            <v>Credit Memos</v>
          </cell>
          <cell r="T3930">
            <v>201608</v>
          </cell>
          <cell r="V3930" t="str">
            <v>030.35361</v>
          </cell>
          <cell r="X3930" t="str">
            <v>Contribution</v>
          </cell>
          <cell r="Y3930">
            <v>42583</v>
          </cell>
          <cell r="AA3930" t="str">
            <v>030.005:Functional-Distribution Plt</v>
          </cell>
          <cell r="AB3930" t="str">
            <v>open</v>
          </cell>
          <cell r="AC3930" t="str">
            <v>NON 8.209 LEAK FUNCTIONAL</v>
          </cell>
          <cell r="AD3930" t="str">
            <v>00054.LKR.2034.5.N8.LEAK FNC</v>
          </cell>
          <cell r="AF3930" t="str">
            <v>Expense - No Review</v>
          </cell>
          <cell r="AG3930" t="str">
            <v>Distribution Plant</v>
          </cell>
          <cell r="AH3930" t="str">
            <v>N/A</v>
          </cell>
          <cell r="AI3930">
            <v>0</v>
          </cell>
          <cell r="AJ3930" t="str">
            <v>System Integrity</v>
          </cell>
          <cell r="AL3930">
            <v>911.7</v>
          </cell>
          <cell r="AM3930">
            <v>0</v>
          </cell>
        </row>
        <row r="3931">
          <cell r="F3931" t="str">
            <v>030.35382</v>
          </cell>
          <cell r="G3931">
            <v>30.353819999999999</v>
          </cell>
          <cell r="H3931" t="str">
            <v>Taxable</v>
          </cell>
          <cell r="I3931" t="str">
            <v>030 Texas Division</v>
          </cell>
          <cell r="J3931" t="str">
            <v>003 - Amarillo City Plant Division</v>
          </cell>
          <cell r="K3931" t="str">
            <v>Reimbursements</v>
          </cell>
          <cell r="L3931" t="str">
            <v>Additions</v>
          </cell>
          <cell r="M3931" t="str">
            <v>Reimbursements</v>
          </cell>
          <cell r="N3931" t="str">
            <v>WTX-Amarillo-C&amp;M/Service [2134]</v>
          </cell>
          <cell r="O3931" t="str">
            <v>1060 - Completed construction not c</v>
          </cell>
          <cell r="R3931" t="str">
            <v>CAPITAL</v>
          </cell>
          <cell r="S3931" t="str">
            <v>CR-Manual</v>
          </cell>
          <cell r="T3931">
            <v>201607</v>
          </cell>
          <cell r="V3931" t="str">
            <v>030.35382</v>
          </cell>
          <cell r="X3931" t="str">
            <v>Contribution</v>
          </cell>
          <cell r="Y3931">
            <v>42552</v>
          </cell>
          <cell r="AA3931" t="str">
            <v>030.003:Functional-Distribution Plt</v>
          </cell>
          <cell r="AB3931" t="str">
            <v>open</v>
          </cell>
          <cell r="AC3931" t="str">
            <v>NON 8.209 LEAK FUNCTIONAL</v>
          </cell>
          <cell r="AD3931" t="str">
            <v>00955.LKR.2134.3.N8.LEAK FNC</v>
          </cell>
          <cell r="AF3931" t="str">
            <v>Expense - No Review</v>
          </cell>
          <cell r="AG3931" t="str">
            <v>Distribution Plant</v>
          </cell>
          <cell r="AH3931" t="str">
            <v>N/A</v>
          </cell>
          <cell r="AI3931">
            <v>0</v>
          </cell>
          <cell r="AJ3931" t="str">
            <v>System Integrity</v>
          </cell>
          <cell r="AL3931">
            <v>782.35</v>
          </cell>
          <cell r="AM3931">
            <v>0</v>
          </cell>
        </row>
        <row r="3932">
          <cell r="F3932" t="str">
            <v>030.35392</v>
          </cell>
          <cell r="G3932">
            <v>30.353919999999999</v>
          </cell>
          <cell r="H3932" t="str">
            <v>Taxable</v>
          </cell>
          <cell r="I3932" t="str">
            <v>030 Texas Division</v>
          </cell>
          <cell r="J3932" t="str">
            <v>021 - West Texas Rural Division</v>
          </cell>
          <cell r="K3932" t="str">
            <v>Reimbursements</v>
          </cell>
          <cell r="L3932" t="str">
            <v>Additions</v>
          </cell>
          <cell r="M3932" t="str">
            <v>Reimbursements</v>
          </cell>
          <cell r="N3932" t="str">
            <v>WTX-Hereford-C&amp;M/Service  [2136]</v>
          </cell>
          <cell r="O3932" t="str">
            <v>1010 - Gas Plant in Service</v>
          </cell>
          <cell r="R3932" t="str">
            <v>INSTALL</v>
          </cell>
          <cell r="S3932" t="str">
            <v>CR-Manual</v>
          </cell>
          <cell r="T3932">
            <v>201512</v>
          </cell>
          <cell r="V3932" t="str">
            <v>030.35392</v>
          </cell>
          <cell r="X3932" t="str">
            <v>Contribution</v>
          </cell>
          <cell r="Y3932">
            <v>42339</v>
          </cell>
          <cell r="AA3932" t="str">
            <v>030.021:Functional-Distribution Plt</v>
          </cell>
          <cell r="AB3932" t="str">
            <v>open</v>
          </cell>
          <cell r="AC3932" t="str">
            <v>NON 8.209 LEAK FUNCTIONAL</v>
          </cell>
          <cell r="AD3932" t="str">
            <v>00851.LKR.2136.21.N8.LEAK FNC</v>
          </cell>
          <cell r="AF3932" t="str">
            <v>Expense - No Review</v>
          </cell>
          <cell r="AG3932" t="str">
            <v>Distribution Plant</v>
          </cell>
          <cell r="AH3932" t="str">
            <v>N/A</v>
          </cell>
          <cell r="AI3932">
            <v>0</v>
          </cell>
          <cell r="AJ3932" t="str">
            <v>System Integrity</v>
          </cell>
          <cell r="AL3932">
            <v>-3267.85</v>
          </cell>
          <cell r="AM3932">
            <v>0</v>
          </cell>
        </row>
        <row r="3933">
          <cell r="F3933" t="str">
            <v>030.35401</v>
          </cell>
          <cell r="G3933">
            <v>30.354009999999999</v>
          </cell>
          <cell r="H3933" t="str">
            <v>Taxable</v>
          </cell>
          <cell r="I3933" t="str">
            <v>030 Texas Division</v>
          </cell>
          <cell r="J3933" t="str">
            <v>005 - West Texas City Plant Divisio</v>
          </cell>
          <cell r="K3933" t="str">
            <v>Reimbursements</v>
          </cell>
          <cell r="L3933" t="str">
            <v>Additions</v>
          </cell>
          <cell r="M3933" t="str">
            <v>Reimbursements</v>
          </cell>
          <cell r="N3933" t="str">
            <v>WTX-Big Spring-C&amp;M/Service [2236]</v>
          </cell>
          <cell r="O3933" t="str">
            <v>1060 - Completed construction not c</v>
          </cell>
          <cell r="R3933" t="str">
            <v>CAPITAL</v>
          </cell>
          <cell r="S3933" t="str">
            <v>CR-AR Clearing</v>
          </cell>
          <cell r="T3933">
            <v>201608</v>
          </cell>
          <cell r="V3933" t="str">
            <v>030.35401</v>
          </cell>
          <cell r="X3933" t="str">
            <v>Contribution</v>
          </cell>
          <cell r="Y3933">
            <v>42583</v>
          </cell>
          <cell r="AA3933" t="str">
            <v>030.005:Functional-Distribution Plt</v>
          </cell>
          <cell r="AB3933" t="str">
            <v>open</v>
          </cell>
          <cell r="AC3933" t="str">
            <v>NON 8.209 LEAK FUNCTIONAL</v>
          </cell>
          <cell r="AD3933" t="str">
            <v>00061.LKR.2236.5.N8.LEAK FNC</v>
          </cell>
          <cell r="AF3933" t="str">
            <v>Expense - No Review</v>
          </cell>
          <cell r="AG3933" t="str">
            <v>Distribution Plant</v>
          </cell>
          <cell r="AH3933" t="str">
            <v>N/A</v>
          </cell>
          <cell r="AI3933">
            <v>0</v>
          </cell>
          <cell r="AJ3933" t="str">
            <v>System Integrity</v>
          </cell>
          <cell r="AL3933">
            <v>2201.41</v>
          </cell>
          <cell r="AM3933">
            <v>0</v>
          </cell>
        </row>
        <row r="3934">
          <cell r="F3934" t="str">
            <v>080.46299</v>
          </cell>
          <cell r="G3934">
            <v>80.462990000000005</v>
          </cell>
          <cell r="H3934" t="str">
            <v>Taxable</v>
          </cell>
          <cell r="I3934" t="str">
            <v>080 Mid - Tex Division</v>
          </cell>
          <cell r="J3934" t="str">
            <v>190 - Mid-Tex Gas Division</v>
          </cell>
          <cell r="K3934" t="str">
            <v>AIC</v>
          </cell>
          <cell r="L3934" t="str">
            <v>Additions</v>
          </cell>
          <cell r="M3934" t="str">
            <v>Contractor - AIC</v>
          </cell>
          <cell r="N3934" t="str">
            <v>MDTX-SE Reg Bryan North [4335]</v>
          </cell>
          <cell r="O3934" t="str">
            <v>1010 - Gas Plant in Service</v>
          </cell>
          <cell r="Q3934" t="str">
            <v>37602-Mains - Plastic</v>
          </cell>
          <cell r="R3934" t="str">
            <v>01202</v>
          </cell>
          <cell r="S3934" t="str">
            <v>CR-ADJUSTMENT</v>
          </cell>
          <cell r="T3934">
            <v>201602</v>
          </cell>
          <cell r="V3934" t="str">
            <v>080.46299</v>
          </cell>
          <cell r="X3934" t="str">
            <v>Contribution</v>
          </cell>
          <cell r="Y3934">
            <v>42401</v>
          </cell>
          <cell r="Z3934">
            <v>41989</v>
          </cell>
          <cell r="AA3934" t="str">
            <v>080.190:Non Funct-Distribution Plt</v>
          </cell>
          <cell r="AB3934" t="str">
            <v>posted to CPR</v>
          </cell>
          <cell r="AC3934" t="str">
            <v>NSTALL 290 FEET OF 2 INCH POLY ALONG TABOR ROAD TO SERVE SPRINT CELL TOWER DUE TO CUSTOMER GROWTH. DEVELOPER INSTALLED FACILITY.</v>
          </cell>
          <cell r="AD3934" t="str">
            <v>080.190.4335.CA.1316.SPRINTEX</v>
          </cell>
          <cell r="AE3934" t="str">
            <v>190000</v>
          </cell>
          <cell r="AF3934" t="str">
            <v>Capital 2015 Conversion</v>
          </cell>
          <cell r="AG3934" t="str">
            <v>Distribution Plant</v>
          </cell>
          <cell r="AH3934" t="str">
            <v>N/A</v>
          </cell>
          <cell r="AI3934" t="str">
            <v>Provide gas service to a new commercial customer named Burns &amp; McDonnell. It is proposed to install the necessary distribution facilities to meet this customer’s load requirements as requested by the developer and recommended by Distribution Planning. Facilities include the installation of 290 linear feet of 2-inch poly II main along Tabor Road. Project is located in City of Bryan, Brazos County. This project is 100% reimbursable resulting in a customer contribution of $6909.87 as calculated on 11/21/2014 Atmos PS – Luis Cisneros, FCC – Otto Tijerina</v>
          </cell>
          <cell r="AJ3934" t="str">
            <v>Growth</v>
          </cell>
          <cell r="AK3934">
            <v>41989</v>
          </cell>
          <cell r="AL3934">
            <v>-55</v>
          </cell>
          <cell r="AM3934">
            <v>0</v>
          </cell>
        </row>
        <row r="3935">
          <cell r="F3935" t="str">
            <v>080.44860</v>
          </cell>
          <cell r="G3935">
            <v>80.448599999999999</v>
          </cell>
          <cell r="H3935" t="str">
            <v>Taxable</v>
          </cell>
          <cell r="I3935" t="str">
            <v>080 Mid - Tex Division</v>
          </cell>
          <cell r="J3935" t="str">
            <v>190 - Mid-Tex Gas Division</v>
          </cell>
          <cell r="K3935" t="str">
            <v>AIC</v>
          </cell>
          <cell r="L3935" t="str">
            <v>Additions</v>
          </cell>
          <cell r="M3935" t="str">
            <v>Contractor - AIC</v>
          </cell>
          <cell r="N3935" t="str">
            <v>MDTX-SW Region Round Rock West [4337]</v>
          </cell>
          <cell r="O3935" t="str">
            <v>1010 - Gas Plant in Service</v>
          </cell>
          <cell r="Q3935" t="str">
            <v>37602-Mains - Plastic</v>
          </cell>
          <cell r="R3935" t="str">
            <v>01202</v>
          </cell>
          <cell r="S3935" t="str">
            <v>CR-ADJUSTMENT</v>
          </cell>
          <cell r="T3935">
            <v>201510</v>
          </cell>
          <cell r="V3935" t="str">
            <v>080.44860</v>
          </cell>
          <cell r="X3935" t="str">
            <v>Contribution</v>
          </cell>
          <cell r="Y3935">
            <v>42278</v>
          </cell>
          <cell r="Z3935">
            <v>42220</v>
          </cell>
          <cell r="AA3935" t="str">
            <v>080.190:Non Funct-Distribution Plt</v>
          </cell>
          <cell r="AB3935" t="str">
            <v>posted to CPR</v>
          </cell>
          <cell r="AC3935" t="str">
            <v>INSTALL 1735 FEET OF 4 INCH AND 3164 FEET OF 2 INCH MAIN TO SERVE THE WALNUT CREEK ENCLAVE DEVELOPMENT DUE TO CUSTOMER GROWTH. DEVELOPER INSTALLED FACILITY</v>
          </cell>
          <cell r="AD3935" t="str">
            <v>080.190.4337.CA.1301.WALCRENC</v>
          </cell>
          <cell r="AE3935" t="str">
            <v>190000</v>
          </cell>
          <cell r="AF3935" t="str">
            <v>Capital 2015 Conversion</v>
          </cell>
          <cell r="AG3935" t="str">
            <v>Distribution Plant</v>
          </cell>
          <cell r="AH3935" t="str">
            <v>N/A</v>
          </cell>
          <cell r="AI3935" t="str">
            <v>Provide gas service to a new 103 unit residential subdivision named Walnut Creek at Enclave Subdivision as requested by the developer and recommended by Distribution Planning. Facilities include the installation of 1735 linear feet of 4-inch and 3164 linear feet of 2-inch poly II main within the streets of the Walnut Creek at Enclave development. Project is located in City of Austin, Travis County. Standard WAS Agreement between ATMOS and the developer Continental Homes of Texas, L.P. a Texas limited partnership. Atmos PS ¿ Jerry Garcia, FCC Davis Dobernecki.</v>
          </cell>
          <cell r="AJ3935" t="str">
            <v>Growth</v>
          </cell>
          <cell r="AK3935">
            <v>42220</v>
          </cell>
          <cell r="AL3935">
            <v>-98078.52</v>
          </cell>
          <cell r="AM3935">
            <v>0</v>
          </cell>
        </row>
        <row r="3936">
          <cell r="F3936" t="str">
            <v>030.35552</v>
          </cell>
          <cell r="G3936">
            <v>30.355519999999999</v>
          </cell>
          <cell r="H3936" t="str">
            <v>Taxable</v>
          </cell>
          <cell r="I3936" t="str">
            <v>030 Texas Division</v>
          </cell>
          <cell r="J3936" t="str">
            <v>003 - Amarillo City Plant Division</v>
          </cell>
          <cell r="K3936" t="str">
            <v>Reimbursements</v>
          </cell>
          <cell r="L3936" t="str">
            <v>Retirements</v>
          </cell>
          <cell r="M3936" t="str">
            <v>Reimbursements</v>
          </cell>
          <cell r="N3936" t="str">
            <v>WTX-Amarillo-C&amp;M/Service [2134]</v>
          </cell>
          <cell r="O3936" t="str">
            <v>1080 - Accum Prov for Depreciation</v>
          </cell>
          <cell r="R3936" t="str">
            <v>CAPITAL</v>
          </cell>
          <cell r="S3936" t="str">
            <v>Credit Memos</v>
          </cell>
          <cell r="T3936">
            <v>201609</v>
          </cell>
          <cell r="V3936" t="str">
            <v>030.35552</v>
          </cell>
          <cell r="X3936" t="str">
            <v>Contribution</v>
          </cell>
          <cell r="Y3936">
            <v>42614</v>
          </cell>
          <cell r="AA3936" t="str">
            <v>030.003:Functional-Distribution Plt</v>
          </cell>
          <cell r="AB3936" t="str">
            <v>open</v>
          </cell>
          <cell r="AC3936" t="str">
            <v>NON 8.209 SERVICE FUNCTIONAL</v>
          </cell>
          <cell r="AD3936" t="str">
            <v>00961.SVC.2134.3.N8.SVC FNC</v>
          </cell>
          <cell r="AG3936" t="str">
            <v>Distribution Plant</v>
          </cell>
          <cell r="AH3936" t="str">
            <v>N/A</v>
          </cell>
          <cell r="AI3936">
            <v>0</v>
          </cell>
          <cell r="AJ3936" t="str">
            <v>System Integrity</v>
          </cell>
          <cell r="AL3936">
            <v>13.45</v>
          </cell>
          <cell r="AM3936">
            <v>0</v>
          </cell>
        </row>
        <row r="3937">
          <cell r="F3937" t="str">
            <v>030.35601</v>
          </cell>
          <cell r="G3937">
            <v>30.356010000000001</v>
          </cell>
          <cell r="H3937" t="str">
            <v>Taxable</v>
          </cell>
          <cell r="I3937" t="str">
            <v>030 Texas Division</v>
          </cell>
          <cell r="J3937" t="str">
            <v>005 - West Texas City Plant Divisio</v>
          </cell>
          <cell r="K3937" t="str">
            <v>Reimbursements</v>
          </cell>
          <cell r="L3937" t="str">
            <v>Additions</v>
          </cell>
          <cell r="M3937" t="str">
            <v>Reimbursements</v>
          </cell>
          <cell r="N3937" t="str">
            <v>WTX-Big Spring-C&amp;M/Service [2236]</v>
          </cell>
          <cell r="O3937" t="str">
            <v>1070 - Construction work in progres</v>
          </cell>
          <cell r="R3937" t="str">
            <v>CAPITAL</v>
          </cell>
          <cell r="S3937" t="str">
            <v>CR-Manual</v>
          </cell>
          <cell r="T3937">
            <v>201609</v>
          </cell>
          <cell r="V3937" t="str">
            <v>030.35601</v>
          </cell>
          <cell r="X3937" t="str">
            <v>Contribution</v>
          </cell>
          <cell r="Y3937">
            <v>42614</v>
          </cell>
          <cell r="AA3937" t="str">
            <v>030.005:Functional-Distribution Plt</v>
          </cell>
          <cell r="AB3937" t="str">
            <v>open</v>
          </cell>
          <cell r="AC3937" t="str">
            <v>NON 8.209 METER LOOP FUNCTIONAL</v>
          </cell>
          <cell r="AD3937" t="str">
            <v>00111.MTR.2236.5.N8.MTRL FNC</v>
          </cell>
          <cell r="AG3937" t="str">
            <v>Distribution Plant</v>
          </cell>
          <cell r="AH3937" t="str">
            <v>N/A</v>
          </cell>
          <cell r="AI3937">
            <v>0</v>
          </cell>
          <cell r="AJ3937" t="str">
            <v>System Integrity</v>
          </cell>
          <cell r="AL3937">
            <v>0</v>
          </cell>
          <cell r="AM3937">
            <v>0</v>
          </cell>
        </row>
        <row r="3938">
          <cell r="F3938" t="str">
            <v>050.23862</v>
          </cell>
          <cell r="G3938">
            <v>50.238619999999997</v>
          </cell>
          <cell r="H3938" t="str">
            <v>Taxable</v>
          </cell>
          <cell r="I3938" t="str">
            <v>050 Mid-States Division</v>
          </cell>
          <cell r="J3938" t="str">
            <v>093 - Tennessee Division</v>
          </cell>
          <cell r="K3938" t="str">
            <v>Reimbursements</v>
          </cell>
          <cell r="L3938" t="str">
            <v>Retirements</v>
          </cell>
          <cell r="M3938" t="str">
            <v>Reimbursements</v>
          </cell>
          <cell r="N3938" t="str">
            <v>KMD-Union City-C&amp;M/Service [3338]</v>
          </cell>
          <cell r="O3938" t="str">
            <v>1081 - Accum Prov-Rwip</v>
          </cell>
          <cell r="R3938" t="str">
            <v>RETIRE</v>
          </cell>
          <cell r="S3938" t="str">
            <v>CR-ADJUSTMENT</v>
          </cell>
          <cell r="T3938">
            <v>201603</v>
          </cell>
          <cell r="V3938" t="str">
            <v>050.23862</v>
          </cell>
          <cell r="X3938" t="str">
            <v>Contribution</v>
          </cell>
          <cell r="Y3938">
            <v>42430</v>
          </cell>
          <cell r="AA3938" t="str">
            <v>050.093:Functional-Distribution Plt</v>
          </cell>
          <cell r="AB3938" t="str">
            <v>open</v>
          </cell>
          <cell r="AC3938" t="str">
            <v>Union City Non-Growth Anode/Cathodic Protection Functional.  Anodes and other items related to cathodic protection of the system.</v>
          </cell>
          <cell r="AD3938" t="str">
            <v>UnionCityInteg CP/ ANODES</v>
          </cell>
          <cell r="AE3938" t="str">
            <v>093000</v>
          </cell>
          <cell r="AF3938" t="str">
            <v>Expense - No Review</v>
          </cell>
          <cell r="AG3938" t="str">
            <v>Distribution Plant</v>
          </cell>
          <cell r="AH3938" t="str">
            <v>N/A</v>
          </cell>
          <cell r="AI3938" t="str">
            <v>FY13 Functional</v>
          </cell>
          <cell r="AJ3938" t="str">
            <v>System Integrity</v>
          </cell>
          <cell r="AL3938">
            <v>340.36</v>
          </cell>
          <cell r="AM3938">
            <v>0</v>
          </cell>
        </row>
        <row r="3939">
          <cell r="F3939" t="str">
            <v>080.48843</v>
          </cell>
          <cell r="G3939">
            <v>80.488429999999994</v>
          </cell>
          <cell r="H3939" t="str">
            <v>Taxable</v>
          </cell>
          <cell r="I3939" t="str">
            <v>080 Mid - Tex Division</v>
          </cell>
          <cell r="J3939" t="str">
            <v>190 - Mid-Tex Gas Division</v>
          </cell>
          <cell r="K3939" t="str">
            <v>AIC</v>
          </cell>
          <cell r="L3939" t="str">
            <v>Additions</v>
          </cell>
          <cell r="M3939" t="str">
            <v>Contractor - AIC</v>
          </cell>
          <cell r="N3939" t="str">
            <v>MDTX-SW Reg Fort Worth C&amp;M North [4598]</v>
          </cell>
          <cell r="O3939" t="str">
            <v>1010 - Gas Plant in Service</v>
          </cell>
          <cell r="Q3939" t="str">
            <v>37602-Mains - Plastic</v>
          </cell>
          <cell r="R3939" t="str">
            <v>01202</v>
          </cell>
          <cell r="S3939" t="str">
            <v>CR-ADJUSTMENT</v>
          </cell>
          <cell r="T3939">
            <v>201601</v>
          </cell>
          <cell r="V3939" t="str">
            <v>080.48843</v>
          </cell>
          <cell r="X3939" t="str">
            <v>Contribution</v>
          </cell>
          <cell r="Y3939">
            <v>42370</v>
          </cell>
          <cell r="Z3939">
            <v>42326</v>
          </cell>
          <cell r="AA3939" t="str">
            <v>080.190:Non Funct-Distribution Plt</v>
          </cell>
          <cell r="AB3939" t="str">
            <v>posted to CPR</v>
          </cell>
          <cell r="AC3939" t="str">
            <v>INSTALL 675 FEET OF 2 INCH PE MAIN ALONG AVONDALE HASLET ROAD TO SERVE HASLET HEIGHTS DUE TO CUSTOMER GROWTH. DEVELOPER INSTALLED FACILITY. B ONEY</v>
          </cell>
          <cell r="AD3939" t="str">
            <v>080.190.4598.CA.1316.HSHTS</v>
          </cell>
          <cell r="AE3939" t="str">
            <v>190000</v>
          </cell>
          <cell r="AF3939" t="str">
            <v>Capital - Exclude from Test</v>
          </cell>
          <cell r="AG3939" t="str">
            <v>Distribution Plant</v>
          </cell>
          <cell r="AH3939" t="str">
            <v>N/A</v>
          </cell>
          <cell r="AI3939" t="str">
            <v>Install 675 feet of 2 inch PE main to serve one new commercial customer named Haslet Heights. This project is located in the City of Fort Worth, Tarrant County, Texas. This is a developer installed project with a WAS.  Texas State Utilities is the contractor</v>
          </cell>
          <cell r="AJ3939" t="str">
            <v>Growth</v>
          </cell>
          <cell r="AK3939">
            <v>42326</v>
          </cell>
          <cell r="AL3939">
            <v>-16875</v>
          </cell>
          <cell r="AM3939">
            <v>0</v>
          </cell>
        </row>
        <row r="3940">
          <cell r="F3940" t="str">
            <v>080.33058</v>
          </cell>
          <cell r="G3940">
            <v>80.330579999999998</v>
          </cell>
          <cell r="H3940" t="str">
            <v>Non-Taxable</v>
          </cell>
          <cell r="I3940" t="str">
            <v>080 Mid - Tex Division</v>
          </cell>
          <cell r="J3940" t="str">
            <v>190 - Mid-Tex Gas Division</v>
          </cell>
          <cell r="K3940" t="str">
            <v>Reimbursements</v>
          </cell>
          <cell r="L3940" t="str">
            <v>Additions</v>
          </cell>
          <cell r="M3940" t="str">
            <v>Reimbursements</v>
          </cell>
          <cell r="N3940" t="str">
            <v>MDTX-SE Reg Dallas C&amp;M Central [4576]</v>
          </cell>
          <cell r="O3940" t="str">
            <v>1010 - Gas Plant in Service</v>
          </cell>
          <cell r="R3940" t="str">
            <v>98300</v>
          </cell>
          <cell r="S3940" t="str">
            <v>Credit Memos</v>
          </cell>
          <cell r="T3940">
            <v>201601</v>
          </cell>
          <cell r="V3940" t="str">
            <v>080.33058</v>
          </cell>
          <cell r="X3940" t="str">
            <v>Contribution</v>
          </cell>
          <cell r="Y3940">
            <v>42370</v>
          </cell>
          <cell r="Z3940">
            <v>41893</v>
          </cell>
          <cell r="AA3940" t="str">
            <v>080.190:Non Funct-Distribution Plt</v>
          </cell>
          <cell r="AB3940" t="str">
            <v>posted to CPR</v>
          </cell>
          <cell r="AC3940" t="str">
            <v>REIMBURSABLE-KATY TRAIL PHASE 6, MOCKINGBIRD LANE BRIDGE, Saul Balcazar IS PM</v>
          </cell>
          <cell r="AD3940" t="str">
            <v>080.190.4576.NA.2405.KATYPH6</v>
          </cell>
          <cell r="AE3940" t="str">
            <v>190000</v>
          </cell>
          <cell r="AF3940" t="str">
            <v>Capital 2015 Conversion</v>
          </cell>
          <cell r="AG3940" t="str">
            <v>Distribution Plant</v>
          </cell>
          <cell r="AH3940" t="str">
            <v>N/A</v>
          </cell>
          <cell r="AI3940" t="str">
            <v>REIMBURSABLE - City of Dallas, Dallas County.  Katy Trail PH VI Bridge at Mockingbird Lane.  Relocate 3 Gas Meters and 2 IN IP PE main approx 70 feet.  Plumber is contracted under Atmos, per request of the City of Dallas. ABANDON - 95 Feet of 2 IN IP PE, INSTALL 58 Feet of 2IN IP PE. This project is reimbursable by the City of Dallas. Contractor Bid - $11,450.00, Plumber's bid $6,400.  Total Direct Cost - $23114.21, Total with Overheads - $31,707.32, Total with CAIC calculation $33,292.69. Juan Gomez is FCC, Saul Balcazar is PM. Assisted by TriTex- Chad Little is PM</v>
          </cell>
          <cell r="AJ3940" t="str">
            <v>Public Improvements</v>
          </cell>
          <cell r="AK3940">
            <v>41893</v>
          </cell>
          <cell r="AL3940">
            <v>138985.82</v>
          </cell>
          <cell r="AM3940">
            <v>0</v>
          </cell>
        </row>
        <row r="3941">
          <cell r="F3941" t="str">
            <v>080.48117</v>
          </cell>
          <cell r="G3941">
            <v>80.481170000000006</v>
          </cell>
          <cell r="H3941" t="str">
            <v>Taxable</v>
          </cell>
          <cell r="I3941" t="str">
            <v>080 Mid - Tex Division</v>
          </cell>
          <cell r="J3941" t="str">
            <v>190 - Mid-Tex Gas Division</v>
          </cell>
          <cell r="K3941" t="str">
            <v>AIC</v>
          </cell>
          <cell r="L3941" t="str">
            <v>Additions</v>
          </cell>
          <cell r="M3941" t="str">
            <v>Contractor - AIC</v>
          </cell>
          <cell r="N3941" t="str">
            <v>MDTX-North Reg HEB District C&amp;M [4595]</v>
          </cell>
          <cell r="O3941" t="str">
            <v>1010 - Gas Plant in Service</v>
          </cell>
          <cell r="Q3941" t="str">
            <v>37602-Mains - Plastic</v>
          </cell>
          <cell r="R3941" t="str">
            <v>01202</v>
          </cell>
          <cell r="S3941" t="str">
            <v>CR-ADJUSTMENT</v>
          </cell>
          <cell r="T3941">
            <v>201511</v>
          </cell>
          <cell r="V3941" t="str">
            <v>080.48117</v>
          </cell>
          <cell r="X3941" t="str">
            <v>Contribution</v>
          </cell>
          <cell r="Y3941">
            <v>42309</v>
          </cell>
          <cell r="Z3941">
            <v>42272</v>
          </cell>
          <cell r="AA3941" t="str">
            <v>080.190:Non Funct-Distribution Plt</v>
          </cell>
          <cell r="AB3941" t="str">
            <v>posted to CPR</v>
          </cell>
          <cell r="AC3941" t="str">
            <v>INSTALL 2900 FEET OF 2 INCH POLY ALONG THE STREETS OF CANTERBURY HILLS PHASE 3 DUE TO CUSTOMER GROWTH.  DEVELOPER INSTALLED FACILITY</v>
          </cell>
          <cell r="AD3941" t="str">
            <v>080.190.4595.CA.1301.CH3</v>
          </cell>
          <cell r="AE3941" t="str">
            <v>190000</v>
          </cell>
          <cell r="AF3941" t="str">
            <v>Capital - Exclude from Test</v>
          </cell>
          <cell r="AG3941" t="str">
            <v>Distribution Plant</v>
          </cell>
          <cell r="AH3941" t="str">
            <v>N/A</v>
          </cell>
          <cell r="AI3941" t="str">
            <v>INSTALL 2900 FEET OF 2 INCH POLY ALONG THE STREETS OF CANTERBURY HILLS PHASE 3 DUE TO CUSTOMER GROWTH.  DEVELOPER INSTALLED FACILITY. THIS IS A WAS PROJECT. PCI UTILITIES IS THE CONTRACTOR, MARK MAHAN IS THE MARKETING REP, REY HERRERA IS THE FCC AND RICK BAILEY IS THE PROJECT SPECIALIST.</v>
          </cell>
          <cell r="AJ3941" t="str">
            <v>Growth</v>
          </cell>
          <cell r="AK3941">
            <v>42272</v>
          </cell>
          <cell r="AL3941">
            <v>-73750</v>
          </cell>
          <cell r="AM3941">
            <v>0</v>
          </cell>
        </row>
        <row r="3942">
          <cell r="F3942" t="str">
            <v>080.48632</v>
          </cell>
          <cell r="G3942">
            <v>80.486320000000006</v>
          </cell>
          <cell r="H3942" t="str">
            <v>Taxable</v>
          </cell>
          <cell r="I3942" t="str">
            <v>080 Mid - Tex Division</v>
          </cell>
          <cell r="J3942" t="str">
            <v>190 - Mid-Tex Gas Division</v>
          </cell>
          <cell r="K3942" t="str">
            <v>AIC</v>
          </cell>
          <cell r="L3942" t="str">
            <v>Additions</v>
          </cell>
          <cell r="M3942" t="str">
            <v>Contractor - AIC</v>
          </cell>
          <cell r="N3942" t="str">
            <v>MDTX-North Reg HEB District C&amp;M [4595]</v>
          </cell>
          <cell r="O3942" t="str">
            <v>1010 - Gas Plant in Service</v>
          </cell>
          <cell r="Q3942" t="str">
            <v>37602-Mains - Plastic</v>
          </cell>
          <cell r="R3942" t="str">
            <v>01206</v>
          </cell>
          <cell r="S3942" t="str">
            <v>CR-ADJUSTMENT</v>
          </cell>
          <cell r="T3942">
            <v>201604</v>
          </cell>
          <cell r="V3942" t="str">
            <v>080.48632</v>
          </cell>
          <cell r="X3942" t="str">
            <v>Contribution</v>
          </cell>
          <cell r="Y3942">
            <v>42461</v>
          </cell>
          <cell r="Z3942">
            <v>42354</v>
          </cell>
          <cell r="AA3942" t="str">
            <v>080.190:Non Funct-Distribution Plt</v>
          </cell>
          <cell r="AB3942" t="str">
            <v>posted to CPR</v>
          </cell>
          <cell r="AC3942" t="str">
            <v>INSTALL 2000 FEET OF 6 INCH, 6200 FEET OF 2 INCH POLY ALONG THE STREETS OF FAIRWAY RANCH PHASE 2  DUE TO CUSTOMER GROWTH. THIS IS A DEVELOPER INSTALLED PROJECT.</v>
          </cell>
          <cell r="AD3942" t="str">
            <v>080.190.4595.CA.1301.FAIRWAY2</v>
          </cell>
          <cell r="AE3942" t="str">
            <v>190000</v>
          </cell>
          <cell r="AF3942" t="str">
            <v>Capital - Exclude from Test</v>
          </cell>
          <cell r="AG3942" t="str">
            <v>Distribution Plant</v>
          </cell>
          <cell r="AH3942" t="str">
            <v>N/A</v>
          </cell>
          <cell r="AI3942" t="str">
            <v>INSTALL 2000 FEET OF 6 INCH, 6200 FEET OF 2 INCH POLY ALONG THE STREETS OF FAIRWAY RANCH PHASE 2  DUE TO CUSTOMER GROWTH. THIS IS A DEVELOPER INSTALLED PROJECT. THIS IS A WAS PROJECT. WILLBROS IS THE CONTRACTOR, TOM BEAMAN IS THE FCC, RICK BAILEY IS THE PROJECT SPECIALIST AND MARK MAHAN IS THE MARKETING REP.</v>
          </cell>
          <cell r="AJ3942" t="str">
            <v>Growth</v>
          </cell>
          <cell r="AK3942">
            <v>42354</v>
          </cell>
          <cell r="AL3942">
            <v>-71482.55</v>
          </cell>
          <cell r="AM3942">
            <v>0</v>
          </cell>
        </row>
        <row r="3943">
          <cell r="F3943" t="str">
            <v>080.48796</v>
          </cell>
          <cell r="G3943">
            <v>80.487960000000001</v>
          </cell>
          <cell r="H3943" t="str">
            <v>Taxable</v>
          </cell>
          <cell r="I3943" t="str">
            <v>080 Mid - Tex Division</v>
          </cell>
          <cell r="J3943" t="str">
            <v>190 - Mid-Tex Gas Division</v>
          </cell>
          <cell r="K3943" t="str">
            <v>AIC</v>
          </cell>
          <cell r="L3943" t="str">
            <v>Additions</v>
          </cell>
          <cell r="M3943" t="str">
            <v>Contractor - AIC</v>
          </cell>
          <cell r="N3943" t="str">
            <v>MDTX-North Reg McKinney District [4563]</v>
          </cell>
          <cell r="O3943" t="str">
            <v>1010 - Gas Plant in Service</v>
          </cell>
          <cell r="Q3943" t="str">
            <v>37602-Mains - Plastic</v>
          </cell>
          <cell r="R3943" t="str">
            <v>01204</v>
          </cell>
          <cell r="S3943" t="str">
            <v>CR-ADJUSTMENT</v>
          </cell>
          <cell r="T3943">
            <v>201605</v>
          </cell>
          <cell r="V3943" t="str">
            <v>080.48796</v>
          </cell>
          <cell r="X3943" t="str">
            <v>Contribution</v>
          </cell>
          <cell r="Y3943">
            <v>42491</v>
          </cell>
          <cell r="Z3943">
            <v>42485</v>
          </cell>
          <cell r="AA3943" t="str">
            <v>080.190:Non Funct-Distribution Plt</v>
          </cell>
          <cell r="AB3943" t="str">
            <v>posted to CPR</v>
          </cell>
          <cell r="AC3943" t="str">
            <v>COLLIN COUNTY, FRISCO, TX.  WAS PROJECT.  EMORY PARK, PH. 1.  INSTALL 1,720 FEET OF 2 INCH HDPE AND 1,160 FEET OF 4 INCH HDPE ALONG THE STREETS OF EMORY PARK, PH. 1.  DUE TO CUSTOMER GROWTH.</v>
          </cell>
          <cell r="AD3943" t="str">
            <v>080.190.4563.CA.1301.EMORYPRK</v>
          </cell>
          <cell r="AE3943" t="str">
            <v>190000</v>
          </cell>
          <cell r="AF3943" t="str">
            <v>Capital - Exclude from Test</v>
          </cell>
          <cell r="AG3943" t="str">
            <v>Distribution Plant</v>
          </cell>
          <cell r="AH3943" t="str">
            <v>N/A</v>
          </cell>
          <cell r="AI3943" t="str">
            <v>Collin County, Frisco, TX.  WAS project.  Emory Park, Ph. 1.  Install approximately 1,720 feet of 2 inch HDPE and 1,160 feet of 4 inch HDPE IP main.  Install 9 long companion, 10 short companion, 3 long individual, and 6 short individual 3/4" stubs along the streets of Emory Park due to customer growth.  Approximately 47 new homes will be built in this development.  Project has been reviewed and approved by Marketing and Planning.  FCC R. Ballinger, Gene Neely and C. Thomas, PM is D. Coker.</v>
          </cell>
          <cell r="AJ3943" t="str">
            <v>Growth</v>
          </cell>
          <cell r="AK3943">
            <v>42485</v>
          </cell>
          <cell r="AL3943">
            <v>-19686.400000000001</v>
          </cell>
          <cell r="AM3943">
            <v>0</v>
          </cell>
        </row>
        <row r="3944">
          <cell r="F3944" t="str">
            <v>030.38554</v>
          </cell>
          <cell r="G3944">
            <v>30.385539999999999</v>
          </cell>
          <cell r="H3944" t="str">
            <v>Taxable</v>
          </cell>
          <cell r="I3944" t="str">
            <v>030 Texas Division</v>
          </cell>
          <cell r="J3944" t="str">
            <v>005 - West Texas City Plant Divisio</v>
          </cell>
          <cell r="K3944" t="str">
            <v>AIC</v>
          </cell>
          <cell r="L3944" t="str">
            <v>Additions</v>
          </cell>
          <cell r="M3944" t="str">
            <v>AIC</v>
          </cell>
          <cell r="N3944" t="str">
            <v>WTX-Permian Basin-C&amp;M/Service [2234]</v>
          </cell>
          <cell r="O3944" t="str">
            <v>1010 - Gas Plant in Service</v>
          </cell>
          <cell r="R3944" t="str">
            <v>98200</v>
          </cell>
          <cell r="S3944" t="str">
            <v>Sales Invoices</v>
          </cell>
          <cell r="T3944">
            <v>201510</v>
          </cell>
          <cell r="V3944" t="str">
            <v>030.38554</v>
          </cell>
          <cell r="X3944" t="str">
            <v>Contribution</v>
          </cell>
          <cell r="Y3944">
            <v>42278</v>
          </cell>
          <cell r="Z3944">
            <v>42290</v>
          </cell>
          <cell r="AA3944" t="str">
            <v>030.005:Non Funct-Distribution Plt</v>
          </cell>
          <cell r="AB3944" t="str">
            <v>posted to CPR</v>
          </cell>
          <cell r="AC3944" t="str">
            <v>INSTALL CLASS 9 METER SETTING TO INCLUDE METER AND REGULATION DUE TO GROWTH. INCLDS AIC.</v>
          </cell>
          <cell r="AD3944" t="str">
            <v>00238.LVM.5518 STARBOARD METE</v>
          </cell>
          <cell r="AF3944" t="str">
            <v>Capital - Exclude from Test</v>
          </cell>
          <cell r="AG3944" t="str">
            <v>Distribution Plant</v>
          </cell>
          <cell r="AH3944" t="str">
            <v>N/A</v>
          </cell>
          <cell r="AJ3944" t="str">
            <v>Growth</v>
          </cell>
          <cell r="AK3944">
            <v>42290</v>
          </cell>
          <cell r="AL3944">
            <v>-6834</v>
          </cell>
          <cell r="AM3944">
            <v>0</v>
          </cell>
        </row>
        <row r="3945">
          <cell r="F3945" t="str">
            <v>080.48604</v>
          </cell>
          <cell r="G3945">
            <v>80.486040000000003</v>
          </cell>
          <cell r="H3945" t="str">
            <v>Taxable</v>
          </cell>
          <cell r="I3945" t="str">
            <v>080 Mid - Tex Division</v>
          </cell>
          <cell r="J3945" t="str">
            <v>190 - Mid-Tex Gas Division</v>
          </cell>
          <cell r="K3945" t="str">
            <v>AIC</v>
          </cell>
          <cell r="L3945" t="str">
            <v>Additions</v>
          </cell>
          <cell r="M3945" t="str">
            <v>Contractor - AIC</v>
          </cell>
          <cell r="N3945" t="str">
            <v>MDTX-SE Reg Rockwall District [4566]</v>
          </cell>
          <cell r="O3945" t="str">
            <v>1010 - Gas Plant in Service</v>
          </cell>
          <cell r="Q3945" t="str">
            <v>37602-Mains - Plastic</v>
          </cell>
          <cell r="R3945" t="str">
            <v>01206</v>
          </cell>
          <cell r="S3945" t="str">
            <v>CR-ADJUSTMENT</v>
          </cell>
          <cell r="T3945">
            <v>201511</v>
          </cell>
          <cell r="V3945" t="str">
            <v>080.48604</v>
          </cell>
          <cell r="X3945" t="str">
            <v>Contribution</v>
          </cell>
          <cell r="Y3945">
            <v>42309</v>
          </cell>
          <cell r="Z3945">
            <v>42283</v>
          </cell>
          <cell r="AA3945" t="str">
            <v>080.190:Non Funct-Distribution Plt</v>
          </cell>
          <cell r="AB3945" t="str">
            <v>posted to CPR</v>
          </cell>
          <cell r="AC3945" t="str">
            <v>ROYSE CITY-I-30 INSTALL 2200 FEET OF 6 INCH POLY 650 FEET OF 4 INCH POLY AND ONE TWO INCH SERVICE LINE TO SERVE WALMART DUE TO CUSTOMER GROWTH DEVELOPER INSTALLED FACILITY</v>
          </cell>
          <cell r="AD3945" t="str">
            <v>080.190.4566.CA.1316.WALMRT1</v>
          </cell>
          <cell r="AE3945" t="str">
            <v>190000</v>
          </cell>
          <cell r="AF3945" t="str">
            <v>Capital - Exclude from Test</v>
          </cell>
          <cell r="AG3945" t="str">
            <v>Distribution Plant</v>
          </cell>
          <cell r="AH3945" t="str">
            <v>N/A</v>
          </cell>
          <cell r="AI3945" t="str">
            <v>Royse City - Interstate 30 Provide gas service to a new commercial customer named Wal-Mart. It is proposed to install the necessary distribution facilities to meet this customers load requirements as requested by the developer and recommended by Distribution Planning as Shown on this Project. Facilities include the installation of 2200 linear feet of 6 inch HDPE, 650 linear feet of 4 inch HDPE main and one 2 inch HDPE service line with riser along and across Interstate 30 and Erby Campbell Street. Project is located in City of Royse City, Rockwall County, Texas. $1,250.00 has been added to Contractor Labor for SW3P. This project will be installed by the developer per WAS agreement. Project Specialist Dinah Wood, FCC Jimmy Hoover and Contractor Mas-Tec.</v>
          </cell>
          <cell r="AJ3945" t="str">
            <v>Growth</v>
          </cell>
          <cell r="AK3945">
            <v>42283</v>
          </cell>
          <cell r="AL3945">
            <v>-125870.74</v>
          </cell>
          <cell r="AM3945">
            <v>0</v>
          </cell>
        </row>
        <row r="3946">
          <cell r="F3946" t="str">
            <v>080.49183</v>
          </cell>
          <cell r="G3946">
            <v>80.491829999999993</v>
          </cell>
          <cell r="H3946" t="str">
            <v>Taxable</v>
          </cell>
          <cell r="I3946" t="str">
            <v>080 Mid - Tex Division</v>
          </cell>
          <cell r="J3946" t="str">
            <v>190 - Mid-Tex Gas Division</v>
          </cell>
          <cell r="K3946" t="str">
            <v>AIC</v>
          </cell>
          <cell r="L3946" t="str">
            <v>Additions</v>
          </cell>
          <cell r="M3946" t="str">
            <v>Contractor - AIC</v>
          </cell>
          <cell r="N3946" t="str">
            <v>MDTX-SE Reg Rockwall District [4566]</v>
          </cell>
          <cell r="O3946" t="str">
            <v>1010 - Gas Plant in Service</v>
          </cell>
          <cell r="Q3946" t="str">
            <v>37602-Mains - Plastic</v>
          </cell>
          <cell r="R3946" t="str">
            <v>01202</v>
          </cell>
          <cell r="S3946" t="str">
            <v>CR-ADJUSTMENT</v>
          </cell>
          <cell r="T3946">
            <v>201605</v>
          </cell>
          <cell r="V3946" t="str">
            <v>080.49183</v>
          </cell>
          <cell r="X3946" t="str">
            <v>Contribution</v>
          </cell>
          <cell r="Y3946">
            <v>42491</v>
          </cell>
          <cell r="Z3946">
            <v>42471</v>
          </cell>
          <cell r="AA3946" t="str">
            <v>080.190:Non Funct-Distribution Plt</v>
          </cell>
          <cell r="AB3946" t="str">
            <v>posted to CPR</v>
          </cell>
          <cell r="AC3946" t="str">
            <v>HEATH-FM550 INSTALL 2100 FEET OF 6 INCH, 1200 FEET OF 4 INCH AND 2200 FEET OF 2 INCH POLY ALONG THE STREETS OF STONELEIGH PHASE 5C DUE TO CUSTOMER GROWTH DEVELOPER INSTALLED FACILITY</v>
          </cell>
          <cell r="AD3946" t="str">
            <v>080.190.4566.CA.1301.STONE5C</v>
          </cell>
          <cell r="AE3946" t="str">
            <v>190000</v>
          </cell>
          <cell r="AF3946" t="str">
            <v>Capital - Exclude from Test</v>
          </cell>
          <cell r="AG3946" t="str">
            <v>Distribution Plant</v>
          </cell>
          <cell r="AH3946" t="str">
            <v>N/A</v>
          </cell>
          <cell r="AI3946" t="str">
            <v>Heath-FM550 Provide gas service to a new 26 lot residential subdivision named Stoneleigh Phase 5C as requested by the developer and recommended by Distribution Planning. It is proposed to install the necessary distribution facilities to meet this customers load requirements as shown on this Project. Facilities include the installation of 2100 linear feet of 6 inch HDPE, 1200 linear feet of 4 inch HDPE, 2200 feet of 2 inch HDPE main, 9 short side and 6 long side service line stubs within the streets of Stoneleigh Phase 5C. $1,250.00 has been added to Contractor Labor for SW3P. Project is located in the City of Heath, Rockwall County, Texas. This project will be installed by the developer per WAS agreement. Project Specialist Dinah Wood, FCC Jimmy Hoover and Contractor Mission Site Services.</v>
          </cell>
          <cell r="AJ3946" t="str">
            <v>Growth</v>
          </cell>
          <cell r="AK3946">
            <v>42471</v>
          </cell>
          <cell r="AL3946">
            <v>-37633.360000000001</v>
          </cell>
          <cell r="AM3946">
            <v>0</v>
          </cell>
        </row>
        <row r="3947">
          <cell r="F3947" t="str">
            <v>303.12065</v>
          </cell>
          <cell r="G3947">
            <v>303.12065000000001</v>
          </cell>
          <cell r="H3947" t="str">
            <v>Taxable</v>
          </cell>
          <cell r="I3947" t="str">
            <v>303 Trans Louisiana Gas Pipeline</v>
          </cell>
          <cell r="J3947" t="str">
            <v>057 - TLGP-LGSN</v>
          </cell>
          <cell r="K3947" t="str">
            <v>Reimbursements</v>
          </cell>
          <cell r="L3947" t="str">
            <v>Additions</v>
          </cell>
          <cell r="M3947" t="str">
            <v>Reimbursements</v>
          </cell>
          <cell r="N3947" t="str">
            <v>TLG-Lafayette-TLGP Operations [9006]</v>
          </cell>
          <cell r="O3947" t="str">
            <v>1060 - Completed construction not c</v>
          </cell>
          <cell r="R3947" t="str">
            <v>36900</v>
          </cell>
          <cell r="S3947" t="str">
            <v>Sales Invoices</v>
          </cell>
          <cell r="T3947">
            <v>201511</v>
          </cell>
          <cell r="V3947" t="str">
            <v>303.12065</v>
          </cell>
          <cell r="X3947" t="str">
            <v>Contribution</v>
          </cell>
          <cell r="Y3947">
            <v>42309</v>
          </cell>
          <cell r="Z3947">
            <v>42480</v>
          </cell>
          <cell r="AA3947" t="str">
            <v>303.057:Non Funct-Transmission Plt</v>
          </cell>
          <cell r="AB3947" t="str">
            <v>completed</v>
          </cell>
          <cell r="AC3947" t="str">
            <v>Install a meter skid at the West Pointe a La Hache station to deliver gas to Gulf South Pipeline from the producers on the South Plaquemines high pressure distribution system.</v>
          </cell>
          <cell r="AD3947" t="str">
            <v>303.057.9006.15M.WPL.GSPL</v>
          </cell>
          <cell r="AG3947" t="str">
            <v>Transmission Plant</v>
          </cell>
          <cell r="AH3947" t="str">
            <v>N/A</v>
          </cell>
          <cell r="AJ3947" t="str">
            <v>System Improvements</v>
          </cell>
          <cell r="AK3947">
            <v>42480</v>
          </cell>
          <cell r="AL3947">
            <v>-125000</v>
          </cell>
          <cell r="AM3947">
            <v>0</v>
          </cell>
        </row>
        <row r="3948">
          <cell r="F3948" t="str">
            <v>080.47371</v>
          </cell>
          <cell r="G3948">
            <v>80.473709999999997</v>
          </cell>
          <cell r="H3948" t="str">
            <v>Taxable</v>
          </cell>
          <cell r="I3948" t="str">
            <v>080 Mid - Tex Division</v>
          </cell>
          <cell r="J3948" t="str">
            <v>190 - Mid-Tex Gas Division</v>
          </cell>
          <cell r="K3948" t="str">
            <v>AIC</v>
          </cell>
          <cell r="L3948" t="str">
            <v>Additions</v>
          </cell>
          <cell r="M3948" t="str">
            <v>Contractor - AIC</v>
          </cell>
          <cell r="N3948" t="str">
            <v>MDTX-SW Region Round Rock West [4337]</v>
          </cell>
          <cell r="O3948" t="str">
            <v>1010 - Gas Plant in Service</v>
          </cell>
          <cell r="Q3948" t="str">
            <v>37602-Mains - Plastic</v>
          </cell>
          <cell r="R3948" t="str">
            <v>01204</v>
          </cell>
          <cell r="S3948" t="str">
            <v>CR-ADJUSTMENT</v>
          </cell>
          <cell r="T3948">
            <v>201511</v>
          </cell>
          <cell r="V3948" t="str">
            <v>080.47371</v>
          </cell>
          <cell r="X3948" t="str">
            <v>Contribution</v>
          </cell>
          <cell r="Y3948">
            <v>42309</v>
          </cell>
          <cell r="Z3948">
            <v>42278</v>
          </cell>
          <cell r="AA3948" t="str">
            <v>080.190:Non Funct-Distribution Plt</v>
          </cell>
          <cell r="AB3948" t="str">
            <v>posted to CPR</v>
          </cell>
          <cell r="AC3948" t="str">
            <v>INSTALL 3553 FEET OF 4 INCH AND 2295 FEET OF 2 INCH POLY MAIN ALONG THE OAK CREEK PHASE 1 DEVELOPMENT DUE TO CUSTOMER GROWTH. DEVELOPER INSTALLED FACILITY</v>
          </cell>
          <cell r="AD3948" t="str">
            <v>080.190.4337.CA.1301.OAKCRPH1</v>
          </cell>
          <cell r="AE3948" t="str">
            <v>190000</v>
          </cell>
          <cell r="AF3948" t="str">
            <v>Capital - Exclude from Test</v>
          </cell>
          <cell r="AG3948" t="str">
            <v>Distribution Plant</v>
          </cell>
          <cell r="AH3948" t="str">
            <v>N/A</v>
          </cell>
          <cell r="AI3948" t="str">
            <v>Provide gas service to a new residential subdivision named Oak Creek Phase 1. Phase 1 will be the installation of the main streets to serve future phases as requested by the developer and recommended by Distribution Planning. Facilities include the installation of 3553 linear feet of 4 inch and 2295 linear feet of 2-inch poly II main within the streets of Broade Street, Pecan Bayou Drive and South Brook Drive. Project is located in City of Leander, Williamson County. Standard WAS Agreement between ATMOS and the developer Sentinel/Cotter Leander, LLC. Atmos PS ¿ Jerry Garcia, FCC Ken Matlock.</v>
          </cell>
          <cell r="AJ3948" t="str">
            <v>Growth</v>
          </cell>
          <cell r="AK3948">
            <v>42278</v>
          </cell>
          <cell r="AL3948">
            <v>-124953.89</v>
          </cell>
          <cell r="AM3948">
            <v>0</v>
          </cell>
        </row>
        <row r="3949">
          <cell r="F3949" t="str">
            <v>080.49405</v>
          </cell>
          <cell r="G3949">
            <v>80.494050000000001</v>
          </cell>
          <cell r="H3949" t="str">
            <v>Taxable</v>
          </cell>
          <cell r="I3949" t="str">
            <v>080 Mid - Tex Division</v>
          </cell>
          <cell r="J3949" t="str">
            <v>190 - Mid-Tex Gas Division</v>
          </cell>
          <cell r="K3949" t="str">
            <v>AIC</v>
          </cell>
          <cell r="L3949" t="str">
            <v>Additions</v>
          </cell>
          <cell r="M3949" t="str">
            <v>Contractor - AIC</v>
          </cell>
          <cell r="N3949" t="str">
            <v>MDTX-SW Reg Fort Worth C&amp;M North [4598]</v>
          </cell>
          <cell r="O3949" t="str">
            <v>1010 - Gas Plant in Service</v>
          </cell>
          <cell r="Q3949" t="str">
            <v>37602-Mains - Plastic</v>
          </cell>
          <cell r="R3949" t="str">
            <v>01202</v>
          </cell>
          <cell r="S3949" t="str">
            <v>CR-ADJUSTMENT</v>
          </cell>
          <cell r="T3949">
            <v>201601</v>
          </cell>
          <cell r="V3949" t="str">
            <v>080.49405</v>
          </cell>
          <cell r="X3949" t="str">
            <v>Contribution</v>
          </cell>
          <cell r="Y3949">
            <v>42370</v>
          </cell>
          <cell r="Z3949">
            <v>42341</v>
          </cell>
          <cell r="AA3949" t="str">
            <v>080.190:Non Funct-Distribution Plt</v>
          </cell>
          <cell r="AB3949" t="str">
            <v>posted to CPR</v>
          </cell>
          <cell r="AC3949" t="str">
            <v>INSTALL 2130 FEET OF 2 INCH PE MAIN ALONG THE STREET OF THE SANCTUARY AT BEAR CREEK PHASE 2 DUE TO CUSTOMER GROWTH.DEVELOPER INSTALLED FACILITY. B ONEY</v>
          </cell>
          <cell r="AD3949" t="str">
            <v>080.190.4598.CA.1301.SNCBC2</v>
          </cell>
          <cell r="AE3949" t="str">
            <v>190000</v>
          </cell>
          <cell r="AF3949" t="str">
            <v>Capital - Exclude from Test</v>
          </cell>
          <cell r="AG3949" t="str">
            <v>Distribution Plant</v>
          </cell>
          <cell r="AH3949" t="str">
            <v>N/A</v>
          </cell>
          <cell r="AI3949" t="str">
            <v>Install 2130 feet of 2 inch PE main to serve a new 61 lot subdivision named the Sanctuary at Bear Creek Phase 2. This project is located in the City of Fort Worth, Tarrant County, Texas. This is a developer installed facility with a WAS. Conatser Construction is the contractor.</v>
          </cell>
          <cell r="AJ3949" t="str">
            <v>Growth</v>
          </cell>
          <cell r="AK3949">
            <v>42341</v>
          </cell>
          <cell r="AL3949">
            <v>-42700</v>
          </cell>
          <cell r="AM3949">
            <v>0</v>
          </cell>
        </row>
        <row r="3950">
          <cell r="F3950" t="str">
            <v>050.43985</v>
          </cell>
          <cell r="G3950">
            <v>50.43985</v>
          </cell>
          <cell r="H3950" t="str">
            <v>Taxable</v>
          </cell>
          <cell r="I3950" t="str">
            <v>050 Mid-States Division</v>
          </cell>
          <cell r="J3950" t="str">
            <v>093 - Tennessee Division</v>
          </cell>
          <cell r="K3950" t="str">
            <v>AIC</v>
          </cell>
          <cell r="L3950" t="str">
            <v>Additions</v>
          </cell>
          <cell r="M3950" t="str">
            <v>AIC</v>
          </cell>
          <cell r="N3950" t="str">
            <v>KMD-Morristown/Greeneville-C&amp;M/Service [3435]</v>
          </cell>
          <cell r="O3950" t="str">
            <v>1070 - Construction work in progres</v>
          </cell>
          <cell r="R3950" t="str">
            <v>CAPITAL</v>
          </cell>
          <cell r="S3950" t="str">
            <v>Sales Invoices</v>
          </cell>
          <cell r="T3950">
            <v>201609</v>
          </cell>
          <cell r="V3950" t="str">
            <v>050.43985</v>
          </cell>
          <cell r="X3950" t="str">
            <v>Contribution</v>
          </cell>
          <cell r="Y3950">
            <v>42614</v>
          </cell>
          <cell r="AA3950" t="str">
            <v>050.093:Non Funct-Distribution Plt</v>
          </cell>
          <cell r="AB3950" t="str">
            <v>open</v>
          </cell>
          <cell r="AC3950" t="str">
            <v>Contractor to install 460ft of 2in HDPE to serve the new Bojangles Restaurant being built on US 25E, Davy Crockett Hwy in Morristown, TN. The customer has agreed to pay 2,000.00 in AIC.</v>
          </cell>
          <cell r="AD3950" t="str">
            <v>050.093.3435.BOJANGLES.REST</v>
          </cell>
          <cell r="AE3950" t="str">
            <v>093000</v>
          </cell>
          <cell r="AG3950" t="str">
            <v>Distribution Plant</v>
          </cell>
          <cell r="AH3950" t="str">
            <v>N/A</v>
          </cell>
          <cell r="AI3950" t="str">
            <v>Install 460ft of 2in HDPE to serve the new Bojangles restaurant being built on US 25E Davy Crockett Pkwy in Morristown, TN. Customer is paying 2,000.00 in AIC.</v>
          </cell>
          <cell r="AJ3950" t="str">
            <v>Growth</v>
          </cell>
          <cell r="AL3950">
            <v>-2000</v>
          </cell>
          <cell r="AM3950">
            <v>0</v>
          </cell>
        </row>
        <row r="3951">
          <cell r="F3951" t="str">
            <v>060.23392</v>
          </cell>
          <cell r="G3951">
            <v>60.233919999999998</v>
          </cell>
          <cell r="H3951" t="str">
            <v>Taxable</v>
          </cell>
          <cell r="I3951" t="str">
            <v>060 Colorado-Kansas Division</v>
          </cell>
          <cell r="J3951" t="str">
            <v>035 - Southeast Colorado Division</v>
          </cell>
          <cell r="K3951" t="str">
            <v>Reimbursements</v>
          </cell>
          <cell r="L3951" t="str">
            <v>Additions</v>
          </cell>
          <cell r="M3951" t="str">
            <v>Reimbursements</v>
          </cell>
          <cell r="N3951" t="str">
            <v>COKS-Canon City-C&amp;M/Service [3037]</v>
          </cell>
          <cell r="O3951" t="str">
            <v>1010 - Gas Plant in Service</v>
          </cell>
          <cell r="R3951" t="str">
            <v>CAPITAL</v>
          </cell>
          <cell r="S3951" t="str">
            <v>Sales Invoices</v>
          </cell>
          <cell r="T3951">
            <v>201609</v>
          </cell>
          <cell r="V3951" t="str">
            <v>060.23392</v>
          </cell>
          <cell r="X3951" t="str">
            <v>Contribution</v>
          </cell>
          <cell r="Y3951">
            <v>42614</v>
          </cell>
          <cell r="AA3951" t="str">
            <v>060.035:Functional-Distribution Plt</v>
          </cell>
          <cell r="AB3951" t="str">
            <v>open</v>
          </cell>
          <cell r="AC3951" t="str">
            <v>3037-NON GROWTH LEAK SERVICES FUNCTIONAL</v>
          </cell>
          <cell r="AD3951" t="str">
            <v>3037-NG LK SVCS FUNCTIONAL</v>
          </cell>
          <cell r="AE3951" t="str">
            <v>001000</v>
          </cell>
          <cell r="AF3951" t="str">
            <v>Expense - No Review</v>
          </cell>
          <cell r="AG3951" t="str">
            <v>Distribution Plant</v>
          </cell>
          <cell r="AH3951" t="str">
            <v>N/A</v>
          </cell>
          <cell r="AI3951" t="str">
            <v>FY13 Functional</v>
          </cell>
          <cell r="AJ3951" t="str">
            <v>System Integrity</v>
          </cell>
          <cell r="AL3951">
            <v>-366.91</v>
          </cell>
          <cell r="AM3951">
            <v>0</v>
          </cell>
        </row>
        <row r="3952">
          <cell r="F3952" t="str">
            <v>060.23445</v>
          </cell>
          <cell r="G3952">
            <v>60.234450000000002</v>
          </cell>
          <cell r="H3952" t="str">
            <v>Taxable</v>
          </cell>
          <cell r="I3952" t="str">
            <v>060 Colorado-Kansas Division</v>
          </cell>
          <cell r="J3952" t="str">
            <v>081 - Kansas Administration</v>
          </cell>
          <cell r="K3952" t="str">
            <v>Reimbursements</v>
          </cell>
          <cell r="L3952" t="str">
            <v>Additions</v>
          </cell>
          <cell r="M3952" t="str">
            <v>Reimbursements</v>
          </cell>
          <cell r="N3952" t="str">
            <v>COKS-Herington-C&amp;M/Service [3136]</v>
          </cell>
          <cell r="O3952" t="str">
            <v>1010 - Gas Plant in Service</v>
          </cell>
          <cell r="R3952" t="str">
            <v>INSTALL</v>
          </cell>
          <cell r="S3952" t="str">
            <v>Credit Memos</v>
          </cell>
          <cell r="T3952">
            <v>201602</v>
          </cell>
          <cell r="V3952" t="str">
            <v>060.23445</v>
          </cell>
          <cell r="X3952" t="str">
            <v>Contribution</v>
          </cell>
          <cell r="Y3952">
            <v>42401</v>
          </cell>
          <cell r="Z3952">
            <v>41000</v>
          </cell>
          <cell r="AA3952" t="str">
            <v>060.081:Functional-Distribution Plt</v>
          </cell>
          <cell r="AB3952" t="str">
            <v>posted to CPR</v>
          </cell>
          <cell r="AC3952" t="str">
            <v>3136-NON GROWTH COMMERCIAL METERS REGS LOOPS FUNCTIONAL</v>
          </cell>
          <cell r="AD3952" t="str">
            <v>3136-NG COMM MEAS MTRS REGS LP</v>
          </cell>
          <cell r="AE3952" t="str">
            <v>001000</v>
          </cell>
          <cell r="AF3952" t="str">
            <v>Expense - No Review</v>
          </cell>
          <cell r="AG3952" t="str">
            <v>Distribution Plant</v>
          </cell>
          <cell r="AH3952" t="str">
            <v>N/A</v>
          </cell>
          <cell r="AI3952" t="str">
            <v>FY13 Functional</v>
          </cell>
          <cell r="AJ3952" t="str">
            <v>System Integrity</v>
          </cell>
          <cell r="AK3952">
            <v>42643</v>
          </cell>
          <cell r="AL3952">
            <v>250</v>
          </cell>
          <cell r="AM3952">
            <v>0</v>
          </cell>
        </row>
        <row r="3953">
          <cell r="F3953" t="str">
            <v>080.48226</v>
          </cell>
          <cell r="G3953">
            <v>80.482259999999997</v>
          </cell>
          <cell r="H3953" t="str">
            <v>Taxable</v>
          </cell>
          <cell r="I3953" t="str">
            <v>080 Mid - Tex Division</v>
          </cell>
          <cell r="J3953" t="str">
            <v>190 - Mid-Tex Gas Division</v>
          </cell>
          <cell r="K3953" t="str">
            <v>AIC</v>
          </cell>
          <cell r="L3953" t="str">
            <v>Additions</v>
          </cell>
          <cell r="M3953" t="str">
            <v>Contractor - AIC</v>
          </cell>
          <cell r="N3953" t="str">
            <v>MDTX-SE Reg Bryan North [4335]</v>
          </cell>
          <cell r="O3953" t="str">
            <v>1010 - Gas Plant in Service</v>
          </cell>
          <cell r="Q3953" t="str">
            <v>37602-Mains - Plastic</v>
          </cell>
          <cell r="R3953" t="str">
            <v>01202</v>
          </cell>
          <cell r="S3953" t="str">
            <v>CR-ADJUSTMENT</v>
          </cell>
          <cell r="T3953">
            <v>201604</v>
          </cell>
          <cell r="V3953" t="str">
            <v>080.48226</v>
          </cell>
          <cell r="X3953" t="str">
            <v>Contribution</v>
          </cell>
          <cell r="Y3953">
            <v>42461</v>
          </cell>
          <cell r="Z3953">
            <v>42311</v>
          </cell>
          <cell r="AA3953" t="str">
            <v>080.190:Non Funct-Distribution Plt</v>
          </cell>
          <cell r="AB3953" t="str">
            <v>posted to CPR</v>
          </cell>
          <cell r="AC3953" t="str">
            <v>INSTALL 100 FEET OF 2 INCH POLY ALONG LONGMIRE ALLEY EASEMENT TO SERVE ALL AMERICAN STONE AND TURF DUE TO CUSTOMER GROWTH. COMPANY INSTALLED FACILITY. </v>
          </cell>
          <cell r="AD3953" t="str">
            <v>080.190.4335.CA.1316.AATURFEX</v>
          </cell>
          <cell r="AE3953" t="str">
            <v>190000</v>
          </cell>
          <cell r="AF3953" t="str">
            <v>Capital - Exclude from Test</v>
          </cell>
          <cell r="AG3953" t="str">
            <v>Distribution Plant</v>
          </cell>
          <cell r="AH3953" t="str">
            <v>N/A</v>
          </cell>
          <cell r="AI3953" t="str">
            <v>Provide gas service to a new commercial customer named All American Stone and Turf.  It is proposed to install the necessary distribution facilities to meet this customer’s load requirements as requested by the developer and recommended by Distribution Planning.  Facilities include the installation of 100 linear feet of 2-inch poly II main along Longmire Drive Alley Easement.  Project is located in City of College Station, Brazos County.  Per City of College Station Franchise Agreement, Atmos will install up to 100 feet of pipe to serve a single customer.  Atmos will pay for the cost of project.  Atmos PS – Luis Cisneros, FCC – Gary Lancaster</v>
          </cell>
          <cell r="AJ3953" t="str">
            <v>Growth</v>
          </cell>
          <cell r="AK3953">
            <v>42311</v>
          </cell>
          <cell r="AL3953">
            <v>-918</v>
          </cell>
          <cell r="AM3953">
            <v>0</v>
          </cell>
        </row>
        <row r="3954">
          <cell r="F3954" t="str">
            <v>080.48334</v>
          </cell>
          <cell r="G3954">
            <v>80.483339999999998</v>
          </cell>
          <cell r="H3954" t="str">
            <v>Taxable</v>
          </cell>
          <cell r="I3954" t="str">
            <v>080 Mid - Tex Division</v>
          </cell>
          <cell r="J3954" t="str">
            <v>190 - Mid-Tex Gas Division</v>
          </cell>
          <cell r="K3954" t="str">
            <v>AIC</v>
          </cell>
          <cell r="L3954" t="str">
            <v>Additions</v>
          </cell>
          <cell r="M3954" t="str">
            <v>Contractor - AIC</v>
          </cell>
          <cell r="N3954" t="str">
            <v>MDTX-North Reg Plano District C&amp;M [4586]</v>
          </cell>
          <cell r="O3954" t="str">
            <v>1010 - Gas Plant in Service</v>
          </cell>
          <cell r="Q3954" t="str">
            <v>38000-Services</v>
          </cell>
          <cell r="R3954" t="str">
            <v>02202</v>
          </cell>
          <cell r="S3954" t="str">
            <v>CR-ADJUSTMENT</v>
          </cell>
          <cell r="T3954">
            <v>201604</v>
          </cell>
          <cell r="V3954" t="str">
            <v>080.48334</v>
          </cell>
          <cell r="X3954" t="str">
            <v>Contribution</v>
          </cell>
          <cell r="Y3954">
            <v>42461</v>
          </cell>
          <cell r="Z3954">
            <v>42262</v>
          </cell>
          <cell r="AA3954" t="str">
            <v>080.190:Non Funct-Distribution Plt</v>
          </cell>
          <cell r="AB3954" t="str">
            <v>posted to CPR</v>
          </cell>
          <cell r="AC3954" t="str">
            <v>WAS PROJECT, CITY OF PLANO, OFFSITE TO 5550 GRANITE PKWY. INSTALL APPROX. 300 FEET OF 6 INCH HDPE ALONG GRANITE PKWY, INSTALL 2 INCH HDPE SERVICE TO SITE. PROJECT IS NEEDED DUE TO CUSTOMER GROWTH.</v>
          </cell>
          <cell r="AD3954" t="str">
            <v>080.190.4586.CA.1330.5550GRNT</v>
          </cell>
          <cell r="AE3954" t="str">
            <v>190000</v>
          </cell>
          <cell r="AF3954" t="str">
            <v>Capital - Exclude from Test</v>
          </cell>
          <cell r="AG3954" t="str">
            <v>Distribution Plant</v>
          </cell>
          <cell r="AH3954" t="str">
            <v>N/A</v>
          </cell>
          <cell r="AI3954" t="str">
            <v>WAS PROJECT, CITY OF PLANO, OFFSITE TO 5550 GRANITE PKWY. INSTALL APPROX. 300 FEET OF 6 INCH HDPE ALONG GRANITE PKWY, INSTALL 2 INCH HDPE SERVICE TO SITE. PROJECT IS NEEDED DUE TO CUSTOMER GROWTH.  THIS IS A DEVELOPER PAID PROJECT. PROJECT HAS BEEN REVIEWED AND APPROVED BY MARKETING AND PLANNING AND IS LOCATED IN THE CITY OF PLANO, COLLIN COUNTY. FCC B. YOUNG PM IS D. COKER AND D. POWELL.</v>
          </cell>
          <cell r="AJ3954" t="str">
            <v>Growth</v>
          </cell>
          <cell r="AK3954">
            <v>42262</v>
          </cell>
          <cell r="AL3954">
            <v>-2850</v>
          </cell>
          <cell r="AM3954">
            <v>0</v>
          </cell>
        </row>
        <row r="3955">
          <cell r="F3955" t="str">
            <v>080.51732</v>
          </cell>
          <cell r="G3955">
            <v>80.517319999999998</v>
          </cell>
          <cell r="H3955" t="str">
            <v>Taxable</v>
          </cell>
          <cell r="I3955" t="str">
            <v>080 Mid - Tex Division</v>
          </cell>
          <cell r="J3955" t="str">
            <v>190 - Mid-Tex Gas Division</v>
          </cell>
          <cell r="K3955" t="str">
            <v>AIC</v>
          </cell>
          <cell r="L3955" t="str">
            <v>Additions</v>
          </cell>
          <cell r="M3955" t="str">
            <v>Contractor - AIC</v>
          </cell>
          <cell r="N3955" t="str">
            <v>MDTX-North Reg Plano District C&amp;M [4586]</v>
          </cell>
          <cell r="O3955" t="str">
            <v>1010 - Gas Plant in Service</v>
          </cell>
          <cell r="R3955" t="str">
            <v>CAPITAL</v>
          </cell>
          <cell r="S3955" t="str">
            <v>CR-ADJUSTMENT</v>
          </cell>
          <cell r="T3955">
            <v>201606</v>
          </cell>
          <cell r="V3955" t="str">
            <v>080.51732</v>
          </cell>
          <cell r="X3955" t="str">
            <v>Contribution</v>
          </cell>
          <cell r="Y3955">
            <v>42522</v>
          </cell>
          <cell r="Z3955">
            <v>42501</v>
          </cell>
          <cell r="AA3955" t="str">
            <v>080.190:Non Funct-Distribution Plt</v>
          </cell>
          <cell r="AB3955" t="str">
            <v>posted to CPR</v>
          </cell>
          <cell r="AC3955" t="str">
            <v>PLANO - LEGACY AT DALLAS PKWY  INSTALL 200 FEET OF 2 INCH PE ALONG TOLLWAY TO SERVE FLEMINGS DUE TO CUSTOMER GROWTH. WAS PROJECT</v>
          </cell>
          <cell r="AD3955" t="str">
            <v>080.190.4586.CA.1316.FLEMINGS</v>
          </cell>
          <cell r="AE3955" t="str">
            <v>190000</v>
          </cell>
          <cell r="AG3955" t="str">
            <v>Distribution Plant</v>
          </cell>
          <cell r="AH3955" t="str">
            <v>N/A</v>
          </cell>
          <cell r="AI3955" t="str">
            <v>Plano - Legacy - Dallas Parkway - Provide gas service to a new commercial customer named Flemings Steak House. It is proposed to install the necessary distribution facilities to meet this customers load requirements as requested by the developer and recommended by Distribution Planning as shown on this Project. Facilities include the installation of 200 linear feet of 2 inch HDPE main along Dallas Parkway service road and one 1.25 inch service stub. Contract labor includes $1250.00 for SW3P and $750 for Cross bore check. Project is located in City of Plano, Collin County, Texas.  PS Joe Cabezuela   FCC  Billy Young  Contractor - Future Telecom</v>
          </cell>
          <cell r="AJ3955" t="str">
            <v>Growth</v>
          </cell>
          <cell r="AK3955">
            <v>42501</v>
          </cell>
          <cell r="AL3955">
            <v>-48100.01</v>
          </cell>
          <cell r="AM3955">
            <v>0</v>
          </cell>
        </row>
        <row r="3956">
          <cell r="F3956" t="str">
            <v>080.51219</v>
          </cell>
          <cell r="G3956">
            <v>80.512190000000004</v>
          </cell>
          <cell r="H3956" t="str">
            <v>Taxable</v>
          </cell>
          <cell r="I3956" t="str">
            <v>080 Mid - Tex Division</v>
          </cell>
          <cell r="J3956" t="str">
            <v>190 - Mid-Tex Gas Division</v>
          </cell>
          <cell r="K3956" t="str">
            <v>AIC</v>
          </cell>
          <cell r="L3956" t="str">
            <v>Additions</v>
          </cell>
          <cell r="M3956" t="str">
            <v>Contractor - AIC</v>
          </cell>
          <cell r="N3956" t="str">
            <v>MDTX-SW Reg Fort Worth C&amp;M North [4598]</v>
          </cell>
          <cell r="O3956" t="str">
            <v>1010 - Gas Plant in Service</v>
          </cell>
          <cell r="R3956" t="str">
            <v>CAPITAL</v>
          </cell>
          <cell r="S3956" t="str">
            <v>CR-ADJUSTMENT</v>
          </cell>
          <cell r="T3956">
            <v>201607</v>
          </cell>
          <cell r="V3956" t="str">
            <v>080.51219</v>
          </cell>
          <cell r="X3956" t="str">
            <v>Contribution</v>
          </cell>
          <cell r="Y3956">
            <v>42552</v>
          </cell>
          <cell r="Z3956">
            <v>42494</v>
          </cell>
          <cell r="AA3956" t="str">
            <v>080.190:Non Funct-Distribution Plt</v>
          </cell>
          <cell r="AB3956" t="str">
            <v>posted to CPR</v>
          </cell>
          <cell r="AC3956" t="str">
            <v>INSTALL 780 FEET OF 4 INCH PE MAIN IN AN EASEMENT OFF PRESIDIO VISTA DRIVE TO SERVE PRESIDIO TOWN CROSSING TRACT G DUE TO CUSTOMER GROWTH.DEVELOPER INSTALLED FACILITY.  B ONEY</v>
          </cell>
          <cell r="AD3956" t="str">
            <v>080.190.4598.CA.1316.PRSTR6</v>
          </cell>
          <cell r="AF3956" t="str">
            <v>Capital - Exclude from Test</v>
          </cell>
          <cell r="AG3956" t="str">
            <v>Distribution Plant</v>
          </cell>
          <cell r="AH3956" t="str">
            <v>N/A</v>
          </cell>
          <cell r="AI3956" t="str">
            <v>Install 780 feet of 4 inch PE main in an easement off Presidio Vista Drive to serve a new commercial development named Presidio Towne Crossing Tract G. This project is located in the City of Fort Worth, Tarrant County, Texas.  This is a developer installed project with a WAS. Mastec is the contractor.</v>
          </cell>
          <cell r="AJ3956" t="str">
            <v>Growth</v>
          </cell>
          <cell r="AK3956">
            <v>42494</v>
          </cell>
          <cell r="AL3956">
            <v>-38256.160000000003</v>
          </cell>
          <cell r="AM3956">
            <v>0</v>
          </cell>
        </row>
        <row r="3957">
          <cell r="F3957" t="str">
            <v>080.51160</v>
          </cell>
          <cell r="G3957">
            <v>80.511600000000001</v>
          </cell>
          <cell r="H3957" t="str">
            <v>Taxable</v>
          </cell>
          <cell r="I3957" t="str">
            <v>080 Mid - Tex Division</v>
          </cell>
          <cell r="J3957" t="str">
            <v>190 - Mid-Tex Gas Division</v>
          </cell>
          <cell r="K3957" t="str">
            <v>Reimbursements</v>
          </cell>
          <cell r="L3957" t="str">
            <v>Additions</v>
          </cell>
          <cell r="M3957" t="str">
            <v>Reimbursements</v>
          </cell>
          <cell r="N3957" t="str">
            <v>MDTX-North Reg Plano District C&amp;M [4586]</v>
          </cell>
          <cell r="O3957" t="str">
            <v>1010 - Gas Plant in Service</v>
          </cell>
          <cell r="Q3957" t="str">
            <v>37602-Mains - Plastic</v>
          </cell>
          <cell r="R3957" t="str">
            <v>01206</v>
          </cell>
          <cell r="S3957" t="str">
            <v>Sales Invoices</v>
          </cell>
          <cell r="T3957">
            <v>201603</v>
          </cell>
          <cell r="V3957" t="str">
            <v>080.51160</v>
          </cell>
          <cell r="X3957" t="str">
            <v>Contribution</v>
          </cell>
          <cell r="Y3957">
            <v>42430</v>
          </cell>
          <cell r="Z3957">
            <v>42459</v>
          </cell>
          <cell r="AA3957" t="str">
            <v>080.190:Non Funct-Distribution Plt</v>
          </cell>
          <cell r="AB3957" t="str">
            <v>posted to CPR</v>
          </cell>
          <cell r="AC3957" t="str">
            <v>CITY OF PLANO, COLLIN COUNTY, 100 PERCENT REIMBURSABLE. RELOCATE FACILITIES. ABANDON 250 FEET OF 6 INCH POLY MAIN ALONG LEGACY DRIVE. INSTALL 250 FEET OF 6 INCH POLY MAIN DUE TO TOYOTA INSTALLING A RIGHT TURN LANE INTO THEIR FACILITY. ***REVISION 2 - RE-BID PROJECT AT CUSTOMER REQUEST, NEW BID CAME IN LOWER THAN PREVIOUS.  TOTAL REIMBURSEMENT IS REVISED TO $43,635.03, WHICH INCLUDES TOTAL PROJECT COST OF $33,966.96, FRANCHISE FEE OF $2181.75 AND INCOME TAX ADJUSTMENT OF $7486.32.</v>
          </cell>
          <cell r="AD3957" t="str">
            <v>080.190.4586.NA.2405.TOYOTA</v>
          </cell>
          <cell r="AF3957" t="str">
            <v>Capital - Exclude from Test</v>
          </cell>
          <cell r="AG3957" t="str">
            <v>Distribution Plant</v>
          </cell>
          <cell r="AH3957" t="str">
            <v>N/A</v>
          </cell>
          <cell r="AI3957" t="str">
            <v>CITY OF PLANO, COLLIN COUNTY, TEXAS. 100 PERCENT REIMBURSED BY CUSTOMER. RELOCATE FACILITIES. ABANDON 250 FT OF 6 INCH PE MAIN ALONG LEGACY BETWEEN HEADQUARTERS DRIVE AND SH 121. INSTALL 250 FT OF 6 INCH PE MAIN DUE TO TOYOTA INSTALLING A RIGHT TURN LANE INTO THEIR FACILITY. TOTAL REIMBURSEMENT BY DEVELOPER TO BE MADE IN THE AMOUNT OF $62,563.36, WHICH INCLUDES FRANCHISE FEE OF $3,128.17, INCOME TAX OF $10,733.79, AND TOTAL PROJECT COST OF $48,701.40. APPROVED BY SYSTEMS PLANNING AND OPERATIONS. PROJECT ENGINEER IS CURTIS SPARKS AND THE FCC IS PRESLEY NEWSOME. ***REVISION 2 - RE-BID PROJECT AT CUSTOMER REQUEST, NEW BID CAME IN LOWER THAN PREVIOUS.  TOTAL REIMBURSEMENT IS REVISED TO $43,635.03, WHICH INCLUDES TOTAL PROJECT COST OF $33,966.96, FRANCHISE FEE OF $2181.75 AND INCOME TAX ADJUSTMENT OF $7486.32.</v>
          </cell>
          <cell r="AJ3957" t="str">
            <v>Public Improvements</v>
          </cell>
          <cell r="AK3957">
            <v>42480</v>
          </cell>
          <cell r="AL3957">
            <v>-41453.279999999999</v>
          </cell>
          <cell r="AM3957">
            <v>0</v>
          </cell>
        </row>
        <row r="3958">
          <cell r="F3958" t="str">
            <v>020.17157</v>
          </cell>
          <cell r="G3958">
            <v>20.171569999999999</v>
          </cell>
          <cell r="H3958" t="str">
            <v>Taxable</v>
          </cell>
          <cell r="I3958" t="str">
            <v>020 Louisiana Division</v>
          </cell>
          <cell r="J3958" t="str">
            <v>007 - Trans La Division</v>
          </cell>
          <cell r="K3958" t="str">
            <v>AIC</v>
          </cell>
          <cell r="L3958" t="str">
            <v>Additions</v>
          </cell>
          <cell r="M3958" t="str">
            <v>AIC</v>
          </cell>
          <cell r="N3958" t="str">
            <v>LA-Lafayette-C&amp;M [2451]</v>
          </cell>
          <cell r="O3958" t="str">
            <v>1010 - Gas Plant in Service</v>
          </cell>
          <cell r="R3958" t="str">
            <v>INSTALL</v>
          </cell>
          <cell r="S3958" t="str">
            <v>Sales Invoices</v>
          </cell>
          <cell r="T3958">
            <v>201605</v>
          </cell>
          <cell r="V3958" t="str">
            <v>020.17157</v>
          </cell>
          <cell r="X3958" t="str">
            <v>Contribution</v>
          </cell>
          <cell r="Y3958">
            <v>42491</v>
          </cell>
          <cell r="AA3958" t="str">
            <v>020.007:Functional-Distribution Plt</v>
          </cell>
          <cell r="AB3958" t="str">
            <v>open</v>
          </cell>
          <cell r="AC3958" t="str">
            <v>Company  020 Rate Division 007 CC 2451 - Lafayette C&amp;M - NonGrowth Service Install/Retire Functional</v>
          </cell>
          <cell r="AD3958" t="str">
            <v>020.007.2451.NG SERV FUNCT</v>
          </cell>
          <cell r="AE3958" t="str">
            <v>007000</v>
          </cell>
          <cell r="AF3958" t="str">
            <v>Expense - No Review</v>
          </cell>
          <cell r="AG3958" t="str">
            <v>Distribution Plant</v>
          </cell>
          <cell r="AH3958" t="str">
            <v>N/A</v>
          </cell>
          <cell r="AI3958" t="str">
            <v>FY13 Functional</v>
          </cell>
          <cell r="AJ3958" t="str">
            <v>System Integrity</v>
          </cell>
          <cell r="AL3958">
            <v>-600</v>
          </cell>
          <cell r="AM3958">
            <v>0</v>
          </cell>
        </row>
        <row r="3959">
          <cell r="F3959" t="str">
            <v>020.17157</v>
          </cell>
          <cell r="G3959">
            <v>20.171569999999999</v>
          </cell>
          <cell r="H3959" t="str">
            <v>Taxable</v>
          </cell>
          <cell r="I3959" t="str">
            <v>020 Louisiana Division</v>
          </cell>
          <cell r="J3959" t="str">
            <v>007 - Trans La Division</v>
          </cell>
          <cell r="K3959" t="str">
            <v>Reimbursements</v>
          </cell>
          <cell r="L3959" t="str">
            <v>Additions</v>
          </cell>
          <cell r="M3959" t="str">
            <v>Reimbursements</v>
          </cell>
          <cell r="N3959" t="str">
            <v>LA-Lafayette-C&amp;M [2451]</v>
          </cell>
          <cell r="O3959" t="str">
            <v>1010 - Gas Plant in Service</v>
          </cell>
          <cell r="R3959" t="str">
            <v>CAPITAL</v>
          </cell>
          <cell r="S3959" t="str">
            <v>CR-Manual</v>
          </cell>
          <cell r="T3959">
            <v>201607</v>
          </cell>
          <cell r="V3959" t="str">
            <v>020.17157</v>
          </cell>
          <cell r="X3959" t="str">
            <v>Contribution</v>
          </cell>
          <cell r="Y3959">
            <v>42552</v>
          </cell>
          <cell r="AA3959" t="str">
            <v>020.007:Functional-Distribution Plt</v>
          </cell>
          <cell r="AB3959" t="str">
            <v>open</v>
          </cell>
          <cell r="AC3959" t="str">
            <v>Company  020 Rate Division 007 CC 2451 - Lafayette C&amp;M - NonGrowth Service Install/Retire Functional</v>
          </cell>
          <cell r="AD3959" t="str">
            <v>020.007.2451.NG SERV FUNCT</v>
          </cell>
          <cell r="AE3959" t="str">
            <v>007000</v>
          </cell>
          <cell r="AF3959" t="str">
            <v>Expense - No Review</v>
          </cell>
          <cell r="AG3959" t="str">
            <v>Distribution Plant</v>
          </cell>
          <cell r="AH3959" t="str">
            <v>N/A</v>
          </cell>
          <cell r="AI3959" t="str">
            <v>FY13 Functional</v>
          </cell>
          <cell r="AJ3959" t="str">
            <v>System Integrity</v>
          </cell>
          <cell r="AL3959">
            <v>16.52</v>
          </cell>
          <cell r="AM3959">
            <v>0</v>
          </cell>
        </row>
        <row r="3960">
          <cell r="F3960" t="str">
            <v>020.17157</v>
          </cell>
          <cell r="G3960">
            <v>20.171569999999999</v>
          </cell>
          <cell r="H3960" t="str">
            <v>Taxable</v>
          </cell>
          <cell r="I3960" t="str">
            <v>020 Louisiana Division</v>
          </cell>
          <cell r="J3960" t="str">
            <v>007 - Trans La Division</v>
          </cell>
          <cell r="K3960" t="str">
            <v>Reimbursements</v>
          </cell>
          <cell r="L3960" t="str">
            <v>Additions</v>
          </cell>
          <cell r="M3960" t="str">
            <v>Reimbursements</v>
          </cell>
          <cell r="N3960" t="str">
            <v>LA-Lafayette-C&amp;M [2451]</v>
          </cell>
          <cell r="O3960" t="str">
            <v>1010 - Gas Plant in Service</v>
          </cell>
          <cell r="R3960" t="str">
            <v>CAPITAL</v>
          </cell>
          <cell r="S3960" t="str">
            <v>Credit Memos</v>
          </cell>
          <cell r="T3960">
            <v>201609</v>
          </cell>
          <cell r="V3960" t="str">
            <v>020.17157</v>
          </cell>
          <cell r="X3960" t="str">
            <v>Contribution</v>
          </cell>
          <cell r="Y3960">
            <v>42614</v>
          </cell>
          <cell r="AA3960" t="str">
            <v>020.007:Functional-Distribution Plt</v>
          </cell>
          <cell r="AB3960" t="str">
            <v>open</v>
          </cell>
          <cell r="AC3960" t="str">
            <v>Company  020 Rate Division 007 CC 2451 - Lafayette C&amp;M - NonGrowth Service Install/Retire Functional</v>
          </cell>
          <cell r="AD3960" t="str">
            <v>020.007.2451.NG SERV FUNCT</v>
          </cell>
          <cell r="AE3960" t="str">
            <v>007000</v>
          </cell>
          <cell r="AF3960" t="str">
            <v>Expense - No Review</v>
          </cell>
          <cell r="AG3960" t="str">
            <v>Distribution Plant</v>
          </cell>
          <cell r="AH3960" t="str">
            <v>N/A</v>
          </cell>
          <cell r="AI3960" t="str">
            <v>FY13 Functional</v>
          </cell>
          <cell r="AJ3960" t="str">
            <v>System Integrity</v>
          </cell>
          <cell r="AL3960">
            <v>1830.62</v>
          </cell>
          <cell r="AM3960">
            <v>0</v>
          </cell>
        </row>
        <row r="3961">
          <cell r="F3961" t="str">
            <v>020.17244</v>
          </cell>
          <cell r="G3961">
            <v>20.172440000000002</v>
          </cell>
          <cell r="H3961" t="str">
            <v>Taxable</v>
          </cell>
          <cell r="I3961" t="str">
            <v>020 Louisiana Division</v>
          </cell>
          <cell r="J3961" t="str">
            <v>077 - AE Louisiana - LGS Division</v>
          </cell>
          <cell r="K3961" t="str">
            <v>AIC</v>
          </cell>
          <cell r="L3961" t="str">
            <v>Additions</v>
          </cell>
          <cell r="M3961" t="str">
            <v>AIC</v>
          </cell>
          <cell r="N3961" t="str">
            <v>LA-Monroe-Service/Compliance [2539]</v>
          </cell>
          <cell r="O3961" t="str">
            <v>1010 - Gas Plant in Service</v>
          </cell>
          <cell r="R3961" t="str">
            <v>CAPITAL</v>
          </cell>
          <cell r="S3961" t="str">
            <v>Sales Invoices</v>
          </cell>
          <cell r="T3961">
            <v>201608</v>
          </cell>
          <cell r="V3961" t="str">
            <v>020.17244</v>
          </cell>
          <cell r="X3961" t="str">
            <v>Contribution</v>
          </cell>
          <cell r="Y3961">
            <v>42583</v>
          </cell>
          <cell r="AA3961" t="str">
            <v>020.077:Functional-Distribution Plt</v>
          </cell>
          <cell r="AB3961" t="str">
            <v>open</v>
          </cell>
          <cell r="AC3961" t="str">
            <v>Company  020 Rate Division 077 CC 2539 - Monroe Service/Compliance - NonGrowth Meter Loop Install/Retire Functional</v>
          </cell>
          <cell r="AD3961" t="str">
            <v>020.077.2539.NG MT LOOP FUNCT</v>
          </cell>
          <cell r="AE3961" t="str">
            <v>077000</v>
          </cell>
          <cell r="AF3961" t="str">
            <v>Expense - No Review</v>
          </cell>
          <cell r="AG3961" t="str">
            <v>Distribution Plant</v>
          </cell>
          <cell r="AH3961" t="str">
            <v>N/A</v>
          </cell>
          <cell r="AI3961" t="str">
            <v>FY13 Functional</v>
          </cell>
          <cell r="AJ3961" t="str">
            <v>System Integrity</v>
          </cell>
          <cell r="AL3961">
            <v>-3138</v>
          </cell>
          <cell r="AM3961">
            <v>0</v>
          </cell>
        </row>
        <row r="3962">
          <cell r="F3962" t="str">
            <v>050.23940</v>
          </cell>
          <cell r="G3962">
            <v>50.239400000000003</v>
          </cell>
          <cell r="H3962" t="str">
            <v>Taxable</v>
          </cell>
          <cell r="I3962" t="str">
            <v>050 Mid-States Division</v>
          </cell>
          <cell r="J3962" t="str">
            <v>093 - Tennessee Division</v>
          </cell>
          <cell r="K3962" t="str">
            <v>Reimbursements</v>
          </cell>
          <cell r="L3962" t="str">
            <v>Additions</v>
          </cell>
          <cell r="M3962" t="str">
            <v>Reimbursements</v>
          </cell>
          <cell r="N3962" t="str">
            <v>KMD-Union City-C&amp;M/Service [3338]</v>
          </cell>
          <cell r="O3962" t="str">
            <v>1010 - Gas Plant in Service</v>
          </cell>
          <cell r="Q3962" t="str">
            <v>38000-Services</v>
          </cell>
          <cell r="R3962" t="str">
            <v>02101</v>
          </cell>
          <cell r="S3962" t="str">
            <v>CR-Manual</v>
          </cell>
          <cell r="T3962">
            <v>201603</v>
          </cell>
          <cell r="V3962" t="str">
            <v>050.23940</v>
          </cell>
          <cell r="X3962" t="str">
            <v>Contribution</v>
          </cell>
          <cell r="Y3962">
            <v>42430</v>
          </cell>
          <cell r="AA3962" t="str">
            <v>050.093:Functional-Distribution Plt</v>
          </cell>
          <cell r="AB3962" t="str">
            <v>open</v>
          </cell>
          <cell r="AC3962" t="str">
            <v>Union City Leak Functional Services</v>
          </cell>
          <cell r="AD3962" t="str">
            <v>UnionCityLeakServices</v>
          </cell>
          <cell r="AE3962" t="str">
            <v>093000</v>
          </cell>
          <cell r="AF3962" t="str">
            <v>Expense - No Review</v>
          </cell>
          <cell r="AG3962" t="str">
            <v>Distribution Plant</v>
          </cell>
          <cell r="AH3962" t="str">
            <v>N/A</v>
          </cell>
          <cell r="AI3962" t="str">
            <v>FY13 Functional</v>
          </cell>
          <cell r="AJ3962" t="str">
            <v>System Integrity</v>
          </cell>
          <cell r="AL3962">
            <v>-483.36</v>
          </cell>
          <cell r="AM3962">
            <v>0</v>
          </cell>
        </row>
        <row r="3963">
          <cell r="F3963" t="str">
            <v>050.23943</v>
          </cell>
          <cell r="G3963">
            <v>50.239429999999999</v>
          </cell>
          <cell r="H3963" t="str">
            <v>Taxable</v>
          </cell>
          <cell r="I3963" t="str">
            <v>050 Mid-States Division</v>
          </cell>
          <cell r="J3963" t="str">
            <v>096 - Virginia Division</v>
          </cell>
          <cell r="K3963" t="str">
            <v>Reimbursements</v>
          </cell>
          <cell r="L3963" t="str">
            <v>Additions</v>
          </cell>
          <cell r="M3963" t="str">
            <v>Reimbursements</v>
          </cell>
          <cell r="N3963" t="str">
            <v>KMD-Bristol/Marion-C&amp;M/Service [3439]</v>
          </cell>
          <cell r="O3963" t="str">
            <v>1010 - Gas Plant in Service</v>
          </cell>
          <cell r="R3963" t="str">
            <v>INSTALL</v>
          </cell>
          <cell r="S3963" t="str">
            <v>CR-Manual</v>
          </cell>
          <cell r="T3963">
            <v>201603</v>
          </cell>
          <cell r="V3963" t="str">
            <v>050.23943</v>
          </cell>
          <cell r="X3963" t="str">
            <v>Contribution</v>
          </cell>
          <cell r="Y3963">
            <v>42430</v>
          </cell>
          <cell r="AA3963" t="str">
            <v>050.096:Functional-Distribution Plt</v>
          </cell>
          <cell r="AB3963" t="str">
            <v>open</v>
          </cell>
          <cell r="AC3963" t="str">
            <v>New River South VA Leak Functional Services</v>
          </cell>
          <cell r="AD3963" t="str">
            <v>VA.NRSouthLeakServices</v>
          </cell>
          <cell r="AE3963" t="str">
            <v>096000</v>
          </cell>
          <cell r="AF3963" t="str">
            <v>Expense - No Review</v>
          </cell>
          <cell r="AG3963" t="str">
            <v>Distribution Plant</v>
          </cell>
          <cell r="AH3963" t="str">
            <v>N/A</v>
          </cell>
          <cell r="AI3963" t="str">
            <v>FY13 Functional</v>
          </cell>
          <cell r="AJ3963" t="str">
            <v>System Integrity</v>
          </cell>
          <cell r="AL3963">
            <v>-779.38</v>
          </cell>
          <cell r="AM3963">
            <v>0</v>
          </cell>
        </row>
        <row r="3964">
          <cell r="F3964" t="str">
            <v>050.23953</v>
          </cell>
          <cell r="G3964">
            <v>50.239530000000002</v>
          </cell>
          <cell r="H3964" t="str">
            <v>Taxable</v>
          </cell>
          <cell r="I3964" t="str">
            <v>050 Mid-States Division</v>
          </cell>
          <cell r="J3964" t="str">
            <v>009 - WKG Division</v>
          </cell>
          <cell r="K3964" t="str">
            <v>Reimbursements</v>
          </cell>
          <cell r="L3964" t="str">
            <v>Additions</v>
          </cell>
          <cell r="M3964" t="str">
            <v>Reimbursements</v>
          </cell>
          <cell r="N3964" t="str">
            <v>KMD-Campbellsville-C&amp;M/Service [2738]</v>
          </cell>
          <cell r="O3964" t="str">
            <v>1060 - Completed construction not c</v>
          </cell>
          <cell r="R3964" t="str">
            <v>INSTALL</v>
          </cell>
          <cell r="S3964" t="str">
            <v>Sales Invoices</v>
          </cell>
          <cell r="T3964">
            <v>201603</v>
          </cell>
          <cell r="V3964" t="str">
            <v>050.23953</v>
          </cell>
          <cell r="X3964" t="str">
            <v>Contribution</v>
          </cell>
          <cell r="Y3964">
            <v>42430</v>
          </cell>
          <cell r="AA3964" t="str">
            <v>050.009:Functional-Distribution Plt</v>
          </cell>
          <cell r="AB3964" t="str">
            <v>open</v>
          </cell>
          <cell r="AC3964" t="str">
            <v>Campbellsville Leak Services Functional</v>
          </cell>
          <cell r="AD3964" t="str">
            <v>CampbellsvilleLeakServices</v>
          </cell>
          <cell r="AE3964" t="str">
            <v>009000</v>
          </cell>
          <cell r="AF3964" t="str">
            <v>Expense - No Review</v>
          </cell>
          <cell r="AG3964" t="str">
            <v>Distribution Plant</v>
          </cell>
          <cell r="AH3964" t="str">
            <v>N/A</v>
          </cell>
          <cell r="AI3964" t="str">
            <v>FY13 Functional</v>
          </cell>
          <cell r="AJ3964" t="str">
            <v>System Integrity</v>
          </cell>
          <cell r="AL3964">
            <v>-623.26</v>
          </cell>
          <cell r="AM3964">
            <v>0</v>
          </cell>
        </row>
        <row r="3965">
          <cell r="F3965" t="str">
            <v>050.23953</v>
          </cell>
          <cell r="G3965">
            <v>50.239530000000002</v>
          </cell>
          <cell r="H3965" t="str">
            <v>Taxable</v>
          </cell>
          <cell r="I3965" t="str">
            <v>050 Mid-States Division</v>
          </cell>
          <cell r="J3965" t="str">
            <v>009 - WKG Division</v>
          </cell>
          <cell r="K3965" t="str">
            <v>Reimbursements</v>
          </cell>
          <cell r="L3965" t="str">
            <v>Additions</v>
          </cell>
          <cell r="M3965" t="str">
            <v>Reimbursements</v>
          </cell>
          <cell r="N3965" t="str">
            <v>KMD-Campbellsville-C&amp;M/Service [2738]</v>
          </cell>
          <cell r="O3965" t="str">
            <v>1060 - Completed construction not c</v>
          </cell>
          <cell r="R3965" t="str">
            <v>INSTALL</v>
          </cell>
          <cell r="S3965" t="str">
            <v>CR-Manual</v>
          </cell>
          <cell r="T3965">
            <v>201606</v>
          </cell>
          <cell r="V3965" t="str">
            <v>050.23953</v>
          </cell>
          <cell r="X3965" t="str">
            <v>Contribution</v>
          </cell>
          <cell r="Y3965">
            <v>42522</v>
          </cell>
          <cell r="AA3965" t="str">
            <v>050.009:Functional-Distribution Plt</v>
          </cell>
          <cell r="AB3965" t="str">
            <v>open</v>
          </cell>
          <cell r="AC3965" t="str">
            <v>Campbellsville Leak Services Functional</v>
          </cell>
          <cell r="AD3965" t="str">
            <v>CampbellsvilleLeakServices</v>
          </cell>
          <cell r="AE3965" t="str">
            <v>009000</v>
          </cell>
          <cell r="AF3965" t="str">
            <v>Expense - No Review</v>
          </cell>
          <cell r="AG3965" t="str">
            <v>Distribution Plant</v>
          </cell>
          <cell r="AH3965" t="str">
            <v>N/A</v>
          </cell>
          <cell r="AI3965" t="str">
            <v>FY13 Functional</v>
          </cell>
          <cell r="AJ3965" t="str">
            <v>System Integrity</v>
          </cell>
          <cell r="AL3965">
            <v>-479.35</v>
          </cell>
          <cell r="AM3965">
            <v>0</v>
          </cell>
        </row>
        <row r="3966">
          <cell r="F3966" t="str">
            <v>020.17123</v>
          </cell>
          <cell r="G3966">
            <v>20.171230000000001</v>
          </cell>
          <cell r="H3966" t="str">
            <v>Taxable</v>
          </cell>
          <cell r="I3966" t="str">
            <v>020 Louisiana Division</v>
          </cell>
          <cell r="J3966" t="str">
            <v>077 - AE Louisiana - LGS Division</v>
          </cell>
          <cell r="K3966" t="str">
            <v>Reimbursements</v>
          </cell>
          <cell r="L3966" t="str">
            <v>Additions</v>
          </cell>
          <cell r="M3966" t="str">
            <v>Reimbursements</v>
          </cell>
          <cell r="N3966" t="str">
            <v>LA-St Tammany-C&amp;M [2472]</v>
          </cell>
          <cell r="O3966" t="str">
            <v>1060 - Completed construction not c</v>
          </cell>
          <cell r="R3966" t="str">
            <v>INSTALL</v>
          </cell>
          <cell r="S3966" t="str">
            <v>Sales Invoices</v>
          </cell>
          <cell r="T3966">
            <v>201510</v>
          </cell>
          <cell r="V3966" t="str">
            <v>020.17123</v>
          </cell>
          <cell r="X3966" t="str">
            <v>Contribution</v>
          </cell>
          <cell r="Y3966">
            <v>42278</v>
          </cell>
          <cell r="AA3966" t="str">
            <v>020.077:Functional-Distribution Plt</v>
          </cell>
          <cell r="AB3966" t="str">
            <v>open</v>
          </cell>
          <cell r="AC3966" t="str">
            <v>Company  020 Rate Division 077 CC 2472 - St. Tammany C&amp;M - NonGrowth Main Install/Retire Functional</v>
          </cell>
          <cell r="AD3966" t="str">
            <v>020.077.2472.NG MAINS FUNCT</v>
          </cell>
          <cell r="AE3966" t="str">
            <v>077000</v>
          </cell>
          <cell r="AF3966" t="str">
            <v>Expense - No Review</v>
          </cell>
          <cell r="AG3966" t="str">
            <v>Distribution Plant</v>
          </cell>
          <cell r="AH3966" t="str">
            <v>N/A</v>
          </cell>
          <cell r="AI3966" t="str">
            <v>FY13 Functional</v>
          </cell>
          <cell r="AJ3966" t="str">
            <v>System Integrity</v>
          </cell>
          <cell r="AL3966">
            <v>-579.24</v>
          </cell>
          <cell r="AM3966">
            <v>0</v>
          </cell>
        </row>
        <row r="3967">
          <cell r="F3967" t="str">
            <v>020.17265</v>
          </cell>
          <cell r="G3967">
            <v>20.172650000000001</v>
          </cell>
          <cell r="H3967" t="str">
            <v>Taxable</v>
          </cell>
          <cell r="I3967" t="str">
            <v>020 Louisiana Division</v>
          </cell>
          <cell r="J3967" t="str">
            <v>077 - AE Louisiana - LGS Division</v>
          </cell>
          <cell r="K3967" t="str">
            <v>Reimbursements</v>
          </cell>
          <cell r="L3967" t="str">
            <v>Additions</v>
          </cell>
          <cell r="M3967" t="str">
            <v>Reimbursements</v>
          </cell>
          <cell r="N3967" t="str">
            <v>LA-E Jefferson-C&amp;M [4039]</v>
          </cell>
          <cell r="O3967" t="str">
            <v>1010 - Gas Plant in Service</v>
          </cell>
          <cell r="R3967" t="str">
            <v>CAPITAL</v>
          </cell>
          <cell r="S3967" t="str">
            <v>Sales Invoices</v>
          </cell>
          <cell r="T3967">
            <v>201608</v>
          </cell>
          <cell r="V3967" t="str">
            <v>020.17265</v>
          </cell>
          <cell r="X3967" t="str">
            <v>Contribution</v>
          </cell>
          <cell r="Y3967">
            <v>42583</v>
          </cell>
          <cell r="AA3967" t="str">
            <v>020.077:Functional-Distribution Plt</v>
          </cell>
          <cell r="AB3967" t="str">
            <v>open</v>
          </cell>
          <cell r="AC3967" t="str">
            <v>Company  020 Rate Division 077 CC 4039 - E. Jefferson C&amp;M 1 - NonGrowth Service Install/Retire Functional</v>
          </cell>
          <cell r="AD3967" t="str">
            <v>020.077.4039.NG SERV FUNCT</v>
          </cell>
          <cell r="AE3967" t="str">
            <v>077000</v>
          </cell>
          <cell r="AF3967" t="str">
            <v>Expense - No Review</v>
          </cell>
          <cell r="AG3967" t="str">
            <v>Distribution Plant</v>
          </cell>
          <cell r="AH3967" t="str">
            <v>N/A</v>
          </cell>
          <cell r="AI3967" t="str">
            <v>FY13 Functional</v>
          </cell>
          <cell r="AJ3967" t="str">
            <v>System Integrity</v>
          </cell>
          <cell r="AL3967">
            <v>-925.93</v>
          </cell>
          <cell r="AM3967">
            <v>0</v>
          </cell>
        </row>
        <row r="3968">
          <cell r="F3968" t="str">
            <v>020.17264</v>
          </cell>
          <cell r="G3968">
            <v>20.172640000000001</v>
          </cell>
          <cell r="H3968" t="str">
            <v>Taxable</v>
          </cell>
          <cell r="I3968" t="str">
            <v>020 Louisiana Division</v>
          </cell>
          <cell r="J3968" t="str">
            <v>077 - AE Louisiana - LGS Division</v>
          </cell>
          <cell r="K3968" t="str">
            <v>Reimbursements</v>
          </cell>
          <cell r="L3968" t="str">
            <v>Additions</v>
          </cell>
          <cell r="M3968" t="str">
            <v>Reimbursements</v>
          </cell>
          <cell r="N3968" t="str">
            <v>LA-E Jefferson-C&amp;M [4039]</v>
          </cell>
          <cell r="O3968" t="str">
            <v>1010 - Gas Plant in Service</v>
          </cell>
          <cell r="R3968" t="str">
            <v>INSTALL</v>
          </cell>
          <cell r="S3968" t="str">
            <v>CR-Manual</v>
          </cell>
          <cell r="T3968">
            <v>201601</v>
          </cell>
          <cell r="V3968" t="str">
            <v>020.17264</v>
          </cell>
          <cell r="X3968" t="str">
            <v>Contribution</v>
          </cell>
          <cell r="Y3968">
            <v>42370</v>
          </cell>
          <cell r="AA3968" t="str">
            <v>020.077:Functional-Distribution Plt</v>
          </cell>
          <cell r="AB3968" t="str">
            <v>open</v>
          </cell>
          <cell r="AC3968" t="str">
            <v>Company  020 Rate Division 077 CC 4039 - E. Jefferson C&amp;M 1 - NonGrowth Main Install/Retire Functional</v>
          </cell>
          <cell r="AD3968" t="str">
            <v>020.077.4039.NG MAINS FUNCT</v>
          </cell>
          <cell r="AE3968" t="str">
            <v>077000</v>
          </cell>
          <cell r="AF3968" t="str">
            <v>Expense - No Review</v>
          </cell>
          <cell r="AG3968" t="str">
            <v>Distribution Plant</v>
          </cell>
          <cell r="AH3968" t="str">
            <v>N/A</v>
          </cell>
          <cell r="AI3968" t="str">
            <v>FY13 Functional</v>
          </cell>
          <cell r="AJ3968" t="str">
            <v>System Integrity</v>
          </cell>
          <cell r="AL3968">
            <v>0</v>
          </cell>
          <cell r="AM3968">
            <v>0</v>
          </cell>
        </row>
        <row r="3969">
          <cell r="F3969" t="str">
            <v>020.17264</v>
          </cell>
          <cell r="G3969">
            <v>20.172640000000001</v>
          </cell>
          <cell r="H3969" t="str">
            <v>Taxable</v>
          </cell>
          <cell r="I3969" t="str">
            <v>020 Louisiana Division</v>
          </cell>
          <cell r="J3969" t="str">
            <v>077 - AE Louisiana - LGS Division</v>
          </cell>
          <cell r="K3969" t="str">
            <v>Reimbursements</v>
          </cell>
          <cell r="L3969" t="str">
            <v>Additions</v>
          </cell>
          <cell r="M3969" t="str">
            <v>Reimbursements</v>
          </cell>
          <cell r="N3969" t="str">
            <v>LA-E Jefferson-C&amp;M [4039]</v>
          </cell>
          <cell r="O3969" t="str">
            <v>1010 - Gas Plant in Service</v>
          </cell>
          <cell r="R3969" t="str">
            <v>INSTALL</v>
          </cell>
          <cell r="S3969" t="str">
            <v>CR-Manual</v>
          </cell>
          <cell r="T3969">
            <v>201606</v>
          </cell>
          <cell r="V3969" t="str">
            <v>020.17264</v>
          </cell>
          <cell r="X3969" t="str">
            <v>Contribution</v>
          </cell>
          <cell r="Y3969">
            <v>42522</v>
          </cell>
          <cell r="AA3969" t="str">
            <v>020.077:Functional-Distribution Plt</v>
          </cell>
          <cell r="AB3969" t="str">
            <v>open</v>
          </cell>
          <cell r="AC3969" t="str">
            <v>Company  020 Rate Division 077 CC 4039 - E. Jefferson C&amp;M 1 - NonGrowth Main Install/Retire Functional</v>
          </cell>
          <cell r="AD3969" t="str">
            <v>020.077.4039.NG MAINS FUNCT</v>
          </cell>
          <cell r="AE3969" t="str">
            <v>077000</v>
          </cell>
          <cell r="AF3969" t="str">
            <v>Expense - No Review</v>
          </cell>
          <cell r="AG3969" t="str">
            <v>Distribution Plant</v>
          </cell>
          <cell r="AH3969" t="str">
            <v>N/A</v>
          </cell>
          <cell r="AI3969" t="str">
            <v>FY13 Functional</v>
          </cell>
          <cell r="AJ3969" t="str">
            <v>System Integrity</v>
          </cell>
          <cell r="AL3969">
            <v>-195.41</v>
          </cell>
          <cell r="AM3969">
            <v>0</v>
          </cell>
        </row>
        <row r="3970">
          <cell r="F3970" t="str">
            <v>020.17148</v>
          </cell>
          <cell r="G3970">
            <v>20.171479999999999</v>
          </cell>
          <cell r="H3970" t="str">
            <v>Taxable</v>
          </cell>
          <cell r="I3970" t="str">
            <v>020 Louisiana Division</v>
          </cell>
          <cell r="J3970" t="str">
            <v>077 - AE Louisiana - LGS Division</v>
          </cell>
          <cell r="K3970" t="str">
            <v>AIC</v>
          </cell>
          <cell r="L3970" t="str">
            <v>Additions</v>
          </cell>
          <cell r="M3970" t="str">
            <v>AIC</v>
          </cell>
          <cell r="N3970" t="str">
            <v>LA-Tangipahoa-C&amp;M [2474]</v>
          </cell>
          <cell r="O3970" t="str">
            <v>1010 - Gas Plant in Service</v>
          </cell>
          <cell r="R3970" t="str">
            <v>INSTALL</v>
          </cell>
          <cell r="S3970" t="str">
            <v>Sales Invoices</v>
          </cell>
          <cell r="T3970">
            <v>201510</v>
          </cell>
          <cell r="V3970" t="str">
            <v>020.17148</v>
          </cell>
          <cell r="X3970" t="str">
            <v>Contribution</v>
          </cell>
          <cell r="Y3970">
            <v>42278</v>
          </cell>
          <cell r="AA3970" t="str">
            <v>020.077:Functional-Distribution Plt</v>
          </cell>
          <cell r="AB3970" t="str">
            <v>open</v>
          </cell>
          <cell r="AC3970" t="str">
            <v>Company  020 Rate Division 077 CC 2474 - Tangipahoa C&amp;M/Service - Growth Service Install Functional</v>
          </cell>
          <cell r="AD3970" t="str">
            <v>020.077.2474.G SERV FUNCT</v>
          </cell>
          <cell r="AE3970" t="str">
            <v>077000</v>
          </cell>
          <cell r="AF3970" t="str">
            <v>Capital - Exclude from Test</v>
          </cell>
          <cell r="AG3970" t="str">
            <v>Distribution Plant</v>
          </cell>
          <cell r="AH3970" t="str">
            <v>N/A</v>
          </cell>
          <cell r="AI3970" t="str">
            <v>FY13 Functional</v>
          </cell>
          <cell r="AJ3970" t="str">
            <v>Growth</v>
          </cell>
          <cell r="AL3970">
            <v>-4883</v>
          </cell>
          <cell r="AM3970">
            <v>0</v>
          </cell>
        </row>
        <row r="3971">
          <cell r="F3971" t="str">
            <v>020.17148</v>
          </cell>
          <cell r="G3971">
            <v>20.171479999999999</v>
          </cell>
          <cell r="H3971" t="str">
            <v>Taxable</v>
          </cell>
          <cell r="I3971" t="str">
            <v>020 Louisiana Division</v>
          </cell>
          <cell r="J3971" t="str">
            <v>077 - AE Louisiana - LGS Division</v>
          </cell>
          <cell r="K3971" t="str">
            <v>AIC</v>
          </cell>
          <cell r="L3971" t="str">
            <v>Additions</v>
          </cell>
          <cell r="M3971" t="str">
            <v>AIC</v>
          </cell>
          <cell r="N3971" t="str">
            <v>LA-Tangipahoa-C&amp;M [2474]</v>
          </cell>
          <cell r="O3971" t="str">
            <v>1010 - Gas Plant in Service</v>
          </cell>
          <cell r="R3971" t="str">
            <v>CAPITAL</v>
          </cell>
          <cell r="S3971" t="str">
            <v>Sales Invoices</v>
          </cell>
          <cell r="T3971">
            <v>201608</v>
          </cell>
          <cell r="V3971" t="str">
            <v>020.17148</v>
          </cell>
          <cell r="X3971" t="str">
            <v>Contribution</v>
          </cell>
          <cell r="Y3971">
            <v>42583</v>
          </cell>
          <cell r="AA3971" t="str">
            <v>020.077:Functional-Distribution Plt</v>
          </cell>
          <cell r="AB3971" t="str">
            <v>open</v>
          </cell>
          <cell r="AC3971" t="str">
            <v>Company  020 Rate Division 077 CC 2474 - Tangipahoa C&amp;M/Service - Growth Service Install Functional</v>
          </cell>
          <cell r="AD3971" t="str">
            <v>020.077.2474.G SERV FUNCT</v>
          </cell>
          <cell r="AE3971" t="str">
            <v>077000</v>
          </cell>
          <cell r="AF3971" t="str">
            <v>Capital - Exclude from Test</v>
          </cell>
          <cell r="AG3971" t="str">
            <v>Distribution Plant</v>
          </cell>
          <cell r="AH3971" t="str">
            <v>N/A</v>
          </cell>
          <cell r="AI3971" t="str">
            <v>FY13 Functional</v>
          </cell>
          <cell r="AJ3971" t="str">
            <v>Growth</v>
          </cell>
          <cell r="AL3971">
            <v>-5680</v>
          </cell>
          <cell r="AM3971">
            <v>0</v>
          </cell>
        </row>
        <row r="3972">
          <cell r="F3972" t="str">
            <v>020.17280</v>
          </cell>
          <cell r="G3972">
            <v>20.172799999999999</v>
          </cell>
          <cell r="H3972" t="str">
            <v>Taxable</v>
          </cell>
          <cell r="I3972" t="str">
            <v>020 Louisiana Division</v>
          </cell>
          <cell r="J3972" t="str">
            <v>077 - AE Louisiana - LGS Division</v>
          </cell>
          <cell r="K3972" t="str">
            <v>Reimbursements</v>
          </cell>
          <cell r="L3972" t="str">
            <v>Additions</v>
          </cell>
          <cell r="M3972" t="str">
            <v>Reimbursements</v>
          </cell>
          <cell r="N3972" t="str">
            <v>LA-River Parishes-C&amp;M [4044]</v>
          </cell>
          <cell r="O3972" t="str">
            <v>1060 - Completed construction not c</v>
          </cell>
          <cell r="R3972" t="str">
            <v>INSTALL</v>
          </cell>
          <cell r="S3972" t="str">
            <v>CR-Manual</v>
          </cell>
          <cell r="T3972">
            <v>201512</v>
          </cell>
          <cell r="V3972" t="str">
            <v>020.17280</v>
          </cell>
          <cell r="X3972" t="str">
            <v>Contribution</v>
          </cell>
          <cell r="Y3972">
            <v>42339</v>
          </cell>
          <cell r="AA3972" t="str">
            <v>020.077:Functional-Distribution Plt</v>
          </cell>
          <cell r="AB3972" t="str">
            <v>open</v>
          </cell>
          <cell r="AC3972" t="str">
            <v>Company  020 Rate Division 077 CC 4044 - River Parishes C&amp;M - NonGrowth Main Install/Retire Functional</v>
          </cell>
          <cell r="AD3972" t="str">
            <v>020.077.4044.NG MAINS FUNCT</v>
          </cell>
          <cell r="AE3972" t="str">
            <v>077000</v>
          </cell>
          <cell r="AF3972" t="str">
            <v>Expense - No Review</v>
          </cell>
          <cell r="AG3972" t="str">
            <v>Distribution Plant</v>
          </cell>
          <cell r="AH3972" t="str">
            <v>N/A</v>
          </cell>
          <cell r="AI3972" t="str">
            <v>FY13 Functional</v>
          </cell>
          <cell r="AJ3972" t="str">
            <v>System Integrity</v>
          </cell>
          <cell r="AL3972">
            <v>166.81</v>
          </cell>
          <cell r="AM3972">
            <v>0</v>
          </cell>
        </row>
        <row r="3973">
          <cell r="F3973" t="str">
            <v>020.17268</v>
          </cell>
          <cell r="G3973">
            <v>20.17268</v>
          </cell>
          <cell r="H3973" t="str">
            <v>Taxable</v>
          </cell>
          <cell r="I3973" t="str">
            <v>020 Louisiana Division</v>
          </cell>
          <cell r="J3973" t="str">
            <v>077 - AE Louisiana - LGS Division</v>
          </cell>
          <cell r="K3973" t="str">
            <v>Reimbursements</v>
          </cell>
          <cell r="L3973" t="str">
            <v>Additions</v>
          </cell>
          <cell r="M3973" t="str">
            <v>Reimbursements</v>
          </cell>
          <cell r="N3973" t="str">
            <v>LA-W Jefferson-C&amp;M [4041]</v>
          </cell>
          <cell r="O3973" t="str">
            <v>1010 - Gas Plant in Service</v>
          </cell>
          <cell r="R3973" t="str">
            <v>INSTALL</v>
          </cell>
          <cell r="S3973" t="str">
            <v>CR-Manual</v>
          </cell>
          <cell r="T3973">
            <v>201512</v>
          </cell>
          <cell r="V3973" t="str">
            <v>020.17268</v>
          </cell>
          <cell r="X3973" t="str">
            <v>Contribution</v>
          </cell>
          <cell r="Y3973">
            <v>42339</v>
          </cell>
          <cell r="AA3973" t="str">
            <v>020.077:Functional-Distribution Plt</v>
          </cell>
          <cell r="AB3973" t="str">
            <v>open</v>
          </cell>
          <cell r="AC3973" t="str">
            <v>Company  020 Rate Division 077 CC 4041 - W. Jefferson C&amp;M 1 - NonGrowth Main Install/Retire Functional</v>
          </cell>
          <cell r="AD3973" t="str">
            <v>020.077.4041.NG MAINS FUNCT</v>
          </cell>
          <cell r="AE3973" t="str">
            <v>077000</v>
          </cell>
          <cell r="AF3973" t="str">
            <v>Expense - No Review</v>
          </cell>
          <cell r="AG3973" t="str">
            <v>Distribution Plant</v>
          </cell>
          <cell r="AH3973" t="str">
            <v>N/A</v>
          </cell>
          <cell r="AI3973" t="str">
            <v>FY13 Functional</v>
          </cell>
          <cell r="AJ3973" t="str">
            <v>System Integrity</v>
          </cell>
          <cell r="AL3973">
            <v>1245.29</v>
          </cell>
          <cell r="AM3973">
            <v>0</v>
          </cell>
        </row>
        <row r="3974">
          <cell r="F3974" t="str">
            <v>020.17279</v>
          </cell>
          <cell r="G3974">
            <v>20.172789999999999</v>
          </cell>
          <cell r="H3974" t="str">
            <v>Taxable</v>
          </cell>
          <cell r="I3974" t="str">
            <v>020 Louisiana Division</v>
          </cell>
          <cell r="J3974" t="str">
            <v>077 - AE Louisiana - LGS Division</v>
          </cell>
          <cell r="K3974" t="str">
            <v>AIC</v>
          </cell>
          <cell r="L3974" t="str">
            <v>Additions</v>
          </cell>
          <cell r="M3974" t="str">
            <v>AIC</v>
          </cell>
          <cell r="N3974" t="str">
            <v>LA-River Parishes-C&amp;M [4044]</v>
          </cell>
          <cell r="O3974" t="str">
            <v>1010 - Gas Plant in Service</v>
          </cell>
          <cell r="R3974" t="str">
            <v>INSTALL</v>
          </cell>
          <cell r="S3974" t="str">
            <v>Sales Invoices</v>
          </cell>
          <cell r="T3974">
            <v>201603</v>
          </cell>
          <cell r="V3974" t="str">
            <v>020.17279</v>
          </cell>
          <cell r="X3974" t="str">
            <v>Contribution</v>
          </cell>
          <cell r="Y3974">
            <v>42430</v>
          </cell>
          <cell r="AA3974" t="str">
            <v>020.077:Functional-Distribution Plt</v>
          </cell>
          <cell r="AB3974" t="str">
            <v>open</v>
          </cell>
          <cell r="AC3974" t="str">
            <v>Company  020 Rate Division 077 CC 4044 - River Parishes C&amp;M - Growth Service Install Functional</v>
          </cell>
          <cell r="AD3974" t="str">
            <v>020.077.4044.G SERV FUNCT</v>
          </cell>
          <cell r="AE3974" t="str">
            <v>077000</v>
          </cell>
          <cell r="AF3974" t="str">
            <v>Capital - Exclude from Test</v>
          </cell>
          <cell r="AG3974" t="str">
            <v>Distribution Plant</v>
          </cell>
          <cell r="AH3974" t="str">
            <v>N/A</v>
          </cell>
          <cell r="AI3974" t="str">
            <v>FY13 Functional</v>
          </cell>
          <cell r="AJ3974" t="str">
            <v>Growth</v>
          </cell>
          <cell r="AL3974">
            <v>-16005</v>
          </cell>
          <cell r="AM3974">
            <v>0</v>
          </cell>
        </row>
        <row r="3975">
          <cell r="F3975" t="str">
            <v>020.17275</v>
          </cell>
          <cell r="G3975">
            <v>20.172750000000001</v>
          </cell>
          <cell r="H3975" t="str">
            <v>Taxable</v>
          </cell>
          <cell r="I3975" t="str">
            <v>020 Louisiana Division</v>
          </cell>
          <cell r="J3975" t="str">
            <v>077 - AE Louisiana - LGS Division</v>
          </cell>
          <cell r="K3975" t="str">
            <v>Reimbursements</v>
          </cell>
          <cell r="L3975" t="str">
            <v>Additions</v>
          </cell>
          <cell r="M3975" t="str">
            <v>Reimbursements</v>
          </cell>
          <cell r="N3975" t="str">
            <v>LA-St Bernard-C&amp;M/Service [4043]</v>
          </cell>
          <cell r="O3975" t="str">
            <v>1010 - Gas Plant in Service</v>
          </cell>
          <cell r="R3975" t="str">
            <v>INSTALL</v>
          </cell>
          <cell r="S3975" t="str">
            <v>CR-Manual</v>
          </cell>
          <cell r="T3975">
            <v>201601</v>
          </cell>
          <cell r="V3975" t="str">
            <v>020.17275</v>
          </cell>
          <cell r="X3975" t="str">
            <v>Contribution</v>
          </cell>
          <cell r="Y3975">
            <v>42370</v>
          </cell>
          <cell r="AA3975" t="str">
            <v>020.077:Functional-Distribution Plt</v>
          </cell>
          <cell r="AB3975" t="str">
            <v>open</v>
          </cell>
          <cell r="AC3975" t="str">
            <v>Company  020 Rate Division 077 CC 4043 - St. Bernard C&amp;M/Service - NonGrowth Service Install/Retire Functional</v>
          </cell>
          <cell r="AD3975" t="str">
            <v>020.077.4043.NG SERV FUNCT</v>
          </cell>
          <cell r="AE3975" t="str">
            <v>077000</v>
          </cell>
          <cell r="AF3975" t="str">
            <v>Expense - No Review</v>
          </cell>
          <cell r="AG3975" t="str">
            <v>Distribution Plant</v>
          </cell>
          <cell r="AH3975" t="str">
            <v>N/A</v>
          </cell>
          <cell r="AI3975" t="str">
            <v>FY13 Functional</v>
          </cell>
          <cell r="AJ3975" t="str">
            <v>System Integrity</v>
          </cell>
          <cell r="AL3975">
            <v>0</v>
          </cell>
          <cell r="AM3975">
            <v>0</v>
          </cell>
        </row>
        <row r="3976">
          <cell r="F3976" t="str">
            <v>070.15242</v>
          </cell>
          <cell r="G3976">
            <v>70.152420000000006</v>
          </cell>
          <cell r="H3976" t="str">
            <v>Taxable</v>
          </cell>
          <cell r="I3976" t="str">
            <v>070 Mississippi</v>
          </cell>
          <cell r="J3976" t="str">
            <v>170 - MVG Division</v>
          </cell>
          <cell r="K3976" t="str">
            <v>Reimbursements</v>
          </cell>
          <cell r="L3976" t="str">
            <v>Additions</v>
          </cell>
          <cell r="M3976" t="str">
            <v>Reimbursements</v>
          </cell>
          <cell r="N3976" t="str">
            <v>MS-Amory-Operations [5171]</v>
          </cell>
          <cell r="O3976" t="str">
            <v>1010 - Gas Plant in Service</v>
          </cell>
          <cell r="R3976" t="str">
            <v>CAPITAL</v>
          </cell>
          <cell r="S3976" t="str">
            <v>Sales Invoices</v>
          </cell>
          <cell r="T3976">
            <v>201608</v>
          </cell>
          <cell r="V3976" t="str">
            <v>070.15242</v>
          </cell>
          <cell r="X3976" t="str">
            <v>Contribution</v>
          </cell>
          <cell r="Y3976">
            <v>42583</v>
          </cell>
          <cell r="AA3976" t="str">
            <v>070.170:Functional-Distribution Plt</v>
          </cell>
          <cell r="AB3976" t="str">
            <v>open</v>
          </cell>
          <cell r="AC3976" t="str">
            <v>AMORY LEAK SERVICES</v>
          </cell>
          <cell r="AD3976" t="str">
            <v>070.5171.LEAK.SERVICES</v>
          </cell>
          <cell r="AE3976" t="str">
            <v>170000</v>
          </cell>
          <cell r="AF3976" t="str">
            <v>Expense - No Review</v>
          </cell>
          <cell r="AG3976" t="str">
            <v>Distribution Plant</v>
          </cell>
          <cell r="AH3976" t="str">
            <v>N/A</v>
          </cell>
          <cell r="AI3976" t="str">
            <v>FY13 Functional</v>
          </cell>
          <cell r="AJ3976" t="str">
            <v>System Integrity</v>
          </cell>
          <cell r="AL3976">
            <v>-1362.34</v>
          </cell>
          <cell r="AM3976">
            <v>0</v>
          </cell>
        </row>
        <row r="3977">
          <cell r="F3977" t="str">
            <v>070.15238</v>
          </cell>
          <cell r="G3977">
            <v>70.152379999999994</v>
          </cell>
          <cell r="H3977" t="str">
            <v>Taxable</v>
          </cell>
          <cell r="I3977" t="str">
            <v>070 Mississippi</v>
          </cell>
          <cell r="J3977" t="str">
            <v>170 - MVG Division</v>
          </cell>
          <cell r="K3977" t="str">
            <v>Reimbursements</v>
          </cell>
          <cell r="L3977" t="str">
            <v>Additions</v>
          </cell>
          <cell r="M3977" t="str">
            <v>Reimbursements</v>
          </cell>
          <cell r="N3977" t="str">
            <v>MS-Tupelo-Operations [5170]</v>
          </cell>
          <cell r="O3977" t="str">
            <v>1010 - Gas Plant in Service</v>
          </cell>
          <cell r="R3977" t="str">
            <v>INSTALL</v>
          </cell>
          <cell r="S3977" t="str">
            <v>CR-Manual</v>
          </cell>
          <cell r="T3977">
            <v>201606</v>
          </cell>
          <cell r="V3977" t="str">
            <v>070.15238</v>
          </cell>
          <cell r="X3977" t="str">
            <v>Contribution</v>
          </cell>
          <cell r="Y3977">
            <v>42522</v>
          </cell>
          <cell r="AA3977" t="str">
            <v>070.170:Functional-Distribution Plt</v>
          </cell>
          <cell r="AB3977" t="str">
            <v>open</v>
          </cell>
          <cell r="AC3977" t="str">
            <v>TUPELO LEAK SERVICES</v>
          </cell>
          <cell r="AD3977" t="str">
            <v>070.5170.LEAK-SERVICES</v>
          </cell>
          <cell r="AE3977" t="str">
            <v>170000</v>
          </cell>
          <cell r="AF3977" t="str">
            <v>Expense - No Review</v>
          </cell>
          <cell r="AG3977" t="str">
            <v>Distribution Plant</v>
          </cell>
          <cell r="AH3977" t="str">
            <v>N/A</v>
          </cell>
          <cell r="AI3977" t="str">
            <v>FY13 Functional</v>
          </cell>
          <cell r="AJ3977" t="str">
            <v>System Integrity</v>
          </cell>
          <cell r="AL3977">
            <v>-354.35</v>
          </cell>
          <cell r="AM3977">
            <v>0</v>
          </cell>
        </row>
        <row r="3978">
          <cell r="F3978" t="str">
            <v>070.15166</v>
          </cell>
          <cell r="G3978">
            <v>70.151660000000007</v>
          </cell>
          <cell r="H3978" t="str">
            <v>Taxable</v>
          </cell>
          <cell r="I3978" t="str">
            <v>070 Mississippi</v>
          </cell>
          <cell r="J3978" t="str">
            <v>170 - MVG Division</v>
          </cell>
          <cell r="K3978" t="str">
            <v>Reimbursements</v>
          </cell>
          <cell r="L3978" t="str">
            <v>Additions</v>
          </cell>
          <cell r="M3978" t="str">
            <v>Reimbursements</v>
          </cell>
          <cell r="N3978" t="str">
            <v>MS-Tupelo-Operations [5170]</v>
          </cell>
          <cell r="O3978" t="str">
            <v>1010 - Gas Plant in Service</v>
          </cell>
          <cell r="R3978" t="str">
            <v>CAPITAL</v>
          </cell>
          <cell r="S3978" t="str">
            <v>CR-Manual</v>
          </cell>
          <cell r="T3978">
            <v>201609</v>
          </cell>
          <cell r="V3978" t="str">
            <v>070.15166</v>
          </cell>
          <cell r="X3978" t="str">
            <v>Contribution</v>
          </cell>
          <cell r="Y3978">
            <v>42614</v>
          </cell>
          <cell r="AA3978" t="str">
            <v>070.170:Functional-Distribution Plt</v>
          </cell>
          <cell r="AB3978" t="str">
            <v>open</v>
          </cell>
          <cell r="AC3978" t="str">
            <v>TUPELO NONGROWTH SERVICES</v>
          </cell>
          <cell r="AD3978" t="str">
            <v>070.5170.NONGROWTH.SERVICES</v>
          </cell>
          <cell r="AE3978" t="str">
            <v>170000</v>
          </cell>
          <cell r="AF3978" t="str">
            <v>Expense - No Review</v>
          </cell>
          <cell r="AG3978" t="str">
            <v>Distribution Plant</v>
          </cell>
          <cell r="AH3978" t="str">
            <v>N/A</v>
          </cell>
          <cell r="AI3978" t="str">
            <v>FY13 Functional</v>
          </cell>
          <cell r="AJ3978" t="str">
            <v>System Integrity</v>
          </cell>
          <cell r="AL3978">
            <v>-458.2</v>
          </cell>
          <cell r="AM3978">
            <v>0</v>
          </cell>
        </row>
        <row r="3979">
          <cell r="F3979" t="str">
            <v>070.15107</v>
          </cell>
          <cell r="G3979">
            <v>70.151070000000004</v>
          </cell>
          <cell r="H3979" t="str">
            <v>Taxable</v>
          </cell>
          <cell r="I3979" t="str">
            <v>070 Mississippi</v>
          </cell>
          <cell r="J3979" t="str">
            <v>170 - MVG Division</v>
          </cell>
          <cell r="K3979" t="str">
            <v>AIC</v>
          </cell>
          <cell r="L3979" t="str">
            <v>Additions</v>
          </cell>
          <cell r="M3979" t="str">
            <v>AIC</v>
          </cell>
          <cell r="N3979" t="str">
            <v>MS-Tupelo-Operations [5170]</v>
          </cell>
          <cell r="O3979" t="str">
            <v>1010 - Gas Plant in Service</v>
          </cell>
          <cell r="R3979" t="str">
            <v>INSTALL</v>
          </cell>
          <cell r="S3979" t="str">
            <v>Sales Invoices</v>
          </cell>
          <cell r="T3979">
            <v>201510</v>
          </cell>
          <cell r="V3979" t="str">
            <v>070.15107</v>
          </cell>
          <cell r="X3979" t="str">
            <v>Contribution</v>
          </cell>
          <cell r="Y3979">
            <v>42278</v>
          </cell>
          <cell r="AA3979" t="str">
            <v>070.170:Functional-Distribution Plt</v>
          </cell>
          <cell r="AB3979" t="str">
            <v>open</v>
          </cell>
          <cell r="AC3979" t="str">
            <v>TUPELO GROWTH SERVICES</v>
          </cell>
          <cell r="AD3979" t="str">
            <v>070.5170.GROWTH.SERVICES</v>
          </cell>
          <cell r="AE3979" t="str">
            <v>170000</v>
          </cell>
          <cell r="AF3979" t="str">
            <v>Capital - Exclude from Test</v>
          </cell>
          <cell r="AG3979" t="str">
            <v>Distribution Plant</v>
          </cell>
          <cell r="AH3979" t="str">
            <v>N/A</v>
          </cell>
          <cell r="AI3979" t="str">
            <v>FY13 Functional</v>
          </cell>
          <cell r="AJ3979" t="str">
            <v>Growth</v>
          </cell>
          <cell r="AL3979">
            <v>-2209.2800000000002</v>
          </cell>
          <cell r="AM3979">
            <v>0</v>
          </cell>
        </row>
        <row r="3980">
          <cell r="F3980" t="str">
            <v>070.15107</v>
          </cell>
          <cell r="G3980">
            <v>70.151070000000004</v>
          </cell>
          <cell r="H3980" t="str">
            <v>Taxable</v>
          </cell>
          <cell r="I3980" t="str">
            <v>070 Mississippi</v>
          </cell>
          <cell r="J3980" t="str">
            <v>170 - MVG Division</v>
          </cell>
          <cell r="K3980" t="str">
            <v>AIC</v>
          </cell>
          <cell r="L3980" t="str">
            <v>Additions</v>
          </cell>
          <cell r="M3980" t="str">
            <v>AIC</v>
          </cell>
          <cell r="N3980" t="str">
            <v>MS-Tupelo-Operations [5170]</v>
          </cell>
          <cell r="O3980" t="str">
            <v>1010 - Gas Plant in Service</v>
          </cell>
          <cell r="R3980" t="str">
            <v>INSTALL</v>
          </cell>
          <cell r="S3980" t="str">
            <v>Sales Invoices</v>
          </cell>
          <cell r="T3980">
            <v>201603</v>
          </cell>
          <cell r="V3980" t="str">
            <v>070.15107</v>
          </cell>
          <cell r="X3980" t="str">
            <v>Contribution</v>
          </cell>
          <cell r="Y3980">
            <v>42430</v>
          </cell>
          <cell r="AA3980" t="str">
            <v>070.170:Functional-Distribution Plt</v>
          </cell>
          <cell r="AB3980" t="str">
            <v>open</v>
          </cell>
          <cell r="AC3980" t="str">
            <v>TUPELO GROWTH SERVICES</v>
          </cell>
          <cell r="AD3980" t="str">
            <v>070.5170.GROWTH.SERVICES</v>
          </cell>
          <cell r="AE3980" t="str">
            <v>170000</v>
          </cell>
          <cell r="AF3980" t="str">
            <v>Capital - Exclude from Test</v>
          </cell>
          <cell r="AG3980" t="str">
            <v>Distribution Plant</v>
          </cell>
          <cell r="AH3980" t="str">
            <v>N/A</v>
          </cell>
          <cell r="AI3980" t="str">
            <v>FY13 Functional</v>
          </cell>
          <cell r="AJ3980" t="str">
            <v>Growth</v>
          </cell>
          <cell r="AL3980">
            <v>-2251.65</v>
          </cell>
          <cell r="AM3980">
            <v>0</v>
          </cell>
        </row>
        <row r="3981">
          <cell r="F3981" t="str">
            <v>070.15246</v>
          </cell>
          <cell r="G3981">
            <v>70.152460000000005</v>
          </cell>
          <cell r="H3981" t="str">
            <v>Taxable</v>
          </cell>
          <cell r="I3981" t="str">
            <v>070 Mississippi</v>
          </cell>
          <cell r="J3981" t="str">
            <v>170 - MVG Division</v>
          </cell>
          <cell r="K3981" t="str">
            <v>Reimbursements</v>
          </cell>
          <cell r="L3981" t="str">
            <v>Additions</v>
          </cell>
          <cell r="M3981" t="str">
            <v>Reimbursements</v>
          </cell>
          <cell r="N3981" t="str">
            <v>MS-Meridian-Operations [5039]</v>
          </cell>
          <cell r="O3981" t="str">
            <v>1010 - Gas Plant in Service</v>
          </cell>
          <cell r="R3981" t="str">
            <v>INSTALL</v>
          </cell>
          <cell r="S3981" t="str">
            <v>Sales Invoices</v>
          </cell>
          <cell r="T3981">
            <v>201602</v>
          </cell>
          <cell r="V3981" t="str">
            <v>070.15246</v>
          </cell>
          <cell r="X3981" t="str">
            <v>Contribution</v>
          </cell>
          <cell r="Y3981">
            <v>42401</v>
          </cell>
          <cell r="AA3981" t="str">
            <v>070.170:Functional-Distribution Plt</v>
          </cell>
          <cell r="AB3981" t="str">
            <v>open</v>
          </cell>
          <cell r="AC3981" t="str">
            <v>MERIDIAN LEAK SERVICES</v>
          </cell>
          <cell r="AD3981" t="str">
            <v>070.5039.LEAK-SERVICES</v>
          </cell>
          <cell r="AE3981" t="str">
            <v>170000</v>
          </cell>
          <cell r="AF3981" t="str">
            <v>Expense - No Review</v>
          </cell>
          <cell r="AG3981" t="str">
            <v>Distribution Plant</v>
          </cell>
          <cell r="AH3981" t="str">
            <v>N/A</v>
          </cell>
          <cell r="AI3981" t="str">
            <v>FY13 Functional</v>
          </cell>
          <cell r="AJ3981" t="str">
            <v>System Integrity</v>
          </cell>
          <cell r="AL3981">
            <v>-1113.28</v>
          </cell>
          <cell r="AM3981">
            <v>0</v>
          </cell>
        </row>
        <row r="3982">
          <cell r="F3982" t="str">
            <v>070.15119</v>
          </cell>
          <cell r="G3982">
            <v>70.15119</v>
          </cell>
          <cell r="H3982" t="str">
            <v>Taxable</v>
          </cell>
          <cell r="I3982" t="str">
            <v>070 Mississippi</v>
          </cell>
          <cell r="J3982" t="str">
            <v>170 - MVG Division</v>
          </cell>
          <cell r="K3982" t="str">
            <v>AIC</v>
          </cell>
          <cell r="L3982" t="str">
            <v>Additions</v>
          </cell>
          <cell r="M3982" t="str">
            <v>AIC</v>
          </cell>
          <cell r="N3982" t="str">
            <v>MS-Southaven-Operations [5134]</v>
          </cell>
          <cell r="O3982" t="str">
            <v>1010 - Gas Plant in Service</v>
          </cell>
          <cell r="R3982" t="str">
            <v>INSTALL</v>
          </cell>
          <cell r="S3982" t="str">
            <v>Sales Invoices</v>
          </cell>
          <cell r="T3982">
            <v>201601</v>
          </cell>
          <cell r="V3982" t="str">
            <v>070.15119</v>
          </cell>
          <cell r="X3982" t="str">
            <v>Contribution</v>
          </cell>
          <cell r="Y3982">
            <v>42370</v>
          </cell>
          <cell r="AA3982" t="str">
            <v>070.170:Functional-Distribution Plt</v>
          </cell>
          <cell r="AB3982" t="str">
            <v>open</v>
          </cell>
          <cell r="AC3982" t="str">
            <v>SOUTHAVEN GROWTH SERVICES</v>
          </cell>
          <cell r="AD3982" t="str">
            <v>070.5134.GROWTH.SERVICES</v>
          </cell>
          <cell r="AE3982" t="str">
            <v>170000</v>
          </cell>
          <cell r="AF3982" t="str">
            <v>Capital - Exclude from Test</v>
          </cell>
          <cell r="AG3982" t="str">
            <v>Distribution Plant</v>
          </cell>
          <cell r="AH3982" t="str">
            <v>N/A</v>
          </cell>
          <cell r="AI3982" t="str">
            <v>FY13 Functional</v>
          </cell>
          <cell r="AJ3982" t="str">
            <v>Growth</v>
          </cell>
          <cell r="AL3982">
            <v>-1009.35</v>
          </cell>
          <cell r="AM3982">
            <v>0</v>
          </cell>
        </row>
        <row r="3983">
          <cell r="F3983" t="str">
            <v>070.15262</v>
          </cell>
          <cell r="G3983">
            <v>70.152619999999999</v>
          </cell>
          <cell r="H3983" t="str">
            <v>Taxable</v>
          </cell>
          <cell r="I3983" t="str">
            <v>070 Mississippi</v>
          </cell>
          <cell r="J3983" t="str">
            <v>170 - MVG Division</v>
          </cell>
          <cell r="K3983" t="str">
            <v>Reimbursements</v>
          </cell>
          <cell r="L3983" t="str">
            <v>Additions</v>
          </cell>
          <cell r="M3983" t="str">
            <v>Reimbursements</v>
          </cell>
          <cell r="N3983" t="str">
            <v>MS-Southaven-Operations [5134]</v>
          </cell>
          <cell r="O3983" t="str">
            <v>1010 - Gas Plant in Service</v>
          </cell>
          <cell r="R3983" t="str">
            <v>INSTALL</v>
          </cell>
          <cell r="S3983" t="str">
            <v>CR-Manual</v>
          </cell>
          <cell r="T3983">
            <v>201511</v>
          </cell>
          <cell r="V3983" t="str">
            <v>070.15262</v>
          </cell>
          <cell r="X3983" t="str">
            <v>Contribution</v>
          </cell>
          <cell r="Y3983">
            <v>42309</v>
          </cell>
          <cell r="AA3983" t="str">
            <v>070.170:Functional-Distribution Plt</v>
          </cell>
          <cell r="AB3983" t="str">
            <v>open</v>
          </cell>
          <cell r="AC3983" t="str">
            <v>SOUTHAVEN LEAK SERVICES</v>
          </cell>
          <cell r="AD3983" t="str">
            <v>070.5134.LEAK-SERVICES</v>
          </cell>
          <cell r="AE3983" t="str">
            <v>170000</v>
          </cell>
          <cell r="AF3983" t="str">
            <v>Expense - No Review</v>
          </cell>
          <cell r="AG3983" t="str">
            <v>Distribution Plant</v>
          </cell>
          <cell r="AH3983" t="str">
            <v>N/A</v>
          </cell>
          <cell r="AI3983" t="str">
            <v>FY13 Functional</v>
          </cell>
          <cell r="AJ3983" t="str">
            <v>System Integrity</v>
          </cell>
          <cell r="AL3983">
            <v>416.67</v>
          </cell>
          <cell r="AM3983">
            <v>0</v>
          </cell>
        </row>
        <row r="3984">
          <cell r="F3984" t="str">
            <v>070.15261</v>
          </cell>
          <cell r="G3984">
            <v>70.152609999999996</v>
          </cell>
          <cell r="H3984" t="str">
            <v>Taxable</v>
          </cell>
          <cell r="I3984" t="str">
            <v>070 Mississippi</v>
          </cell>
          <cell r="J3984" t="str">
            <v>170 - MVG Division</v>
          </cell>
          <cell r="K3984" t="str">
            <v>Reimbursements</v>
          </cell>
          <cell r="L3984" t="str">
            <v>Additions</v>
          </cell>
          <cell r="M3984" t="str">
            <v>Reimbursements</v>
          </cell>
          <cell r="N3984" t="str">
            <v>MS-Southaven-Operations [5134]</v>
          </cell>
          <cell r="O3984" t="str">
            <v>1060 - Completed construction not c</v>
          </cell>
          <cell r="R3984" t="str">
            <v>INSTALL</v>
          </cell>
          <cell r="S3984" t="str">
            <v>Credit Memos</v>
          </cell>
          <cell r="T3984">
            <v>201604</v>
          </cell>
          <cell r="V3984" t="str">
            <v>070.15261</v>
          </cell>
          <cell r="X3984" t="str">
            <v>Contribution</v>
          </cell>
          <cell r="Y3984">
            <v>42461</v>
          </cell>
          <cell r="AA3984" t="str">
            <v>070.170:Functional-Distribution Plt</v>
          </cell>
          <cell r="AB3984" t="str">
            <v>open</v>
          </cell>
          <cell r="AC3984" t="str">
            <v>SOUTHAVEN LEAK MAINS</v>
          </cell>
          <cell r="AD3984" t="str">
            <v>070.5134.LEAK-MAINS</v>
          </cell>
          <cell r="AE3984" t="str">
            <v>170000</v>
          </cell>
          <cell r="AF3984" t="str">
            <v>Expense - No Review</v>
          </cell>
          <cell r="AG3984" t="str">
            <v>Distribution Plant</v>
          </cell>
          <cell r="AH3984" t="str">
            <v>N/A</v>
          </cell>
          <cell r="AI3984" t="str">
            <v>FY13 Functional</v>
          </cell>
          <cell r="AJ3984" t="str">
            <v>System Integrity</v>
          </cell>
          <cell r="AL3984">
            <v>2203.1999999999998</v>
          </cell>
          <cell r="AM3984">
            <v>0</v>
          </cell>
        </row>
        <row r="3985">
          <cell r="F3985" t="str">
            <v>070.15190</v>
          </cell>
          <cell r="G3985">
            <v>70.151899999999998</v>
          </cell>
          <cell r="H3985" t="str">
            <v>Taxable</v>
          </cell>
          <cell r="I3985" t="str">
            <v>070 Mississippi</v>
          </cell>
          <cell r="J3985" t="str">
            <v>170 - MVG Division</v>
          </cell>
          <cell r="K3985" t="str">
            <v>AIC</v>
          </cell>
          <cell r="L3985" t="str">
            <v>Additions</v>
          </cell>
          <cell r="M3985" t="str">
            <v>AIC</v>
          </cell>
          <cell r="N3985" t="str">
            <v>MS-Southaven-Operations [5134]</v>
          </cell>
          <cell r="O3985" t="str">
            <v>1010 - Gas Plant in Service</v>
          </cell>
          <cell r="R3985" t="str">
            <v>CAPITAL</v>
          </cell>
          <cell r="S3985" t="str">
            <v>Sales Invoices</v>
          </cell>
          <cell r="T3985">
            <v>201609</v>
          </cell>
          <cell r="V3985" t="str">
            <v>070.15190</v>
          </cell>
          <cell r="X3985" t="str">
            <v>Contribution</v>
          </cell>
          <cell r="Y3985">
            <v>42614</v>
          </cell>
          <cell r="AA3985" t="str">
            <v>070.170:Functional-Distribution Plt</v>
          </cell>
          <cell r="AB3985" t="str">
            <v>open</v>
          </cell>
          <cell r="AC3985" t="str">
            <v>SOUTHAVEN NONGROWTH SERVICES</v>
          </cell>
          <cell r="AD3985" t="str">
            <v>070.5134.NONGROWTH.SERVICES</v>
          </cell>
          <cell r="AE3985" t="str">
            <v>170000</v>
          </cell>
          <cell r="AF3985" t="str">
            <v>Expense - No Review</v>
          </cell>
          <cell r="AG3985" t="str">
            <v>Distribution Plant</v>
          </cell>
          <cell r="AH3985" t="str">
            <v>N/A</v>
          </cell>
          <cell r="AI3985" t="str">
            <v>FY13 Functional</v>
          </cell>
          <cell r="AJ3985" t="str">
            <v>System Integrity</v>
          </cell>
          <cell r="AL3985">
            <v>-676.64</v>
          </cell>
          <cell r="AM3985">
            <v>0</v>
          </cell>
        </row>
        <row r="3986">
          <cell r="F3986" t="str">
            <v>070.15202</v>
          </cell>
          <cell r="G3986">
            <v>70.152019999999993</v>
          </cell>
          <cell r="H3986" t="str">
            <v>Taxable</v>
          </cell>
          <cell r="I3986" t="str">
            <v>070 Mississippi</v>
          </cell>
          <cell r="J3986" t="str">
            <v>170 - MVG Division</v>
          </cell>
          <cell r="K3986" t="str">
            <v>Reimbursements</v>
          </cell>
          <cell r="L3986" t="str">
            <v>Additions</v>
          </cell>
          <cell r="M3986" t="str">
            <v>Reimbursements</v>
          </cell>
          <cell r="N3986" t="str">
            <v>MS-Greenville-Operations [5034]</v>
          </cell>
          <cell r="O3986" t="str">
            <v>1010 - Gas Plant in Service</v>
          </cell>
          <cell r="R3986" t="str">
            <v>CAPITAL</v>
          </cell>
          <cell r="S3986" t="str">
            <v>Sales Invoices</v>
          </cell>
          <cell r="T3986">
            <v>201609</v>
          </cell>
          <cell r="V3986" t="str">
            <v>070.15202</v>
          </cell>
          <cell r="X3986" t="str">
            <v>Contribution</v>
          </cell>
          <cell r="Y3986">
            <v>42614</v>
          </cell>
          <cell r="Z3986">
            <v>41182</v>
          </cell>
          <cell r="AA3986" t="str">
            <v>070.170:Functional-Distribution Plt</v>
          </cell>
          <cell r="AB3986" t="str">
            <v>posted to CPR</v>
          </cell>
          <cell r="AC3986" t="str">
            <v>GREENVILLE LEAK SERVICES</v>
          </cell>
          <cell r="AD3986" t="str">
            <v>070.5034.LEAK-SERVICES</v>
          </cell>
          <cell r="AE3986" t="str">
            <v>170000</v>
          </cell>
          <cell r="AF3986" t="str">
            <v>Expense - No Review</v>
          </cell>
          <cell r="AG3986" t="str">
            <v>Distribution Plant</v>
          </cell>
          <cell r="AH3986" t="str">
            <v>N/A</v>
          </cell>
          <cell r="AI3986" t="str">
            <v>FY13 Functional</v>
          </cell>
          <cell r="AJ3986" t="str">
            <v>System Integrity</v>
          </cell>
          <cell r="AK3986">
            <v>41182</v>
          </cell>
          <cell r="AL3986">
            <v>-2621.61</v>
          </cell>
          <cell r="AM3986">
            <v>0</v>
          </cell>
        </row>
        <row r="3987">
          <cell r="F3987" t="str">
            <v>070.15193</v>
          </cell>
          <cell r="G3987">
            <v>70.151929999999993</v>
          </cell>
          <cell r="H3987" t="str">
            <v>Taxable</v>
          </cell>
          <cell r="I3987" t="str">
            <v>070 Mississippi</v>
          </cell>
          <cell r="J3987" t="str">
            <v>170 - MVG Division</v>
          </cell>
          <cell r="K3987" t="str">
            <v>Reimbursements</v>
          </cell>
          <cell r="L3987" t="str">
            <v>Additions</v>
          </cell>
          <cell r="M3987" t="str">
            <v>Reimbursements</v>
          </cell>
          <cell r="N3987" t="str">
            <v>MS-Clarksdale-Operations [5135]</v>
          </cell>
          <cell r="O3987" t="str">
            <v>1060 - Completed construction not c</v>
          </cell>
          <cell r="R3987" t="str">
            <v>INSTALL</v>
          </cell>
          <cell r="S3987" t="str">
            <v>CR-ADJUSTMENT</v>
          </cell>
          <cell r="T3987">
            <v>201604</v>
          </cell>
          <cell r="V3987" t="str">
            <v>070.15193</v>
          </cell>
          <cell r="X3987" t="str">
            <v>Contribution</v>
          </cell>
          <cell r="Y3987">
            <v>42461</v>
          </cell>
          <cell r="AA3987" t="str">
            <v>070.170:Functional-Distribution Plt</v>
          </cell>
          <cell r="AB3987" t="str">
            <v>open</v>
          </cell>
          <cell r="AC3987" t="str">
            <v>CLARKSDALE LEAK MAINS</v>
          </cell>
          <cell r="AD3987" t="str">
            <v>070.5135.LEAK-MAINS</v>
          </cell>
          <cell r="AE3987" t="str">
            <v>170000</v>
          </cell>
          <cell r="AF3987" t="str">
            <v>Expense - No Review</v>
          </cell>
          <cell r="AG3987" t="str">
            <v>Distribution Plant</v>
          </cell>
          <cell r="AH3987" t="str">
            <v>N/A</v>
          </cell>
          <cell r="AI3987" t="str">
            <v>FY13 Functional</v>
          </cell>
          <cell r="AJ3987" t="str">
            <v>System Integrity</v>
          </cell>
          <cell r="AL3987">
            <v>0</v>
          </cell>
          <cell r="AM3987">
            <v>0</v>
          </cell>
        </row>
        <row r="3988">
          <cell r="F3988" t="str">
            <v>070.15197</v>
          </cell>
          <cell r="G3988">
            <v>70.151970000000006</v>
          </cell>
          <cell r="H3988" t="str">
            <v>Taxable</v>
          </cell>
          <cell r="I3988" t="str">
            <v>070 Mississippi</v>
          </cell>
          <cell r="J3988" t="str">
            <v>170 - MVG Division</v>
          </cell>
          <cell r="K3988" t="str">
            <v>Reimbursements</v>
          </cell>
          <cell r="L3988" t="str">
            <v>Additions</v>
          </cell>
          <cell r="M3988" t="str">
            <v>Reimbursements</v>
          </cell>
          <cell r="N3988" t="str">
            <v>MS-Cleveland-Operations [5136]</v>
          </cell>
          <cell r="O3988" t="str">
            <v>1010 - Gas Plant in Service</v>
          </cell>
          <cell r="R3988" t="str">
            <v>INSTALL</v>
          </cell>
          <cell r="S3988" t="str">
            <v>CR-Manual</v>
          </cell>
          <cell r="T3988">
            <v>201603</v>
          </cell>
          <cell r="V3988" t="str">
            <v>070.15197</v>
          </cell>
          <cell r="X3988" t="str">
            <v>Contribution</v>
          </cell>
          <cell r="Y3988">
            <v>42430</v>
          </cell>
          <cell r="AA3988" t="str">
            <v>070.170:Functional-Distribution Plt</v>
          </cell>
          <cell r="AB3988" t="str">
            <v>open</v>
          </cell>
          <cell r="AC3988" t="str">
            <v>CLEVELAND LEAK MAINS</v>
          </cell>
          <cell r="AD3988" t="str">
            <v>070.5136.LEAK-MAINS</v>
          </cell>
          <cell r="AE3988" t="str">
            <v>170000</v>
          </cell>
          <cell r="AF3988" t="str">
            <v>Expense - No Review</v>
          </cell>
          <cell r="AG3988" t="str">
            <v>Distribution Plant</v>
          </cell>
          <cell r="AH3988" t="str">
            <v>N/A</v>
          </cell>
          <cell r="AI3988" t="str">
            <v>FY13 Functional</v>
          </cell>
          <cell r="AJ3988" t="str">
            <v>System Integrity</v>
          </cell>
          <cell r="AL3988">
            <v>266.86</v>
          </cell>
          <cell r="AM3988">
            <v>0</v>
          </cell>
        </row>
        <row r="3989">
          <cell r="F3989" t="str">
            <v>070.15138</v>
          </cell>
          <cell r="G3989">
            <v>70.151380000000003</v>
          </cell>
          <cell r="H3989" t="str">
            <v>Taxable</v>
          </cell>
          <cell r="I3989" t="str">
            <v>070 Mississippi</v>
          </cell>
          <cell r="J3989" t="str">
            <v>170 - MVG Division</v>
          </cell>
          <cell r="K3989" t="str">
            <v>AIC</v>
          </cell>
          <cell r="L3989" t="str">
            <v>Additions</v>
          </cell>
          <cell r="M3989" t="str">
            <v>AIC</v>
          </cell>
          <cell r="N3989" t="str">
            <v>MS-Greenwood-Operations [5139]</v>
          </cell>
          <cell r="O3989" t="str">
            <v>1010 - Gas Plant in Service</v>
          </cell>
          <cell r="R3989" t="str">
            <v>INSTALL</v>
          </cell>
          <cell r="S3989" t="str">
            <v>Credit Memos</v>
          </cell>
          <cell r="T3989">
            <v>201511</v>
          </cell>
          <cell r="V3989" t="str">
            <v>070.15138</v>
          </cell>
          <cell r="X3989" t="str">
            <v>Contribution</v>
          </cell>
          <cell r="Y3989">
            <v>42309</v>
          </cell>
          <cell r="AA3989" t="str">
            <v>070.170:Functional-Distribution Plt</v>
          </cell>
          <cell r="AB3989" t="str">
            <v>open</v>
          </cell>
          <cell r="AC3989" t="str">
            <v>GREENWOOD NONGROWTH SERVICES</v>
          </cell>
          <cell r="AD3989" t="str">
            <v>070.5139.NONGROWTH.SERVICES</v>
          </cell>
          <cell r="AE3989" t="str">
            <v>170000</v>
          </cell>
          <cell r="AF3989" t="str">
            <v>Expense - No Review</v>
          </cell>
          <cell r="AG3989" t="str">
            <v>Distribution Plant</v>
          </cell>
          <cell r="AH3989" t="str">
            <v>N/A</v>
          </cell>
          <cell r="AI3989" t="str">
            <v>FY13 Functional</v>
          </cell>
          <cell r="AJ3989" t="str">
            <v>System Integrity</v>
          </cell>
          <cell r="AL3989">
            <v>139.07</v>
          </cell>
          <cell r="AM3989">
            <v>0</v>
          </cell>
        </row>
        <row r="3990">
          <cell r="F3990" t="str">
            <v>070.15095</v>
          </cell>
          <cell r="G3990">
            <v>70.150949999999995</v>
          </cell>
          <cell r="H3990" t="str">
            <v>Taxable</v>
          </cell>
          <cell r="I3990" t="str">
            <v>070 Mississippi</v>
          </cell>
          <cell r="J3990" t="str">
            <v>170 - MVG Division</v>
          </cell>
          <cell r="K3990" t="str">
            <v>AIC</v>
          </cell>
          <cell r="L3990" t="str">
            <v>Additions</v>
          </cell>
          <cell r="M3990" t="str">
            <v>AIC</v>
          </cell>
          <cell r="N3990" t="str">
            <v>MS-Grenada-Operations [5140]</v>
          </cell>
          <cell r="O3990" t="str">
            <v>1010 - Gas Plant in Service</v>
          </cell>
          <cell r="R3990" t="str">
            <v>INSTALL</v>
          </cell>
          <cell r="S3990" t="str">
            <v>Sales Invoices</v>
          </cell>
          <cell r="T3990">
            <v>201605</v>
          </cell>
          <cell r="V3990" t="str">
            <v>070.15095</v>
          </cell>
          <cell r="X3990" t="str">
            <v>Contribution</v>
          </cell>
          <cell r="Y3990">
            <v>42491</v>
          </cell>
          <cell r="AA3990" t="str">
            <v>070.170:Functional-Distribution Plt</v>
          </cell>
          <cell r="AB3990" t="str">
            <v>open</v>
          </cell>
          <cell r="AC3990" t="str">
            <v>GRENADA GROWTH SERVICES</v>
          </cell>
          <cell r="AD3990" t="str">
            <v>070.5140.GROWTH.SERVICES</v>
          </cell>
          <cell r="AE3990" t="str">
            <v>170000</v>
          </cell>
          <cell r="AF3990" t="str">
            <v>Capital - Exclude from Test</v>
          </cell>
          <cell r="AG3990" t="str">
            <v>Distribution Plant</v>
          </cell>
          <cell r="AH3990" t="str">
            <v>N/A</v>
          </cell>
          <cell r="AI3990" t="str">
            <v>FY13 Functional</v>
          </cell>
          <cell r="AJ3990" t="str">
            <v>Growth</v>
          </cell>
          <cell r="AL3990">
            <v>-3464.9</v>
          </cell>
          <cell r="AM3990">
            <v>0</v>
          </cell>
        </row>
        <row r="3991">
          <cell r="F3991" t="str">
            <v>070.15218</v>
          </cell>
          <cell r="G3991">
            <v>70.152180000000001</v>
          </cell>
          <cell r="H3991" t="str">
            <v>Taxable</v>
          </cell>
          <cell r="I3991" t="str">
            <v>070 Mississippi</v>
          </cell>
          <cell r="J3991" t="str">
            <v>170 - MVG Division</v>
          </cell>
          <cell r="K3991" t="str">
            <v>Reimbursements</v>
          </cell>
          <cell r="L3991" t="str">
            <v>Additions</v>
          </cell>
          <cell r="M3991" t="str">
            <v>Reimbursements</v>
          </cell>
          <cell r="N3991" t="str">
            <v>MS-Yazoo City-Operations [5038]</v>
          </cell>
          <cell r="O3991" t="str">
            <v>1010 - Gas Plant in Service</v>
          </cell>
          <cell r="R3991" t="str">
            <v>INSTALL</v>
          </cell>
          <cell r="S3991" t="str">
            <v>CR-Manual</v>
          </cell>
          <cell r="T3991">
            <v>201603</v>
          </cell>
          <cell r="V3991" t="str">
            <v>070.15218</v>
          </cell>
          <cell r="X3991" t="str">
            <v>Contribution</v>
          </cell>
          <cell r="Y3991">
            <v>42430</v>
          </cell>
          <cell r="AA3991" t="str">
            <v>070.170:Functional-Distribution Plt</v>
          </cell>
          <cell r="AB3991" t="str">
            <v>open</v>
          </cell>
          <cell r="AC3991" t="str">
            <v>YAZOO CITY LEAK SERVICES</v>
          </cell>
          <cell r="AD3991" t="str">
            <v>070.5038.LEAK-SERVICES</v>
          </cell>
          <cell r="AE3991" t="str">
            <v>170000</v>
          </cell>
          <cell r="AF3991" t="str">
            <v>Expense - No Review</v>
          </cell>
          <cell r="AG3991" t="str">
            <v>Distribution Plant</v>
          </cell>
          <cell r="AH3991" t="str">
            <v>N/A</v>
          </cell>
          <cell r="AI3991" t="str">
            <v>FY13 Functional</v>
          </cell>
          <cell r="AJ3991" t="str">
            <v>System Integrity</v>
          </cell>
          <cell r="AL3991">
            <v>274.98</v>
          </cell>
          <cell r="AM3991">
            <v>0</v>
          </cell>
        </row>
        <row r="3992">
          <cell r="F3992" t="str">
            <v>070.15222</v>
          </cell>
          <cell r="G3992">
            <v>70.15222</v>
          </cell>
          <cell r="H3992" t="str">
            <v>Taxable</v>
          </cell>
          <cell r="I3992" t="str">
            <v>070 Mississippi</v>
          </cell>
          <cell r="J3992" t="str">
            <v>170 - MVG Division</v>
          </cell>
          <cell r="K3992" t="str">
            <v>Reimbursements</v>
          </cell>
          <cell r="L3992" t="str">
            <v>Additions</v>
          </cell>
          <cell r="M3992" t="str">
            <v>Reimbursements</v>
          </cell>
          <cell r="N3992" t="str">
            <v>MS-Kosciusko-Operations [5142]</v>
          </cell>
          <cell r="O3992" t="str">
            <v>1010 - Gas Plant in Service</v>
          </cell>
          <cell r="R3992" t="str">
            <v>CAPITAL</v>
          </cell>
          <cell r="S3992" t="str">
            <v>Sales Invoices</v>
          </cell>
          <cell r="T3992">
            <v>201609</v>
          </cell>
          <cell r="V3992" t="str">
            <v>070.15222</v>
          </cell>
          <cell r="X3992" t="str">
            <v>Contribution</v>
          </cell>
          <cell r="Y3992">
            <v>42614</v>
          </cell>
          <cell r="AA3992" t="str">
            <v>070.170:Functional-Distribution Plt</v>
          </cell>
          <cell r="AB3992" t="str">
            <v>open</v>
          </cell>
          <cell r="AC3992" t="str">
            <v>KOSCIUSKO LEAK SERVICES</v>
          </cell>
          <cell r="AD3992" t="str">
            <v>070.5142.LEAK-SERVICES</v>
          </cell>
          <cell r="AE3992" t="str">
            <v>170000</v>
          </cell>
          <cell r="AF3992" t="str">
            <v>Expense - No Review</v>
          </cell>
          <cell r="AG3992" t="str">
            <v>Distribution Plant</v>
          </cell>
          <cell r="AH3992" t="str">
            <v>N/A</v>
          </cell>
          <cell r="AI3992" t="str">
            <v>FY13 Functional</v>
          </cell>
          <cell r="AJ3992" t="str">
            <v>System Integrity</v>
          </cell>
          <cell r="AL3992">
            <v>-544.03</v>
          </cell>
          <cell r="AM3992">
            <v>0</v>
          </cell>
        </row>
        <row r="3993">
          <cell r="F3993" t="str">
            <v>070.15230</v>
          </cell>
          <cell r="G3993">
            <v>70.152299999999997</v>
          </cell>
          <cell r="H3993" t="str">
            <v>Taxable</v>
          </cell>
          <cell r="I3993" t="str">
            <v>070 Mississippi</v>
          </cell>
          <cell r="J3993" t="str">
            <v>170 - MVG Division</v>
          </cell>
          <cell r="K3993" t="str">
            <v>Reimbursements</v>
          </cell>
          <cell r="L3993" t="str">
            <v>Additions</v>
          </cell>
          <cell r="M3993" t="str">
            <v>Reimbursements</v>
          </cell>
          <cell r="N3993" t="str">
            <v>MS-Jackson-Construction [5073]</v>
          </cell>
          <cell r="O3993" t="str">
            <v>1010 - Gas Plant in Service</v>
          </cell>
          <cell r="R3993" t="str">
            <v>CAPITAL</v>
          </cell>
          <cell r="S3993" t="str">
            <v>CR-Manual</v>
          </cell>
          <cell r="T3993">
            <v>201609</v>
          </cell>
          <cell r="V3993" t="str">
            <v>070.15230</v>
          </cell>
          <cell r="X3993" t="str">
            <v>Contribution</v>
          </cell>
          <cell r="Y3993">
            <v>42614</v>
          </cell>
          <cell r="AA3993" t="str">
            <v>070.170:Functional-Distribution Plt</v>
          </cell>
          <cell r="AB3993" t="str">
            <v>open</v>
          </cell>
          <cell r="AC3993" t="str">
            <v>JACKSON LEAK SERVICES</v>
          </cell>
          <cell r="AD3993" t="str">
            <v>070.5073.LEAK-SERVICES</v>
          </cell>
          <cell r="AE3993" t="str">
            <v>170000</v>
          </cell>
          <cell r="AF3993" t="str">
            <v>Expense - No Review</v>
          </cell>
          <cell r="AG3993" t="str">
            <v>Distribution Plant</v>
          </cell>
          <cell r="AH3993" t="str">
            <v>N/A</v>
          </cell>
          <cell r="AI3993" t="str">
            <v>FY13 Functional</v>
          </cell>
          <cell r="AJ3993" t="str">
            <v>System Integrity</v>
          </cell>
          <cell r="AL3993">
            <v>3755.84</v>
          </cell>
          <cell r="AM3993">
            <v>0</v>
          </cell>
        </row>
        <row r="3994">
          <cell r="F3994" t="str">
            <v>070.15229</v>
          </cell>
          <cell r="G3994">
            <v>70.152289999999994</v>
          </cell>
          <cell r="H3994" t="str">
            <v>Taxable</v>
          </cell>
          <cell r="I3994" t="str">
            <v>070 Mississippi</v>
          </cell>
          <cell r="J3994" t="str">
            <v>170 - MVG Division</v>
          </cell>
          <cell r="K3994" t="str">
            <v>Reimbursements</v>
          </cell>
          <cell r="L3994" t="str">
            <v>Additions</v>
          </cell>
          <cell r="M3994" t="str">
            <v>Reimbursements</v>
          </cell>
          <cell r="N3994" t="str">
            <v>MS-Jackson-Construction [5073]</v>
          </cell>
          <cell r="O3994" t="str">
            <v>1010 - Gas Plant in Service</v>
          </cell>
          <cell r="R3994" t="str">
            <v>INSTALL</v>
          </cell>
          <cell r="S3994" t="str">
            <v>Credit Memos</v>
          </cell>
          <cell r="T3994">
            <v>201603</v>
          </cell>
          <cell r="V3994" t="str">
            <v>070.15229</v>
          </cell>
          <cell r="X3994" t="str">
            <v>Contribution</v>
          </cell>
          <cell r="Y3994">
            <v>42430</v>
          </cell>
          <cell r="AA3994" t="str">
            <v>070.170:Functional-Distribution Plt</v>
          </cell>
          <cell r="AB3994" t="str">
            <v>open</v>
          </cell>
          <cell r="AC3994" t="str">
            <v>JACKSON LEAK MAINS</v>
          </cell>
          <cell r="AD3994" t="str">
            <v>070.5073.LEAK-MAINS</v>
          </cell>
          <cell r="AE3994" t="str">
            <v>170000</v>
          </cell>
          <cell r="AF3994" t="str">
            <v>Expense - No Review</v>
          </cell>
          <cell r="AG3994" t="str">
            <v>Distribution Plant</v>
          </cell>
          <cell r="AH3994" t="str">
            <v>N/A</v>
          </cell>
          <cell r="AI3994" t="str">
            <v>FY13 Functional</v>
          </cell>
          <cell r="AJ3994" t="str">
            <v>System Integrity</v>
          </cell>
          <cell r="AL3994">
            <v>880.69</v>
          </cell>
          <cell r="AM3994">
            <v>0</v>
          </cell>
        </row>
        <row r="3995">
          <cell r="F3995" t="str">
            <v>070.15229</v>
          </cell>
          <cell r="G3995">
            <v>70.152289999999994</v>
          </cell>
          <cell r="H3995" t="str">
            <v>Taxable</v>
          </cell>
          <cell r="I3995" t="str">
            <v>070 Mississippi</v>
          </cell>
          <cell r="J3995" t="str">
            <v>170 - MVG Division</v>
          </cell>
          <cell r="K3995" t="str">
            <v>Reimbursements</v>
          </cell>
          <cell r="L3995" t="str">
            <v>Additions</v>
          </cell>
          <cell r="M3995" t="str">
            <v>Reimbursements</v>
          </cell>
          <cell r="N3995" t="str">
            <v>MS-Jackson-Construction [5073]</v>
          </cell>
          <cell r="O3995" t="str">
            <v>1010 - Gas Plant in Service</v>
          </cell>
          <cell r="R3995" t="str">
            <v>INSTALL</v>
          </cell>
          <cell r="S3995" t="str">
            <v>Sales Invoices</v>
          </cell>
          <cell r="T3995">
            <v>201605</v>
          </cell>
          <cell r="V3995" t="str">
            <v>070.15229</v>
          </cell>
          <cell r="X3995" t="str">
            <v>Contribution</v>
          </cell>
          <cell r="Y3995">
            <v>42491</v>
          </cell>
          <cell r="AA3995" t="str">
            <v>070.170:Functional-Distribution Plt</v>
          </cell>
          <cell r="AB3995" t="str">
            <v>open</v>
          </cell>
          <cell r="AC3995" t="str">
            <v>JACKSON LEAK MAINS</v>
          </cell>
          <cell r="AD3995" t="str">
            <v>070.5073.LEAK-MAINS</v>
          </cell>
          <cell r="AE3995" t="str">
            <v>170000</v>
          </cell>
          <cell r="AF3995" t="str">
            <v>Expense - No Review</v>
          </cell>
          <cell r="AG3995" t="str">
            <v>Distribution Plant</v>
          </cell>
          <cell r="AH3995" t="str">
            <v>N/A</v>
          </cell>
          <cell r="AI3995" t="str">
            <v>FY13 Functional</v>
          </cell>
          <cell r="AJ3995" t="str">
            <v>System Integrity</v>
          </cell>
          <cell r="AL3995">
            <v>-5377.47</v>
          </cell>
          <cell r="AM3995">
            <v>0</v>
          </cell>
        </row>
        <row r="3996">
          <cell r="F3996" t="str">
            <v>070.15234</v>
          </cell>
          <cell r="G3996">
            <v>70.152339999999995</v>
          </cell>
          <cell r="H3996" t="str">
            <v>Taxable</v>
          </cell>
          <cell r="I3996" t="str">
            <v>070 Mississippi</v>
          </cell>
          <cell r="J3996" t="str">
            <v>170 - MVG Division</v>
          </cell>
          <cell r="K3996" t="str">
            <v>Reimbursements</v>
          </cell>
          <cell r="L3996" t="str">
            <v>Additions</v>
          </cell>
          <cell r="M3996" t="str">
            <v>Reimbursements</v>
          </cell>
          <cell r="N3996" t="str">
            <v>MS-Natchez-Operations [5040]</v>
          </cell>
          <cell r="O3996" t="str">
            <v>1010 - Gas Plant in Service</v>
          </cell>
          <cell r="R3996" t="str">
            <v>INSTALL</v>
          </cell>
          <cell r="S3996" t="str">
            <v>CR-Manual</v>
          </cell>
          <cell r="T3996">
            <v>201601</v>
          </cell>
          <cell r="V3996" t="str">
            <v>070.15234</v>
          </cell>
          <cell r="X3996" t="str">
            <v>Contribution</v>
          </cell>
          <cell r="Y3996">
            <v>42370</v>
          </cell>
          <cell r="AA3996" t="str">
            <v>070.170:Functional-Distribution Plt</v>
          </cell>
          <cell r="AB3996" t="str">
            <v>open</v>
          </cell>
          <cell r="AC3996" t="str">
            <v>NATCHEZ LEAK SERVICES</v>
          </cell>
          <cell r="AD3996" t="str">
            <v>070.5040.LEAK-SERVICES</v>
          </cell>
          <cell r="AE3996" t="str">
            <v>170000</v>
          </cell>
          <cell r="AF3996" t="str">
            <v>Expense - No Review</v>
          </cell>
          <cell r="AG3996" t="str">
            <v>Distribution Plant</v>
          </cell>
          <cell r="AH3996" t="str">
            <v>N/A</v>
          </cell>
          <cell r="AI3996" t="str">
            <v>FY13 Functional</v>
          </cell>
          <cell r="AJ3996" t="str">
            <v>System Integrity</v>
          </cell>
          <cell r="AL3996">
            <v>0</v>
          </cell>
          <cell r="AM3996">
            <v>0</v>
          </cell>
        </row>
        <row r="3997">
          <cell r="F3997" t="str">
            <v>060.17924</v>
          </cell>
          <cell r="G3997">
            <v>60.17924</v>
          </cell>
          <cell r="H3997" t="str">
            <v>Taxable</v>
          </cell>
          <cell r="I3997" t="str">
            <v>060 Colorado-Kansas Division</v>
          </cell>
          <cell r="J3997" t="str">
            <v>081 - Kansas Administration</v>
          </cell>
          <cell r="K3997" t="str">
            <v>Reimbursements</v>
          </cell>
          <cell r="L3997" t="str">
            <v>Additions</v>
          </cell>
          <cell r="M3997" t="str">
            <v>Reimbursements</v>
          </cell>
          <cell r="N3997" t="str">
            <v>COKS-Independence-C&amp;M/Service [3145]</v>
          </cell>
          <cell r="O3997" t="str">
            <v>1060 - Completed construction not c</v>
          </cell>
          <cell r="Q3997" t="str">
            <v>38200-Meter Installations</v>
          </cell>
          <cell r="R3997" t="str">
            <v>38200</v>
          </cell>
          <cell r="S3997" t="str">
            <v>CR-ADJUSTMENT</v>
          </cell>
          <cell r="T3997">
            <v>201602</v>
          </cell>
          <cell r="V3997" t="str">
            <v>060.17924</v>
          </cell>
          <cell r="X3997" t="str">
            <v>Contribution</v>
          </cell>
          <cell r="Y3997">
            <v>42401</v>
          </cell>
          <cell r="Z3997">
            <v>40452</v>
          </cell>
          <cell r="AA3997" t="str">
            <v>060.081:Functional-Distribution Plt</v>
          </cell>
          <cell r="AB3997" t="str">
            <v>posted to CPR</v>
          </cell>
          <cell r="AC3997" t="str">
            <v>3145 Independence Non Growth Meter Loops Functional</v>
          </cell>
          <cell r="AD3997" t="str">
            <v>060.3145.Independence.NGLoops</v>
          </cell>
          <cell r="AE3997" t="str">
            <v>081000</v>
          </cell>
          <cell r="AF3997" t="str">
            <v>Expense - No Review</v>
          </cell>
          <cell r="AG3997" t="str">
            <v>Distribution Plant</v>
          </cell>
          <cell r="AH3997" t="str">
            <v>N/A</v>
          </cell>
          <cell r="AI3997">
            <v>0</v>
          </cell>
          <cell r="AJ3997" t="str">
            <v>System Integrity</v>
          </cell>
          <cell r="AK3997">
            <v>42428</v>
          </cell>
          <cell r="AL3997">
            <v>-1137.8499999999999</v>
          </cell>
          <cell r="AM3997">
            <v>0</v>
          </cell>
        </row>
        <row r="3998">
          <cell r="F3998" t="str">
            <v>050.23894</v>
          </cell>
          <cell r="G3998">
            <v>50.238939999999999</v>
          </cell>
          <cell r="H3998" t="str">
            <v>Taxable</v>
          </cell>
          <cell r="I3998" t="str">
            <v>050 Mid-States Division</v>
          </cell>
          <cell r="J3998" t="str">
            <v>093 - Tennessee Division</v>
          </cell>
          <cell r="K3998" t="str">
            <v>Reimbursements</v>
          </cell>
          <cell r="L3998" t="str">
            <v>Additions</v>
          </cell>
          <cell r="M3998" t="str">
            <v>Reimbursements</v>
          </cell>
          <cell r="N3998" t="str">
            <v>KMD-Columbia-C&amp;M/Service [3341]</v>
          </cell>
          <cell r="O3998" t="str">
            <v>1010 - Gas Plant in Service</v>
          </cell>
          <cell r="R3998" t="str">
            <v>INSTALL</v>
          </cell>
          <cell r="S3998" t="str">
            <v>CR-Manual</v>
          </cell>
          <cell r="T3998">
            <v>201606</v>
          </cell>
          <cell r="V3998" t="str">
            <v>050.23894</v>
          </cell>
          <cell r="X3998" t="str">
            <v>Contribution</v>
          </cell>
          <cell r="Y3998">
            <v>42522</v>
          </cell>
          <cell r="AA3998" t="str">
            <v>050.093:Functional-Distribution Plt</v>
          </cell>
          <cell r="AB3998" t="str">
            <v>open</v>
          </cell>
          <cell r="AC3998" t="str">
            <v>Columbia Leak Functional Mains</v>
          </cell>
          <cell r="AD3998" t="str">
            <v>ColumbiaLeakMains</v>
          </cell>
          <cell r="AE3998" t="str">
            <v>093000</v>
          </cell>
          <cell r="AF3998" t="str">
            <v>Expense - No Review</v>
          </cell>
          <cell r="AG3998" t="str">
            <v>Distribution Plant</v>
          </cell>
          <cell r="AH3998" t="str">
            <v>N/A</v>
          </cell>
          <cell r="AI3998" t="str">
            <v>FY13 Functional</v>
          </cell>
          <cell r="AJ3998" t="str">
            <v>System Integrity</v>
          </cell>
          <cell r="AL3998">
            <v>-1669.45</v>
          </cell>
          <cell r="AM3998">
            <v>0</v>
          </cell>
        </row>
        <row r="3999">
          <cell r="F3999" t="str">
            <v>050.23757</v>
          </cell>
          <cell r="G3999">
            <v>50.237569999999998</v>
          </cell>
          <cell r="H3999" t="str">
            <v>Taxable</v>
          </cell>
          <cell r="I3999" t="str">
            <v>050 Mid-States Division</v>
          </cell>
          <cell r="J3999" t="str">
            <v>009 - WKG Division</v>
          </cell>
          <cell r="K3999" t="str">
            <v>Reimbursements</v>
          </cell>
          <cell r="L3999" t="str">
            <v>Additions</v>
          </cell>
          <cell r="M3999" t="str">
            <v>Reimbursements</v>
          </cell>
          <cell r="N3999" t="str">
            <v>KMD-Danville-C&amp;M/Service [2737]</v>
          </cell>
          <cell r="O3999" t="str">
            <v>1010 - Gas Plant in Service</v>
          </cell>
          <cell r="R3999" t="str">
            <v>CAPITAL</v>
          </cell>
          <cell r="S3999" t="str">
            <v>CR-Manual</v>
          </cell>
          <cell r="T3999">
            <v>201609</v>
          </cell>
          <cell r="V3999" t="str">
            <v>050.23757</v>
          </cell>
          <cell r="X3999" t="str">
            <v>Contribution</v>
          </cell>
          <cell r="Y3999">
            <v>42614</v>
          </cell>
          <cell r="AA3999" t="str">
            <v>050.009:Functional-Distribution Plt</v>
          </cell>
          <cell r="AB3999" t="str">
            <v>open</v>
          </cell>
          <cell r="AC3999" t="str">
            <v>Danville Non Growth Services Functional</v>
          </cell>
          <cell r="AD3999" t="str">
            <v>DanvilleIntegServices</v>
          </cell>
          <cell r="AE3999" t="str">
            <v>009000</v>
          </cell>
          <cell r="AF3999" t="str">
            <v>Expense - No Review</v>
          </cell>
          <cell r="AG3999" t="str">
            <v>Distribution Plant</v>
          </cell>
          <cell r="AH3999" t="str">
            <v>N/A</v>
          </cell>
          <cell r="AI3999" t="str">
            <v>FY13 Functional</v>
          </cell>
          <cell r="AJ3999" t="str">
            <v>System Integrity</v>
          </cell>
          <cell r="AL3999">
            <v>-2437.7800000000002</v>
          </cell>
          <cell r="AM3999">
            <v>0</v>
          </cell>
        </row>
        <row r="4000">
          <cell r="F4000" t="str">
            <v>050.23666</v>
          </cell>
          <cell r="G4000">
            <v>50.236660000000001</v>
          </cell>
          <cell r="H4000" t="str">
            <v>Taxable</v>
          </cell>
          <cell r="I4000" t="str">
            <v>050 Mid-States Division</v>
          </cell>
          <cell r="J4000" t="str">
            <v>093 - Tennessee Division</v>
          </cell>
          <cell r="K4000" t="str">
            <v>AIC</v>
          </cell>
          <cell r="L4000" t="str">
            <v>Additions</v>
          </cell>
          <cell r="M4000" t="str">
            <v>AIC</v>
          </cell>
          <cell r="N4000" t="str">
            <v>KMD-Johnson City/Kingsport-C&amp;M Service [3436]</v>
          </cell>
          <cell r="O4000" t="str">
            <v>1010 - Gas Plant in Service</v>
          </cell>
          <cell r="R4000" t="str">
            <v>CAPITAL</v>
          </cell>
          <cell r="S4000" t="str">
            <v>Sales Invoices</v>
          </cell>
          <cell r="T4000">
            <v>201606</v>
          </cell>
          <cell r="V4000" t="str">
            <v>050.23666</v>
          </cell>
          <cell r="X4000" t="str">
            <v>Contribution</v>
          </cell>
          <cell r="Y4000">
            <v>42522</v>
          </cell>
          <cell r="AA4000" t="str">
            <v>050.093:Functional-Distribution Plt</v>
          </cell>
          <cell r="AB4000" t="str">
            <v>open</v>
          </cell>
          <cell r="AC4000" t="str">
            <v>Tri-Cities TN Growth Services Functional</v>
          </cell>
          <cell r="AD4000" t="str">
            <v>TN.Tri-CitiesGrowthServices</v>
          </cell>
          <cell r="AE4000" t="str">
            <v>093000</v>
          </cell>
          <cell r="AF4000" t="str">
            <v>Capital - Exclude from Test</v>
          </cell>
          <cell r="AG4000" t="str">
            <v>Distribution Plant</v>
          </cell>
          <cell r="AH4000" t="str">
            <v>N/A</v>
          </cell>
          <cell r="AI4000" t="str">
            <v>FY13 Functional</v>
          </cell>
          <cell r="AJ4000" t="str">
            <v>Growth</v>
          </cell>
          <cell r="AL4000">
            <v>-1425</v>
          </cell>
          <cell r="AM4000">
            <v>0</v>
          </cell>
        </row>
        <row r="4001">
          <cell r="F4001" t="str">
            <v>050.23903</v>
          </cell>
          <cell r="G4001">
            <v>50.23903</v>
          </cell>
          <cell r="H4001" t="str">
            <v>Taxable</v>
          </cell>
          <cell r="I4001" t="str">
            <v>050 Mid-States Division</v>
          </cell>
          <cell r="J4001" t="str">
            <v>096 - Virginia Division</v>
          </cell>
          <cell r="K4001" t="str">
            <v>Reimbursements</v>
          </cell>
          <cell r="L4001" t="str">
            <v>Additions</v>
          </cell>
          <cell r="M4001" t="str">
            <v>Reimbursements</v>
          </cell>
          <cell r="N4001" t="str">
            <v>KMD-Radford-Blacksburg-C&amp;M/Service [3438]</v>
          </cell>
          <cell r="O4001" t="str">
            <v>1010 - Gas Plant in Service</v>
          </cell>
          <cell r="R4001" t="str">
            <v>CAPITAL</v>
          </cell>
          <cell r="S4001" t="str">
            <v>Sales Invoices</v>
          </cell>
          <cell r="T4001">
            <v>201606</v>
          </cell>
          <cell r="V4001" t="str">
            <v>050.23903</v>
          </cell>
          <cell r="X4001" t="str">
            <v>Contribution</v>
          </cell>
          <cell r="Y4001">
            <v>42522</v>
          </cell>
          <cell r="AA4001" t="str">
            <v>050.096:Functional-Distribution Plt</v>
          </cell>
          <cell r="AB4001" t="str">
            <v>open</v>
          </cell>
          <cell r="AC4001" t="str">
            <v>New River North VA Leak Functional Mains</v>
          </cell>
          <cell r="AD4001" t="str">
            <v>VA.NRNorthLeakMains</v>
          </cell>
          <cell r="AE4001" t="str">
            <v>096000</v>
          </cell>
          <cell r="AF4001" t="str">
            <v>Expense - No Review</v>
          </cell>
          <cell r="AG4001" t="str">
            <v>Distribution Plant</v>
          </cell>
          <cell r="AH4001" t="str">
            <v>N/A</v>
          </cell>
          <cell r="AI4001" t="str">
            <v>FY13 Functional</v>
          </cell>
          <cell r="AJ4001" t="str">
            <v>System Integrity</v>
          </cell>
          <cell r="AL4001">
            <v>-1549.13</v>
          </cell>
          <cell r="AM4001">
            <v>0</v>
          </cell>
        </row>
        <row r="4002">
          <cell r="F4002" t="str">
            <v>050.23933</v>
          </cell>
          <cell r="G4002">
            <v>50.239330000000002</v>
          </cell>
          <cell r="H4002" t="str">
            <v>Taxable</v>
          </cell>
          <cell r="I4002" t="str">
            <v>050 Mid-States Division</v>
          </cell>
          <cell r="J4002" t="str">
            <v>093 - Tennessee Division</v>
          </cell>
          <cell r="K4002" t="str">
            <v>Reimbursements</v>
          </cell>
          <cell r="L4002" t="str">
            <v>Retirements</v>
          </cell>
          <cell r="M4002" t="str">
            <v>Reimbursements</v>
          </cell>
          <cell r="N4002" t="str">
            <v>KMD-Columbia-C&amp;M/Service [3341]</v>
          </cell>
          <cell r="O4002" t="str">
            <v>1080 - Accum Prov for Depreciation</v>
          </cell>
          <cell r="R4002" t="str">
            <v>RETIRE</v>
          </cell>
          <cell r="S4002" t="str">
            <v>CR-Manual</v>
          </cell>
          <cell r="T4002">
            <v>201603</v>
          </cell>
          <cell r="V4002" t="str">
            <v>050.23933</v>
          </cell>
          <cell r="X4002" t="str">
            <v>Contribution</v>
          </cell>
          <cell r="Y4002">
            <v>42430</v>
          </cell>
          <cell r="AA4002" t="str">
            <v>050.093:Functional-Distribution Plt</v>
          </cell>
          <cell r="AB4002" t="str">
            <v>open</v>
          </cell>
          <cell r="AC4002" t="str">
            <v>Columbia Leak Functional Services</v>
          </cell>
          <cell r="AD4002" t="str">
            <v>ColumbiaLeakServices</v>
          </cell>
          <cell r="AE4002" t="str">
            <v>093000</v>
          </cell>
          <cell r="AF4002" t="str">
            <v>Expense - No Review</v>
          </cell>
          <cell r="AG4002" t="str">
            <v>Distribution Plant</v>
          </cell>
          <cell r="AH4002" t="str">
            <v>N/A</v>
          </cell>
          <cell r="AI4002" t="str">
            <v>FY13 Functional</v>
          </cell>
          <cell r="AJ4002" t="str">
            <v>System Integrity</v>
          </cell>
          <cell r="AL4002">
            <v>79.25</v>
          </cell>
          <cell r="AM4002">
            <v>0</v>
          </cell>
        </row>
        <row r="4003">
          <cell r="F4003" t="str">
            <v>050.23933</v>
          </cell>
          <cell r="G4003">
            <v>50.239330000000002</v>
          </cell>
          <cell r="H4003" t="str">
            <v>Taxable</v>
          </cell>
          <cell r="I4003" t="str">
            <v>050 Mid-States Division</v>
          </cell>
          <cell r="J4003" t="str">
            <v>093 - Tennessee Division</v>
          </cell>
          <cell r="K4003" t="str">
            <v>Reimbursements</v>
          </cell>
          <cell r="L4003" t="str">
            <v>Additions</v>
          </cell>
          <cell r="M4003" t="str">
            <v>Reimbursements</v>
          </cell>
          <cell r="N4003" t="str">
            <v>KMD-Columbia-C&amp;M/Service [3341]</v>
          </cell>
          <cell r="O4003" t="str">
            <v>1010 - Gas Plant in Service</v>
          </cell>
          <cell r="R4003" t="str">
            <v>INSTALL</v>
          </cell>
          <cell r="S4003" t="str">
            <v>Credit Memos</v>
          </cell>
          <cell r="T4003">
            <v>201605</v>
          </cell>
          <cell r="V4003" t="str">
            <v>050.23933</v>
          </cell>
          <cell r="X4003" t="str">
            <v>Contribution</v>
          </cell>
          <cell r="Y4003">
            <v>42491</v>
          </cell>
          <cell r="AA4003" t="str">
            <v>050.093:Functional-Distribution Plt</v>
          </cell>
          <cell r="AB4003" t="str">
            <v>open</v>
          </cell>
          <cell r="AC4003" t="str">
            <v>Columbia Leak Functional Services</v>
          </cell>
          <cell r="AD4003" t="str">
            <v>ColumbiaLeakServices</v>
          </cell>
          <cell r="AE4003" t="str">
            <v>093000</v>
          </cell>
          <cell r="AF4003" t="str">
            <v>Expense - No Review</v>
          </cell>
          <cell r="AG4003" t="str">
            <v>Distribution Plant</v>
          </cell>
          <cell r="AH4003" t="str">
            <v>N/A</v>
          </cell>
          <cell r="AI4003" t="str">
            <v>FY13 Functional</v>
          </cell>
          <cell r="AJ4003" t="str">
            <v>System Integrity</v>
          </cell>
          <cell r="AL4003">
            <v>1000</v>
          </cell>
          <cell r="AM4003">
            <v>0</v>
          </cell>
        </row>
        <row r="4004">
          <cell r="F4004" t="str">
            <v>050.23933</v>
          </cell>
          <cell r="G4004">
            <v>50.239330000000002</v>
          </cell>
          <cell r="H4004" t="str">
            <v>Taxable</v>
          </cell>
          <cell r="I4004" t="str">
            <v>050 Mid-States Division</v>
          </cell>
          <cell r="J4004" t="str">
            <v>093 - Tennessee Division</v>
          </cell>
          <cell r="K4004" t="str">
            <v>Reimbursements</v>
          </cell>
          <cell r="L4004" t="str">
            <v>Additions</v>
          </cell>
          <cell r="M4004" t="str">
            <v>Reimbursements</v>
          </cell>
          <cell r="N4004" t="str">
            <v>KMD-Columbia-C&amp;M/Service [3341]</v>
          </cell>
          <cell r="O4004" t="str">
            <v>1010 - Gas Plant in Service</v>
          </cell>
          <cell r="R4004" t="str">
            <v>INSTALL</v>
          </cell>
          <cell r="S4004" t="str">
            <v>CR-Manual</v>
          </cell>
          <cell r="T4004">
            <v>201605</v>
          </cell>
          <cell r="V4004" t="str">
            <v>050.23933</v>
          </cell>
          <cell r="X4004" t="str">
            <v>Contribution</v>
          </cell>
          <cell r="Y4004">
            <v>42491</v>
          </cell>
          <cell r="AA4004" t="str">
            <v>050.093:Functional-Distribution Plt</v>
          </cell>
          <cell r="AB4004" t="str">
            <v>open</v>
          </cell>
          <cell r="AC4004" t="str">
            <v>Columbia Leak Functional Services</v>
          </cell>
          <cell r="AD4004" t="str">
            <v>ColumbiaLeakServices</v>
          </cell>
          <cell r="AE4004" t="str">
            <v>093000</v>
          </cell>
          <cell r="AF4004" t="str">
            <v>Expense - No Review</v>
          </cell>
          <cell r="AG4004" t="str">
            <v>Distribution Plant</v>
          </cell>
          <cell r="AH4004" t="str">
            <v>N/A</v>
          </cell>
          <cell r="AI4004" t="str">
            <v>FY13 Functional</v>
          </cell>
          <cell r="AJ4004" t="str">
            <v>System Integrity</v>
          </cell>
          <cell r="AL4004">
            <v>9.48</v>
          </cell>
          <cell r="AM4004">
            <v>0</v>
          </cell>
        </row>
        <row r="4005">
          <cell r="F4005" t="str">
            <v>050.23933</v>
          </cell>
          <cell r="G4005">
            <v>50.239330000000002</v>
          </cell>
          <cell r="H4005" t="str">
            <v>Taxable</v>
          </cell>
          <cell r="I4005" t="str">
            <v>050 Mid-States Division</v>
          </cell>
          <cell r="J4005" t="str">
            <v>093 - Tennessee Division</v>
          </cell>
          <cell r="K4005" t="str">
            <v>Reimbursements</v>
          </cell>
          <cell r="L4005" t="str">
            <v>Additions</v>
          </cell>
          <cell r="M4005" t="str">
            <v>Reimbursements</v>
          </cell>
          <cell r="N4005" t="str">
            <v>KMD-Columbia-C&amp;M/Service [3341]</v>
          </cell>
          <cell r="O4005" t="str">
            <v>1010 - Gas Plant in Service</v>
          </cell>
          <cell r="R4005" t="str">
            <v>INSTALL</v>
          </cell>
          <cell r="S4005" t="str">
            <v>CR-Manual</v>
          </cell>
          <cell r="T4005">
            <v>201606</v>
          </cell>
          <cell r="V4005" t="str">
            <v>050.23933</v>
          </cell>
          <cell r="X4005" t="str">
            <v>Contribution</v>
          </cell>
          <cell r="Y4005">
            <v>42522</v>
          </cell>
          <cell r="AA4005" t="str">
            <v>050.093:Functional-Distribution Plt</v>
          </cell>
          <cell r="AB4005" t="str">
            <v>open</v>
          </cell>
          <cell r="AC4005" t="str">
            <v>Columbia Leak Functional Services</v>
          </cell>
          <cell r="AD4005" t="str">
            <v>ColumbiaLeakServices</v>
          </cell>
          <cell r="AE4005" t="str">
            <v>093000</v>
          </cell>
          <cell r="AF4005" t="str">
            <v>Expense - No Review</v>
          </cell>
          <cell r="AG4005" t="str">
            <v>Distribution Plant</v>
          </cell>
          <cell r="AH4005" t="str">
            <v>N/A</v>
          </cell>
          <cell r="AI4005" t="str">
            <v>FY13 Functional</v>
          </cell>
          <cell r="AJ4005" t="str">
            <v>System Integrity</v>
          </cell>
          <cell r="AL4005">
            <v>-4142.97</v>
          </cell>
          <cell r="AM4005">
            <v>0</v>
          </cell>
        </row>
        <row r="4006">
          <cell r="F4006" t="str">
            <v>050.23934</v>
          </cell>
          <cell r="G4006">
            <v>50.239339999999999</v>
          </cell>
          <cell r="H4006" t="str">
            <v>Taxable</v>
          </cell>
          <cell r="I4006" t="str">
            <v>050 Mid-States Division</v>
          </cell>
          <cell r="J4006" t="str">
            <v>093 - Tennessee Division</v>
          </cell>
          <cell r="K4006" t="str">
            <v>Reimbursements</v>
          </cell>
          <cell r="L4006" t="str">
            <v>Additions</v>
          </cell>
          <cell r="M4006" t="str">
            <v>Reimbursements</v>
          </cell>
          <cell r="N4006" t="str">
            <v>KMD-Franklin/Columbia-C&amp;M/Service [3342]</v>
          </cell>
          <cell r="O4006" t="str">
            <v>1010 - Gas Plant in Service</v>
          </cell>
          <cell r="R4006" t="str">
            <v>INSTALL</v>
          </cell>
          <cell r="S4006" t="str">
            <v>Sales Invoices</v>
          </cell>
          <cell r="T4006">
            <v>201512</v>
          </cell>
          <cell r="V4006" t="str">
            <v>050.23934</v>
          </cell>
          <cell r="X4006" t="str">
            <v>Contribution</v>
          </cell>
          <cell r="Y4006">
            <v>42339</v>
          </cell>
          <cell r="AA4006" t="str">
            <v>050.093:Functional-Distribution Plt</v>
          </cell>
          <cell r="AB4006" t="str">
            <v>open</v>
          </cell>
          <cell r="AC4006" t="str">
            <v>Franklin Leak Functional Services</v>
          </cell>
          <cell r="AD4006" t="str">
            <v>FranklinLeakServices</v>
          </cell>
          <cell r="AE4006" t="str">
            <v>093000</v>
          </cell>
          <cell r="AF4006" t="str">
            <v>Expense - No Review</v>
          </cell>
          <cell r="AG4006" t="str">
            <v>Distribution Plant</v>
          </cell>
          <cell r="AH4006" t="str">
            <v>N/A</v>
          </cell>
          <cell r="AI4006" t="str">
            <v>FY13 Functional</v>
          </cell>
          <cell r="AJ4006" t="str">
            <v>System Integrity</v>
          </cell>
          <cell r="AL4006">
            <v>-3343.11</v>
          </cell>
          <cell r="AM4006">
            <v>0</v>
          </cell>
        </row>
        <row r="4007">
          <cell r="F4007" t="str">
            <v>050.23934</v>
          </cell>
          <cell r="G4007">
            <v>50.239339999999999</v>
          </cell>
          <cell r="H4007" t="str">
            <v>Taxable</v>
          </cell>
          <cell r="I4007" t="str">
            <v>050 Mid-States Division</v>
          </cell>
          <cell r="J4007" t="str">
            <v>093 - Tennessee Division</v>
          </cell>
          <cell r="K4007" t="str">
            <v>Reimbursements</v>
          </cell>
          <cell r="L4007" t="str">
            <v>Additions</v>
          </cell>
          <cell r="M4007" t="str">
            <v>Reimbursements</v>
          </cell>
          <cell r="N4007" t="str">
            <v>KMD-Franklin/Columbia-C&amp;M/Service [3342]</v>
          </cell>
          <cell r="O4007" t="str">
            <v>1010 - Gas Plant in Service</v>
          </cell>
          <cell r="R4007" t="str">
            <v>CAPITAL</v>
          </cell>
          <cell r="S4007" t="str">
            <v>Credit Memos</v>
          </cell>
          <cell r="T4007">
            <v>201607</v>
          </cell>
          <cell r="V4007" t="str">
            <v>050.23934</v>
          </cell>
          <cell r="X4007" t="str">
            <v>Contribution</v>
          </cell>
          <cell r="Y4007">
            <v>42552</v>
          </cell>
          <cell r="AA4007" t="str">
            <v>050.093:Functional-Distribution Plt</v>
          </cell>
          <cell r="AB4007" t="str">
            <v>open</v>
          </cell>
          <cell r="AC4007" t="str">
            <v>Franklin Leak Functional Services</v>
          </cell>
          <cell r="AD4007" t="str">
            <v>FranklinLeakServices</v>
          </cell>
          <cell r="AE4007" t="str">
            <v>093000</v>
          </cell>
          <cell r="AF4007" t="str">
            <v>Expense - No Review</v>
          </cell>
          <cell r="AG4007" t="str">
            <v>Distribution Plant</v>
          </cell>
          <cell r="AH4007" t="str">
            <v>N/A</v>
          </cell>
          <cell r="AI4007" t="str">
            <v>FY13 Functional</v>
          </cell>
          <cell r="AJ4007" t="str">
            <v>System Integrity</v>
          </cell>
          <cell r="AL4007">
            <v>678.23</v>
          </cell>
          <cell r="AM4007">
            <v>0</v>
          </cell>
        </row>
        <row r="4008">
          <cell r="F4008" t="str">
            <v>050.23936</v>
          </cell>
          <cell r="G4008">
            <v>50.239359999999998</v>
          </cell>
          <cell r="H4008" t="str">
            <v>Taxable</v>
          </cell>
          <cell r="I4008" t="str">
            <v>050 Mid-States Division</v>
          </cell>
          <cell r="J4008" t="str">
            <v>093 - Tennessee Division</v>
          </cell>
          <cell r="K4008" t="str">
            <v>Reimbursements</v>
          </cell>
          <cell r="L4008" t="str">
            <v>Additions</v>
          </cell>
          <cell r="M4008" t="str">
            <v>Reimbursements</v>
          </cell>
          <cell r="N4008" t="str">
            <v>KMD-Morristown/Greeneville-C&amp;M/Service [3435]</v>
          </cell>
          <cell r="O4008" t="str">
            <v>1060 - Completed construction not c</v>
          </cell>
          <cell r="R4008" t="str">
            <v>CAPITAL</v>
          </cell>
          <cell r="S4008" t="str">
            <v>Credit Memos</v>
          </cell>
          <cell r="T4008">
            <v>201608</v>
          </cell>
          <cell r="V4008" t="str">
            <v>050.23936</v>
          </cell>
          <cell r="X4008" t="str">
            <v>Contribution</v>
          </cell>
          <cell r="Y4008">
            <v>42583</v>
          </cell>
          <cell r="AA4008" t="str">
            <v>050.093:Functional-Distribution Plt</v>
          </cell>
          <cell r="AB4008" t="str">
            <v>open</v>
          </cell>
          <cell r="AC4008" t="str">
            <v>Morristown Leak Functional Services</v>
          </cell>
          <cell r="AD4008" t="str">
            <v>MorristownLeakServices</v>
          </cell>
          <cell r="AE4008" t="str">
            <v>093000</v>
          </cell>
          <cell r="AF4008" t="str">
            <v>Expense - No Review</v>
          </cell>
          <cell r="AG4008" t="str">
            <v>Distribution Plant</v>
          </cell>
          <cell r="AH4008" t="str">
            <v>N/A</v>
          </cell>
          <cell r="AI4008" t="str">
            <v>FY13 Functional</v>
          </cell>
          <cell r="AJ4008" t="str">
            <v>System Integrity</v>
          </cell>
          <cell r="AL4008">
            <v>782.44</v>
          </cell>
          <cell r="AM4008">
            <v>0</v>
          </cell>
        </row>
        <row r="4009">
          <cell r="F4009" t="str">
            <v>050.23682</v>
          </cell>
          <cell r="G4009">
            <v>50.236820000000002</v>
          </cell>
          <cell r="H4009" t="str">
            <v>Taxable</v>
          </cell>
          <cell r="I4009" t="str">
            <v>050 Mid-States Division</v>
          </cell>
          <cell r="J4009" t="str">
            <v>009 - WKG Division</v>
          </cell>
          <cell r="K4009" t="str">
            <v>Reimbursements</v>
          </cell>
          <cell r="L4009" t="str">
            <v>Additions</v>
          </cell>
          <cell r="M4009" t="str">
            <v>Reimbursements</v>
          </cell>
          <cell r="N4009" t="str">
            <v>KMD-Owensboro-C&amp;M/Service [2636]</v>
          </cell>
          <cell r="O4009" t="str">
            <v>1010 - Gas Plant in Service</v>
          </cell>
          <cell r="R4009" t="str">
            <v>INSTALL</v>
          </cell>
          <cell r="S4009" t="str">
            <v>CR-Manual</v>
          </cell>
          <cell r="T4009">
            <v>201603</v>
          </cell>
          <cell r="V4009" t="str">
            <v>050.23682</v>
          </cell>
          <cell r="X4009" t="str">
            <v>Contribution</v>
          </cell>
          <cell r="Y4009">
            <v>42430</v>
          </cell>
          <cell r="AA4009" t="str">
            <v>050.009:Functional-Distribution Plt</v>
          </cell>
          <cell r="AB4009" t="str">
            <v>open</v>
          </cell>
          <cell r="AC4009" t="str">
            <v>Owensboro Growth Services Functional</v>
          </cell>
          <cell r="AD4009" t="str">
            <v>050.KY.OboroGrowthServices</v>
          </cell>
          <cell r="AE4009" t="str">
            <v>009000</v>
          </cell>
          <cell r="AF4009" t="str">
            <v>Capital - Exclude from Test</v>
          </cell>
          <cell r="AG4009" t="str">
            <v>Distribution Plant</v>
          </cell>
          <cell r="AH4009" t="str">
            <v>N/A</v>
          </cell>
          <cell r="AI4009" t="str">
            <v>FY13 Functional</v>
          </cell>
          <cell r="AJ4009" t="str">
            <v>Growth</v>
          </cell>
          <cell r="AL4009">
            <v>-1100</v>
          </cell>
          <cell r="AM4009">
            <v>0</v>
          </cell>
        </row>
        <row r="4010">
          <cell r="F4010" t="str">
            <v>050.23701</v>
          </cell>
          <cell r="G4010">
            <v>50.237009999999998</v>
          </cell>
          <cell r="H4010" t="str">
            <v>Taxable</v>
          </cell>
          <cell r="I4010" t="str">
            <v>050 Mid-States Division</v>
          </cell>
          <cell r="J4010" t="str">
            <v>093 - Tennessee Division</v>
          </cell>
          <cell r="K4010" t="str">
            <v>Reimbursements</v>
          </cell>
          <cell r="L4010" t="str">
            <v>Additions</v>
          </cell>
          <cell r="M4010" t="str">
            <v>Reimbursements</v>
          </cell>
          <cell r="N4010" t="str">
            <v>KMD-Franklin/Columbia-C&amp;M/Service [3342]</v>
          </cell>
          <cell r="O4010" t="str">
            <v>1060 - Completed construction not c</v>
          </cell>
          <cell r="R4010" t="str">
            <v>CAPITAL</v>
          </cell>
          <cell r="S4010" t="str">
            <v>CR-Manual</v>
          </cell>
          <cell r="T4010">
            <v>201609</v>
          </cell>
          <cell r="V4010" t="str">
            <v>050.23701</v>
          </cell>
          <cell r="X4010" t="str">
            <v>Contribution</v>
          </cell>
          <cell r="Y4010">
            <v>42614</v>
          </cell>
          <cell r="AA4010" t="str">
            <v>050.093:Functional-Distribution Plt</v>
          </cell>
          <cell r="AB4010" t="str">
            <v>open</v>
          </cell>
          <cell r="AC4010" t="str">
            <v>Franklin Non Growth Mains Functional.  Pipe, fittings, etc. 2" and larger in pipe diameter.  These items shall be directed to the mains functional.</v>
          </cell>
          <cell r="AD4010" t="str">
            <v>050.TN.FranklinIntegMains</v>
          </cell>
          <cell r="AE4010" t="str">
            <v>093000</v>
          </cell>
          <cell r="AF4010" t="str">
            <v>Expense - No Review</v>
          </cell>
          <cell r="AG4010" t="str">
            <v>Distribution Plant</v>
          </cell>
          <cell r="AH4010" t="str">
            <v>N/A</v>
          </cell>
          <cell r="AI4010" t="str">
            <v>FY13 Functional</v>
          </cell>
          <cell r="AJ4010" t="str">
            <v>System Integrity</v>
          </cell>
          <cell r="AL4010">
            <v>116.7</v>
          </cell>
          <cell r="AM4010">
            <v>0</v>
          </cell>
        </row>
        <row r="4011">
          <cell r="F4011" t="str">
            <v>050.23725</v>
          </cell>
          <cell r="G4011">
            <v>50.237250000000003</v>
          </cell>
          <cell r="H4011" t="str">
            <v>Taxable</v>
          </cell>
          <cell r="I4011" t="str">
            <v>050 Mid-States Division</v>
          </cell>
          <cell r="J4011" t="str">
            <v>009 - WKG Division</v>
          </cell>
          <cell r="K4011" t="str">
            <v>AIC</v>
          </cell>
          <cell r="L4011" t="str">
            <v>Additions</v>
          </cell>
          <cell r="M4011" t="str">
            <v>AIC</v>
          </cell>
          <cell r="N4011" t="str">
            <v>KMD-Paducah-C&amp;M/Service [2637]</v>
          </cell>
          <cell r="O4011" t="str">
            <v>1010 - Gas Plant in Service</v>
          </cell>
          <cell r="R4011" t="str">
            <v>CAPITAL</v>
          </cell>
          <cell r="S4011" t="str">
            <v>Sales Invoices</v>
          </cell>
          <cell r="T4011">
            <v>201609</v>
          </cell>
          <cell r="V4011" t="str">
            <v>050.23725</v>
          </cell>
          <cell r="X4011" t="str">
            <v>Contribution</v>
          </cell>
          <cell r="Y4011">
            <v>42614</v>
          </cell>
          <cell r="AA4011" t="str">
            <v>050.009:Functional-Distribution Plt</v>
          </cell>
          <cell r="AB4011" t="str">
            <v>open</v>
          </cell>
          <cell r="AC4011" t="str">
            <v>Paducah Non Growth Mains Functional.  Pipe, fittings, etc. 2" and larger in pipe diameter.  These items shall be directed to the mains functional.</v>
          </cell>
          <cell r="AD4011" t="str">
            <v>050.KY.PaducahIntegMains</v>
          </cell>
          <cell r="AE4011" t="str">
            <v>009000</v>
          </cell>
          <cell r="AF4011" t="str">
            <v>Expense - No Review</v>
          </cell>
          <cell r="AG4011" t="str">
            <v>Distribution Plant</v>
          </cell>
          <cell r="AH4011" t="str">
            <v>N/A</v>
          </cell>
          <cell r="AI4011" t="str">
            <v>FY13 Functional</v>
          </cell>
          <cell r="AJ4011" t="str">
            <v>System Integrity</v>
          </cell>
          <cell r="AL4011">
            <v>-500</v>
          </cell>
          <cell r="AM4011">
            <v>0</v>
          </cell>
        </row>
        <row r="4012">
          <cell r="F4012" t="str">
            <v>050.23739</v>
          </cell>
          <cell r="G4012">
            <v>50.237389999999998</v>
          </cell>
          <cell r="H4012" t="str">
            <v>Taxable</v>
          </cell>
          <cell r="I4012" t="str">
            <v>050 Mid-States Division</v>
          </cell>
          <cell r="J4012" t="str">
            <v>093 - Tennessee Division</v>
          </cell>
          <cell r="K4012" t="str">
            <v>Reimbursements</v>
          </cell>
          <cell r="L4012" t="str">
            <v>Additions</v>
          </cell>
          <cell r="M4012" t="str">
            <v>Reimbursements</v>
          </cell>
          <cell r="N4012" t="str">
            <v>KMD-Franklin/Columbia-C&amp;M/Service [3342]</v>
          </cell>
          <cell r="O4012" t="str">
            <v>1010 - Gas Plant in Service</v>
          </cell>
          <cell r="R4012" t="str">
            <v>INSTALL</v>
          </cell>
          <cell r="S4012" t="str">
            <v>CR-Manual</v>
          </cell>
          <cell r="T4012">
            <v>201512</v>
          </cell>
          <cell r="V4012" t="str">
            <v>050.23739</v>
          </cell>
          <cell r="X4012" t="str">
            <v>Contribution</v>
          </cell>
          <cell r="Y4012">
            <v>42339</v>
          </cell>
          <cell r="AA4012" t="str">
            <v>050.093:Functional-Distribution Plt</v>
          </cell>
          <cell r="AB4012" t="str">
            <v>open</v>
          </cell>
          <cell r="AC4012" t="str">
            <v>Franklin Non Growth Services Functional</v>
          </cell>
          <cell r="AD4012" t="str">
            <v>FranklinIntegServices</v>
          </cell>
          <cell r="AE4012" t="str">
            <v>093000</v>
          </cell>
          <cell r="AF4012" t="str">
            <v>Expense - No Review</v>
          </cell>
          <cell r="AG4012" t="str">
            <v>Distribution Plant</v>
          </cell>
          <cell r="AH4012" t="str">
            <v>N/A</v>
          </cell>
          <cell r="AI4012" t="str">
            <v>FY13 Functional</v>
          </cell>
          <cell r="AJ4012" t="str">
            <v>System Integrity</v>
          </cell>
          <cell r="AL4012">
            <v>120.56</v>
          </cell>
          <cell r="AM4012">
            <v>0</v>
          </cell>
        </row>
        <row r="4013">
          <cell r="F4013" t="str">
            <v>050.23744</v>
          </cell>
          <cell r="G4013">
            <v>50.237439999999999</v>
          </cell>
          <cell r="H4013" t="str">
            <v>Taxable</v>
          </cell>
          <cell r="I4013" t="str">
            <v>050 Mid-States Division</v>
          </cell>
          <cell r="J4013" t="str">
            <v>093 - Tennessee Division</v>
          </cell>
          <cell r="K4013" t="str">
            <v>Reimbursements</v>
          </cell>
          <cell r="L4013" t="str">
            <v>Additions</v>
          </cell>
          <cell r="M4013" t="str">
            <v>Reimbursements</v>
          </cell>
          <cell r="N4013" t="str">
            <v>KMD-Johnson City/Kingsport-C&amp;M Service [3436]</v>
          </cell>
          <cell r="O4013" t="str">
            <v>1010 - Gas Plant in Service</v>
          </cell>
          <cell r="R4013" t="str">
            <v>INSTALL</v>
          </cell>
          <cell r="S4013" t="str">
            <v>CR-Manual</v>
          </cell>
          <cell r="T4013">
            <v>201603</v>
          </cell>
          <cell r="V4013" t="str">
            <v>050.23744</v>
          </cell>
          <cell r="X4013" t="str">
            <v>Contribution</v>
          </cell>
          <cell r="Y4013">
            <v>42430</v>
          </cell>
          <cell r="AA4013" t="str">
            <v>050.093:Functional-Distribution Plt</v>
          </cell>
          <cell r="AB4013" t="str">
            <v>open</v>
          </cell>
          <cell r="AC4013" t="str">
            <v>Tri-Cities Non Growth Services Functional</v>
          </cell>
          <cell r="AD4013" t="str">
            <v>Tri-CitiesIntegServices</v>
          </cell>
          <cell r="AE4013" t="str">
            <v>093000</v>
          </cell>
          <cell r="AF4013" t="str">
            <v>Expense - No Review</v>
          </cell>
          <cell r="AG4013" t="str">
            <v>Distribution Plant</v>
          </cell>
          <cell r="AH4013" t="str">
            <v>N/A</v>
          </cell>
          <cell r="AI4013" t="str">
            <v>FY13 Functional</v>
          </cell>
          <cell r="AJ4013" t="str">
            <v>System Integrity</v>
          </cell>
          <cell r="AL4013">
            <v>-65.05</v>
          </cell>
          <cell r="AM4013">
            <v>0</v>
          </cell>
        </row>
        <row r="4014">
          <cell r="F4014" t="str">
            <v>050.23746</v>
          </cell>
          <cell r="G4014">
            <v>50.237459999999999</v>
          </cell>
          <cell r="H4014" t="str">
            <v>Taxable</v>
          </cell>
          <cell r="I4014" t="str">
            <v>050 Mid-States Division</v>
          </cell>
          <cell r="J4014" t="str">
            <v>093 - Tennessee Division</v>
          </cell>
          <cell r="K4014" t="str">
            <v>Reimbursements</v>
          </cell>
          <cell r="L4014" t="str">
            <v>Additions</v>
          </cell>
          <cell r="M4014" t="str">
            <v>Reimbursements</v>
          </cell>
          <cell r="N4014" t="str">
            <v>KMD-Bristol/Marion-C&amp;M/Service [3439]</v>
          </cell>
          <cell r="O4014" t="str">
            <v>1010 - Gas Plant in Service</v>
          </cell>
          <cell r="R4014" t="str">
            <v>CAPITAL</v>
          </cell>
          <cell r="S4014" t="str">
            <v>Sales Invoices</v>
          </cell>
          <cell r="T4014">
            <v>201607</v>
          </cell>
          <cell r="V4014" t="str">
            <v>050.23746</v>
          </cell>
          <cell r="X4014" t="str">
            <v>Contribution</v>
          </cell>
          <cell r="Y4014">
            <v>42552</v>
          </cell>
          <cell r="AA4014" t="str">
            <v>050.093:Functional-Distribution Plt</v>
          </cell>
          <cell r="AB4014" t="str">
            <v>open</v>
          </cell>
          <cell r="AC4014" t="str">
            <v>New River South TN Non Growth Services Functional</v>
          </cell>
          <cell r="AD4014" t="str">
            <v>NRSouthIntegServices</v>
          </cell>
          <cell r="AE4014" t="str">
            <v>093000</v>
          </cell>
          <cell r="AF4014" t="str">
            <v>Expense - No Review</v>
          </cell>
          <cell r="AG4014" t="str">
            <v>Distribution Plant</v>
          </cell>
          <cell r="AH4014" t="str">
            <v>N/A</v>
          </cell>
          <cell r="AI4014" t="str">
            <v>FY13 Functional</v>
          </cell>
          <cell r="AJ4014" t="str">
            <v>System Integrity</v>
          </cell>
          <cell r="AL4014">
            <v>-637.6</v>
          </cell>
          <cell r="AM4014">
            <v>0</v>
          </cell>
        </row>
        <row r="4015">
          <cell r="F4015" t="str">
            <v>050.23748</v>
          </cell>
          <cell r="G4015">
            <v>50.237479999999998</v>
          </cell>
          <cell r="H4015" t="str">
            <v>Taxable</v>
          </cell>
          <cell r="I4015" t="str">
            <v>050 Mid-States Division</v>
          </cell>
          <cell r="J4015" t="str">
            <v>096 - Virginia Division</v>
          </cell>
          <cell r="K4015" t="str">
            <v>Reimbursements</v>
          </cell>
          <cell r="L4015" t="str">
            <v>Additions</v>
          </cell>
          <cell r="M4015" t="str">
            <v>Reimbursements</v>
          </cell>
          <cell r="N4015" t="str">
            <v>KMD-Bristol/Marion-C&amp;M/Service [3439]</v>
          </cell>
          <cell r="O4015" t="str">
            <v>1010 - Gas Plant in Service</v>
          </cell>
          <cell r="R4015" t="str">
            <v>CAPITAL</v>
          </cell>
          <cell r="S4015" t="str">
            <v>Sales Invoices</v>
          </cell>
          <cell r="T4015">
            <v>201606</v>
          </cell>
          <cell r="V4015" t="str">
            <v>050.23748</v>
          </cell>
          <cell r="X4015" t="str">
            <v>Contribution</v>
          </cell>
          <cell r="Y4015">
            <v>42522</v>
          </cell>
          <cell r="AA4015" t="str">
            <v>050.096:Functional-Distribution Plt</v>
          </cell>
          <cell r="AB4015" t="str">
            <v>open</v>
          </cell>
          <cell r="AC4015" t="str">
            <v>New River South VA Non Growth Services Functional.</v>
          </cell>
          <cell r="AD4015" t="str">
            <v>VA.NRSouthIntegServices</v>
          </cell>
          <cell r="AE4015" t="str">
            <v>096000</v>
          </cell>
          <cell r="AF4015" t="str">
            <v>Expense - No Review</v>
          </cell>
          <cell r="AG4015" t="str">
            <v>Distribution Plant</v>
          </cell>
          <cell r="AH4015" t="str">
            <v>N/A</v>
          </cell>
          <cell r="AI4015" t="str">
            <v>FY13 Functional</v>
          </cell>
          <cell r="AJ4015" t="str">
            <v>System Integrity</v>
          </cell>
          <cell r="AL4015">
            <v>-1067.5999999999999</v>
          </cell>
          <cell r="AM4015">
            <v>0</v>
          </cell>
        </row>
        <row r="4016">
          <cell r="F4016" t="str">
            <v>050.23669</v>
          </cell>
          <cell r="G4016">
            <v>50.236690000000003</v>
          </cell>
          <cell r="H4016" t="str">
            <v>Taxable</v>
          </cell>
          <cell r="I4016" t="str">
            <v>050 Mid-States Division</v>
          </cell>
          <cell r="J4016" t="str">
            <v>096 - Virginia Division</v>
          </cell>
          <cell r="K4016" t="str">
            <v>AIC</v>
          </cell>
          <cell r="L4016" t="str">
            <v>Additions</v>
          </cell>
          <cell r="M4016" t="str">
            <v>AIC</v>
          </cell>
          <cell r="N4016" t="str">
            <v>KMD-Radford-Blacksburg-C&amp;M/Service [3438]</v>
          </cell>
          <cell r="O4016" t="str">
            <v>1010 - Gas Plant in Service</v>
          </cell>
          <cell r="R4016" t="str">
            <v>INSTALL</v>
          </cell>
          <cell r="S4016" t="str">
            <v>Sales Invoices</v>
          </cell>
          <cell r="T4016">
            <v>201510</v>
          </cell>
          <cell r="V4016" t="str">
            <v>050.23669</v>
          </cell>
          <cell r="X4016" t="str">
            <v>Contribution</v>
          </cell>
          <cell r="Y4016">
            <v>42278</v>
          </cell>
          <cell r="AA4016" t="str">
            <v>050.096:Functional-Distribution Plt</v>
          </cell>
          <cell r="AB4016" t="str">
            <v>open</v>
          </cell>
          <cell r="AC4016" t="str">
            <v>New River North VA Growth Services Functional</v>
          </cell>
          <cell r="AD4016" t="str">
            <v>050.VA.NRNorthGrowthServices</v>
          </cell>
          <cell r="AE4016" t="str">
            <v>096000</v>
          </cell>
          <cell r="AF4016" t="str">
            <v>Capital - Exclude from Test</v>
          </cell>
          <cell r="AG4016" t="str">
            <v>Distribution Plant</v>
          </cell>
          <cell r="AH4016" t="str">
            <v>N/A</v>
          </cell>
          <cell r="AI4016" t="str">
            <v>FY13 Functional</v>
          </cell>
          <cell r="AJ4016" t="str">
            <v>Growth</v>
          </cell>
          <cell r="AL4016">
            <v>-1080</v>
          </cell>
          <cell r="AM4016">
            <v>0</v>
          </cell>
        </row>
        <row r="4017">
          <cell r="F4017" t="str">
            <v>050.23669</v>
          </cell>
          <cell r="G4017">
            <v>50.236690000000003</v>
          </cell>
          <cell r="H4017" t="str">
            <v>Taxable</v>
          </cell>
          <cell r="I4017" t="str">
            <v>050 Mid-States Division</v>
          </cell>
          <cell r="J4017" t="str">
            <v>096 - Virginia Division</v>
          </cell>
          <cell r="K4017" t="str">
            <v>AIC</v>
          </cell>
          <cell r="L4017" t="str">
            <v>Additions</v>
          </cell>
          <cell r="M4017" t="str">
            <v>AIC</v>
          </cell>
          <cell r="N4017" t="str">
            <v>KMD-Radford-Blacksburg-C&amp;M/Service [3438]</v>
          </cell>
          <cell r="O4017" t="str">
            <v>1010 - Gas Plant in Service</v>
          </cell>
          <cell r="R4017" t="str">
            <v>INSTALL</v>
          </cell>
          <cell r="S4017" t="str">
            <v>Sales Invoices</v>
          </cell>
          <cell r="T4017">
            <v>201604</v>
          </cell>
          <cell r="V4017" t="str">
            <v>050.23669</v>
          </cell>
          <cell r="X4017" t="str">
            <v>Contribution</v>
          </cell>
          <cell r="Y4017">
            <v>42461</v>
          </cell>
          <cell r="AA4017" t="str">
            <v>050.096:Functional-Distribution Plt</v>
          </cell>
          <cell r="AB4017" t="str">
            <v>open</v>
          </cell>
          <cell r="AC4017" t="str">
            <v>New River North VA Growth Services Functional</v>
          </cell>
          <cell r="AD4017" t="str">
            <v>050.VA.NRNorthGrowthServices</v>
          </cell>
          <cell r="AE4017" t="str">
            <v>096000</v>
          </cell>
          <cell r="AF4017" t="str">
            <v>Capital - Exclude from Test</v>
          </cell>
          <cell r="AG4017" t="str">
            <v>Distribution Plant</v>
          </cell>
          <cell r="AH4017" t="str">
            <v>N/A</v>
          </cell>
          <cell r="AI4017" t="str">
            <v>FY13 Functional</v>
          </cell>
          <cell r="AJ4017" t="str">
            <v>Growth</v>
          </cell>
          <cell r="AL4017">
            <v>-3930</v>
          </cell>
          <cell r="AM4017">
            <v>0</v>
          </cell>
        </row>
        <row r="4018">
          <cell r="F4018" t="str">
            <v>060.23231</v>
          </cell>
          <cell r="G4018">
            <v>60.232309999999998</v>
          </cell>
          <cell r="H4018" t="str">
            <v>Taxable</v>
          </cell>
          <cell r="I4018" t="str">
            <v>060 Colorado-Kansas Division</v>
          </cell>
          <cell r="J4018" t="str">
            <v>033 - Northeast Colorado Division</v>
          </cell>
          <cell r="K4018" t="str">
            <v>AIC</v>
          </cell>
          <cell r="L4018" t="str">
            <v>Additions</v>
          </cell>
          <cell r="M4018" t="str">
            <v>AIC</v>
          </cell>
          <cell r="N4018" t="str">
            <v>COKS-Greeley-C&amp;M [3034]</v>
          </cell>
          <cell r="O4018" t="str">
            <v>1010 - Gas Plant in Service</v>
          </cell>
          <cell r="R4018" t="str">
            <v>CAPITAL</v>
          </cell>
          <cell r="S4018" t="str">
            <v>Sales Invoices</v>
          </cell>
          <cell r="T4018">
            <v>201606</v>
          </cell>
          <cell r="V4018" t="str">
            <v>060.23231</v>
          </cell>
          <cell r="X4018" t="str">
            <v>Contribution</v>
          </cell>
          <cell r="Y4018">
            <v>42522</v>
          </cell>
          <cell r="AA4018" t="str">
            <v>060.033:Functional-Distribution Plt</v>
          </cell>
          <cell r="AB4018" t="str">
            <v>open</v>
          </cell>
          <cell r="AC4018" t="str">
            <v>3034 GROWTH SERVICES FUNCTIONAL</v>
          </cell>
          <cell r="AD4018" t="str">
            <v>3034 GR SERVICES FUNCTIONAL</v>
          </cell>
          <cell r="AE4018" t="str">
            <v>001000</v>
          </cell>
          <cell r="AF4018" t="str">
            <v>Capital - Exclude from Test</v>
          </cell>
          <cell r="AG4018" t="str">
            <v>Distribution Plant</v>
          </cell>
          <cell r="AH4018" t="str">
            <v>N/A</v>
          </cell>
          <cell r="AI4018" t="str">
            <v>FY13 Functional</v>
          </cell>
          <cell r="AJ4018" t="str">
            <v>Growth</v>
          </cell>
          <cell r="AL4018">
            <v>-61242.65</v>
          </cell>
          <cell r="AM4018">
            <v>0</v>
          </cell>
        </row>
        <row r="4019">
          <cell r="F4019" t="str">
            <v>060.23381</v>
          </cell>
          <cell r="G4019">
            <v>60.233809999999998</v>
          </cell>
          <cell r="H4019" t="str">
            <v>Taxable</v>
          </cell>
          <cell r="I4019" t="str">
            <v>060 Colorado-Kansas Division</v>
          </cell>
          <cell r="J4019" t="str">
            <v>034 - Northwest &amp; Central Colorado</v>
          </cell>
          <cell r="K4019" t="str">
            <v>Reimbursements</v>
          </cell>
          <cell r="L4019" t="str">
            <v>Additions</v>
          </cell>
          <cell r="M4019" t="str">
            <v>Reimbursements</v>
          </cell>
          <cell r="N4019" t="str">
            <v>COKS-Yampa Valley-C&amp;M/Svc [3035]</v>
          </cell>
          <cell r="O4019" t="str">
            <v>1060 - Completed construction not c</v>
          </cell>
          <cell r="R4019" t="str">
            <v>CAPITAL</v>
          </cell>
          <cell r="S4019" t="str">
            <v>CR-Manual</v>
          </cell>
          <cell r="T4019">
            <v>201609</v>
          </cell>
          <cell r="V4019" t="str">
            <v>060.23381</v>
          </cell>
          <cell r="X4019" t="str">
            <v>Contribution</v>
          </cell>
          <cell r="Y4019">
            <v>42614</v>
          </cell>
          <cell r="AA4019" t="str">
            <v>060.034:Functional-Distribution Plt</v>
          </cell>
          <cell r="AB4019" t="str">
            <v>open</v>
          </cell>
          <cell r="AC4019" t="str">
            <v>3035-NON GROWHT LEAK MAINS FUNCTIONAL</v>
          </cell>
          <cell r="AD4019" t="str">
            <v>3035-NG LK MAINS FUNCTIONAL</v>
          </cell>
          <cell r="AE4019" t="str">
            <v>001000</v>
          </cell>
          <cell r="AF4019" t="str">
            <v>Expense - No Review</v>
          </cell>
          <cell r="AG4019" t="str">
            <v>Distribution Plant</v>
          </cell>
          <cell r="AH4019" t="str">
            <v>N/A</v>
          </cell>
          <cell r="AI4019" t="str">
            <v>FY13 Functional</v>
          </cell>
          <cell r="AJ4019" t="str">
            <v>System Integrity</v>
          </cell>
          <cell r="AL4019">
            <v>-724.59</v>
          </cell>
          <cell r="AM4019">
            <v>0</v>
          </cell>
        </row>
        <row r="4020">
          <cell r="F4020" t="str">
            <v>060.23388</v>
          </cell>
          <cell r="G4020">
            <v>60.233879999999999</v>
          </cell>
          <cell r="H4020" t="str">
            <v>Taxable</v>
          </cell>
          <cell r="I4020" t="str">
            <v>060 Colorado-Kansas Division</v>
          </cell>
          <cell r="J4020" t="str">
            <v>035 - Southeast Colorado Division</v>
          </cell>
          <cell r="K4020" t="str">
            <v>AIC</v>
          </cell>
          <cell r="L4020" t="str">
            <v>Additions</v>
          </cell>
          <cell r="M4020" t="str">
            <v>AIC</v>
          </cell>
          <cell r="N4020" t="str">
            <v>COKS-Canon City-C&amp;M/Service [3037]</v>
          </cell>
          <cell r="O4020" t="str">
            <v>1010 - Gas Plant in Service</v>
          </cell>
          <cell r="R4020" t="str">
            <v>CAPITAL</v>
          </cell>
          <cell r="S4020" t="str">
            <v>Sales Invoices</v>
          </cell>
          <cell r="T4020">
            <v>201609</v>
          </cell>
          <cell r="V4020" t="str">
            <v>060.23388</v>
          </cell>
          <cell r="X4020" t="str">
            <v>Contribution</v>
          </cell>
          <cell r="Y4020">
            <v>42614</v>
          </cell>
          <cell r="AA4020" t="str">
            <v>060.035:Functional-Distribution Plt</v>
          </cell>
          <cell r="AB4020" t="str">
            <v>open</v>
          </cell>
          <cell r="AC4020" t="str">
            <v>3037-NON GROWTH SERVICES FUNCTIONAL</v>
          </cell>
          <cell r="AD4020" t="str">
            <v>3037-NG SVCS FUNCTIONAL</v>
          </cell>
          <cell r="AE4020" t="str">
            <v>001000</v>
          </cell>
          <cell r="AF4020" t="str">
            <v>Expense - No Review</v>
          </cell>
          <cell r="AG4020" t="str">
            <v>Distribution Plant</v>
          </cell>
          <cell r="AH4020" t="str">
            <v>N/A</v>
          </cell>
          <cell r="AI4020" t="str">
            <v>FY13 Functional</v>
          </cell>
          <cell r="AJ4020" t="str">
            <v>System Integrity</v>
          </cell>
          <cell r="AL4020">
            <v>-500</v>
          </cell>
          <cell r="AM4020">
            <v>0</v>
          </cell>
        </row>
        <row r="4021">
          <cell r="F4021" t="str">
            <v>060.23496</v>
          </cell>
          <cell r="G4021">
            <v>60.234960000000001</v>
          </cell>
          <cell r="H4021" t="str">
            <v>Taxable</v>
          </cell>
          <cell r="I4021" t="str">
            <v>060 Colorado-Kansas Division</v>
          </cell>
          <cell r="J4021" t="str">
            <v>081 - Kansas Administration</v>
          </cell>
          <cell r="K4021" t="str">
            <v>Reimbursements</v>
          </cell>
          <cell r="L4021" t="str">
            <v>Additions</v>
          </cell>
          <cell r="M4021" t="str">
            <v>Reimbursements</v>
          </cell>
          <cell r="N4021" t="str">
            <v>COKS-Independence-C&amp;M/Service [3145]</v>
          </cell>
          <cell r="O4021" t="str">
            <v>1010 - Gas Plant in Service</v>
          </cell>
          <cell r="Q4021" t="str">
            <v>37602-Mains - Plastic</v>
          </cell>
          <cell r="R4021" t="str">
            <v>01202</v>
          </cell>
          <cell r="S4021" t="str">
            <v>CR-Manual</v>
          </cell>
          <cell r="T4021">
            <v>201603</v>
          </cell>
          <cell r="V4021" t="str">
            <v>060.23496</v>
          </cell>
          <cell r="X4021" t="str">
            <v>Contribution</v>
          </cell>
          <cell r="Y4021">
            <v>42430</v>
          </cell>
          <cell r="AA4021" t="str">
            <v>060.081:Functional-Distribution Plt</v>
          </cell>
          <cell r="AB4021" t="str">
            <v>open</v>
          </cell>
          <cell r="AC4021" t="str">
            <v>3145-NON GROWTH LEAK MAINS FUNCTIONAL</v>
          </cell>
          <cell r="AD4021" t="str">
            <v>3145-NG LK MAINS FUNCTIONAL</v>
          </cell>
          <cell r="AE4021" t="str">
            <v>001000</v>
          </cell>
          <cell r="AF4021" t="str">
            <v>Expense - No Review</v>
          </cell>
          <cell r="AG4021" t="str">
            <v>Distribution Plant</v>
          </cell>
          <cell r="AH4021" t="str">
            <v>N/A</v>
          </cell>
          <cell r="AI4021" t="str">
            <v>FY13 Functional</v>
          </cell>
          <cell r="AJ4021" t="str">
            <v>System Integrity</v>
          </cell>
          <cell r="AL4021">
            <v>20.11</v>
          </cell>
          <cell r="AM4021">
            <v>0</v>
          </cell>
        </row>
        <row r="4022">
          <cell r="F4022" t="str">
            <v>060.23434</v>
          </cell>
          <cell r="G4022">
            <v>60.234340000000003</v>
          </cell>
          <cell r="H4022" t="str">
            <v>Taxable</v>
          </cell>
          <cell r="I4022" t="str">
            <v>060 Colorado-Kansas Division</v>
          </cell>
          <cell r="J4022" t="str">
            <v>036 - Southwest Colorado Division</v>
          </cell>
          <cell r="K4022" t="str">
            <v>Reimbursements</v>
          </cell>
          <cell r="L4022" t="str">
            <v>Additions</v>
          </cell>
          <cell r="M4022" t="str">
            <v>Reimbursements</v>
          </cell>
          <cell r="N4022" t="str">
            <v>COKS-SW Colorado-C&amp;M/Svc [3041]</v>
          </cell>
          <cell r="O4022" t="str">
            <v>1010 - Gas Plant in Service</v>
          </cell>
          <cell r="R4022" t="str">
            <v>INSTALL</v>
          </cell>
          <cell r="S4022" t="str">
            <v>Sales Invoices</v>
          </cell>
          <cell r="T4022">
            <v>201603</v>
          </cell>
          <cell r="V4022" t="str">
            <v>060.23434</v>
          </cell>
          <cell r="X4022" t="str">
            <v>Contribution</v>
          </cell>
          <cell r="Y4022">
            <v>42430</v>
          </cell>
          <cell r="AA4022" t="str">
            <v>060.036:Functional-Distribution Plt</v>
          </cell>
          <cell r="AB4022" t="str">
            <v>open</v>
          </cell>
          <cell r="AC4022" t="str">
            <v>3041-NON GROWTH SERVICES FUNCTIONAL</v>
          </cell>
          <cell r="AD4022" t="str">
            <v>3041-NG SRVCS FUNCTIONAL</v>
          </cell>
          <cell r="AE4022" t="str">
            <v>001000</v>
          </cell>
          <cell r="AF4022" t="str">
            <v>Expense - No Review</v>
          </cell>
          <cell r="AG4022" t="str">
            <v>Distribution Plant</v>
          </cell>
          <cell r="AH4022" t="str">
            <v>N/A</v>
          </cell>
          <cell r="AI4022" t="str">
            <v>FY13 Functional</v>
          </cell>
          <cell r="AJ4022" t="str">
            <v>System Integrity</v>
          </cell>
          <cell r="AL4022">
            <v>-1821</v>
          </cell>
          <cell r="AM4022">
            <v>0</v>
          </cell>
        </row>
        <row r="4023">
          <cell r="F4023" t="str">
            <v>060.23434</v>
          </cell>
          <cell r="G4023">
            <v>60.234340000000003</v>
          </cell>
          <cell r="H4023" t="str">
            <v>Taxable</v>
          </cell>
          <cell r="I4023" t="str">
            <v>060 Colorado-Kansas Division</v>
          </cell>
          <cell r="J4023" t="str">
            <v>036 - Southwest Colorado Division</v>
          </cell>
          <cell r="K4023" t="str">
            <v>Reimbursements</v>
          </cell>
          <cell r="L4023" t="str">
            <v>Additions</v>
          </cell>
          <cell r="M4023" t="str">
            <v>Reimbursements</v>
          </cell>
          <cell r="N4023" t="str">
            <v>COKS-SW Colorado-C&amp;M/Svc [3041]</v>
          </cell>
          <cell r="O4023" t="str">
            <v>1010 - Gas Plant in Service</v>
          </cell>
          <cell r="R4023" t="str">
            <v>INSTALL</v>
          </cell>
          <cell r="S4023" t="str">
            <v>Sales Invoices</v>
          </cell>
          <cell r="T4023">
            <v>201604</v>
          </cell>
          <cell r="V4023" t="str">
            <v>060.23434</v>
          </cell>
          <cell r="X4023" t="str">
            <v>Contribution</v>
          </cell>
          <cell r="Y4023">
            <v>42461</v>
          </cell>
          <cell r="AA4023" t="str">
            <v>060.036:Functional-Distribution Plt</v>
          </cell>
          <cell r="AB4023" t="str">
            <v>open</v>
          </cell>
          <cell r="AC4023" t="str">
            <v>3041-NON GROWTH SERVICES FUNCTIONAL</v>
          </cell>
          <cell r="AD4023" t="str">
            <v>3041-NG SRVCS FUNCTIONAL</v>
          </cell>
          <cell r="AE4023" t="str">
            <v>001000</v>
          </cell>
          <cell r="AF4023" t="str">
            <v>Expense - No Review</v>
          </cell>
          <cell r="AG4023" t="str">
            <v>Distribution Plant</v>
          </cell>
          <cell r="AH4023" t="str">
            <v>N/A</v>
          </cell>
          <cell r="AI4023" t="str">
            <v>FY13 Functional</v>
          </cell>
          <cell r="AJ4023" t="str">
            <v>System Integrity</v>
          </cell>
          <cell r="AL4023">
            <v>-727</v>
          </cell>
          <cell r="AM4023">
            <v>0</v>
          </cell>
        </row>
        <row r="4024">
          <cell r="F4024" t="str">
            <v>060.23434</v>
          </cell>
          <cell r="G4024">
            <v>60.234340000000003</v>
          </cell>
          <cell r="H4024" t="str">
            <v>Taxable</v>
          </cell>
          <cell r="I4024" t="str">
            <v>060 Colorado-Kansas Division</v>
          </cell>
          <cell r="J4024" t="str">
            <v>036 - Southwest Colorado Division</v>
          </cell>
          <cell r="K4024" t="str">
            <v>Reimbursements</v>
          </cell>
          <cell r="L4024" t="str">
            <v>Additions</v>
          </cell>
          <cell r="M4024" t="str">
            <v>Reimbursements</v>
          </cell>
          <cell r="N4024" t="str">
            <v>COKS-SW Colorado-C&amp;M/Svc [3041]</v>
          </cell>
          <cell r="O4024" t="str">
            <v>1010 - Gas Plant in Service</v>
          </cell>
          <cell r="R4024" t="str">
            <v>CAPITAL</v>
          </cell>
          <cell r="S4024" t="str">
            <v>Sales Invoices</v>
          </cell>
          <cell r="T4024">
            <v>201609</v>
          </cell>
          <cell r="V4024" t="str">
            <v>060.23434</v>
          </cell>
          <cell r="X4024" t="str">
            <v>Contribution</v>
          </cell>
          <cell r="Y4024">
            <v>42614</v>
          </cell>
          <cell r="AA4024" t="str">
            <v>060.036:Functional-Distribution Plt</v>
          </cell>
          <cell r="AB4024" t="str">
            <v>open</v>
          </cell>
          <cell r="AC4024" t="str">
            <v>3041-NON GROWTH SERVICES FUNCTIONAL</v>
          </cell>
          <cell r="AD4024" t="str">
            <v>3041-NG SRVCS FUNCTIONAL</v>
          </cell>
          <cell r="AE4024" t="str">
            <v>001000</v>
          </cell>
          <cell r="AF4024" t="str">
            <v>Expense - No Review</v>
          </cell>
          <cell r="AG4024" t="str">
            <v>Distribution Plant</v>
          </cell>
          <cell r="AH4024" t="str">
            <v>N/A</v>
          </cell>
          <cell r="AI4024" t="str">
            <v>FY13 Functional</v>
          </cell>
          <cell r="AJ4024" t="str">
            <v>System Integrity</v>
          </cell>
          <cell r="AL4024">
            <v>-10309.700000000001</v>
          </cell>
          <cell r="AM4024">
            <v>0</v>
          </cell>
        </row>
        <row r="4025">
          <cell r="F4025" t="str">
            <v>060.23447</v>
          </cell>
          <cell r="G4025">
            <v>60.234470000000002</v>
          </cell>
          <cell r="H4025" t="str">
            <v>Taxable</v>
          </cell>
          <cell r="I4025" t="str">
            <v>060 Colorado-Kansas Division</v>
          </cell>
          <cell r="J4025" t="str">
            <v>081 - Kansas Administration</v>
          </cell>
          <cell r="K4025" t="str">
            <v>Reimbursements</v>
          </cell>
          <cell r="L4025" t="str">
            <v>Additions</v>
          </cell>
          <cell r="M4025" t="str">
            <v>Reimbursements</v>
          </cell>
          <cell r="N4025" t="str">
            <v>COKS-Herington-C&amp;M/Service [3136]</v>
          </cell>
          <cell r="O4025" t="str">
            <v>1060 - Completed construction not c</v>
          </cell>
          <cell r="Q4025" t="str">
            <v>37602-Mains - Plastic</v>
          </cell>
          <cell r="R4025" t="str">
            <v>01202</v>
          </cell>
          <cell r="S4025" t="str">
            <v>CR-Manual</v>
          </cell>
          <cell r="T4025">
            <v>201512</v>
          </cell>
          <cell r="V4025" t="str">
            <v>060.23447</v>
          </cell>
          <cell r="X4025" t="str">
            <v>Contribution</v>
          </cell>
          <cell r="Y4025">
            <v>42339</v>
          </cell>
          <cell r="AA4025" t="str">
            <v>060.081:Functional-Distribution Plt</v>
          </cell>
          <cell r="AB4025" t="str">
            <v>open</v>
          </cell>
          <cell r="AC4025" t="str">
            <v>3136-NON GROWTH LEAK MAINS FUNCTIONAL</v>
          </cell>
          <cell r="AD4025" t="str">
            <v>3136-NG LK MAINS FUNCTIONAL</v>
          </cell>
          <cell r="AE4025" t="str">
            <v>001000</v>
          </cell>
          <cell r="AF4025" t="str">
            <v>Expense - No Review</v>
          </cell>
          <cell r="AG4025" t="str">
            <v>Distribution Plant</v>
          </cell>
          <cell r="AH4025" t="str">
            <v>N/A</v>
          </cell>
          <cell r="AI4025" t="str">
            <v>FY13 Functional</v>
          </cell>
          <cell r="AJ4025" t="str">
            <v>System Integrity</v>
          </cell>
          <cell r="AL4025">
            <v>0</v>
          </cell>
          <cell r="AM4025">
            <v>0</v>
          </cell>
        </row>
        <row r="4026">
          <cell r="F4026" t="str">
            <v>060.23448</v>
          </cell>
          <cell r="G4026">
            <v>60.234479999999998</v>
          </cell>
          <cell r="H4026" t="str">
            <v>Taxable</v>
          </cell>
          <cell r="I4026" t="str">
            <v>060 Colorado-Kansas Division</v>
          </cell>
          <cell r="J4026" t="str">
            <v>081 - Kansas Administration</v>
          </cell>
          <cell r="K4026" t="str">
            <v>Reimbursements</v>
          </cell>
          <cell r="L4026" t="str">
            <v>Additions</v>
          </cell>
          <cell r="M4026" t="str">
            <v>Reimbursements</v>
          </cell>
          <cell r="N4026" t="str">
            <v>COKS-Herington-C&amp;M/Service [3136]</v>
          </cell>
          <cell r="O4026" t="str">
            <v>1010 - Gas Plant in Service</v>
          </cell>
          <cell r="R4026" t="str">
            <v>CAPITAL</v>
          </cell>
          <cell r="S4026" t="str">
            <v>CR-Manual</v>
          </cell>
          <cell r="T4026">
            <v>201609</v>
          </cell>
          <cell r="V4026" t="str">
            <v>060.23448</v>
          </cell>
          <cell r="X4026" t="str">
            <v>Contribution</v>
          </cell>
          <cell r="Y4026">
            <v>42614</v>
          </cell>
          <cell r="AA4026" t="str">
            <v>060.081:Functional-Distribution Plt</v>
          </cell>
          <cell r="AB4026" t="str">
            <v>open</v>
          </cell>
          <cell r="AC4026" t="str">
            <v>3136-NON GROWHT LEAK SERVICES FUNCTIONAL</v>
          </cell>
          <cell r="AD4026" t="str">
            <v>3136-NG LK SVCS FUNCTIONAL</v>
          </cell>
          <cell r="AE4026" t="str">
            <v>001000</v>
          </cell>
          <cell r="AF4026" t="str">
            <v>Expense - No Review</v>
          </cell>
          <cell r="AG4026" t="str">
            <v>Distribution Plant</v>
          </cell>
          <cell r="AH4026" t="str">
            <v>N/A</v>
          </cell>
          <cell r="AI4026" t="str">
            <v>FY13 Functional</v>
          </cell>
          <cell r="AJ4026" t="str">
            <v>System Integrity</v>
          </cell>
          <cell r="AL4026">
            <v>-123.99</v>
          </cell>
          <cell r="AM4026">
            <v>0</v>
          </cell>
        </row>
        <row r="4027">
          <cell r="F4027" t="str">
            <v>060.23449</v>
          </cell>
          <cell r="G4027">
            <v>60.234490000000001</v>
          </cell>
          <cell r="H4027" t="str">
            <v>Taxable</v>
          </cell>
          <cell r="I4027" t="str">
            <v>060 Colorado-Kansas Division</v>
          </cell>
          <cell r="J4027" t="str">
            <v>081 - Kansas Administration</v>
          </cell>
          <cell r="K4027" t="str">
            <v>Reimbursements</v>
          </cell>
          <cell r="L4027" t="str">
            <v>Additions</v>
          </cell>
          <cell r="M4027" t="str">
            <v>Reimbursements</v>
          </cell>
          <cell r="N4027" t="str">
            <v>COKS-Herington-C&amp;M/Service [3136]</v>
          </cell>
          <cell r="O4027" t="str">
            <v>1010 - Gas Plant in Service</v>
          </cell>
          <cell r="R4027" t="str">
            <v>INSTALL</v>
          </cell>
          <cell r="S4027" t="str">
            <v>CR-Manual</v>
          </cell>
          <cell r="T4027">
            <v>201512</v>
          </cell>
          <cell r="V4027" t="str">
            <v>060.23449</v>
          </cell>
          <cell r="X4027" t="str">
            <v>Contribution</v>
          </cell>
          <cell r="Y4027">
            <v>42339</v>
          </cell>
          <cell r="AA4027" t="str">
            <v>060.081:Functional-Distribution Plt</v>
          </cell>
          <cell r="AB4027" t="str">
            <v>open</v>
          </cell>
          <cell r="AC4027" t="str">
            <v>3136-NON GROWTH ANODE/CATHODIC FUNCTIONAL</v>
          </cell>
          <cell r="AD4027" t="str">
            <v>3136-NG ANODE/CATHODIC</v>
          </cell>
          <cell r="AE4027" t="str">
            <v>001000</v>
          </cell>
          <cell r="AF4027" t="str">
            <v>Expense - No Review</v>
          </cell>
          <cell r="AG4027" t="str">
            <v>Distribution Plant</v>
          </cell>
          <cell r="AH4027" t="str">
            <v>N/A</v>
          </cell>
          <cell r="AI4027" t="str">
            <v>FY13 Functional</v>
          </cell>
          <cell r="AJ4027" t="str">
            <v>System Integrity</v>
          </cell>
          <cell r="AL4027">
            <v>-328.99</v>
          </cell>
          <cell r="AM4027">
            <v>0</v>
          </cell>
        </row>
        <row r="4028">
          <cell r="F4028" t="str">
            <v>080.33175</v>
          </cell>
          <cell r="G4028">
            <v>80.33175</v>
          </cell>
          <cell r="H4028" t="str">
            <v>Taxable</v>
          </cell>
          <cell r="I4028" t="str">
            <v>080 Mid - Tex Division</v>
          </cell>
          <cell r="J4028" t="str">
            <v>190 - Mid-Tex Gas Division</v>
          </cell>
          <cell r="K4028" t="str">
            <v>Reimbursements</v>
          </cell>
          <cell r="L4028" t="str">
            <v>Additions</v>
          </cell>
          <cell r="M4028" t="str">
            <v>Reimbursements</v>
          </cell>
          <cell r="N4028" t="str">
            <v>MDTX-North Reg West Area Dir Admin [4165]</v>
          </cell>
          <cell r="O4028" t="str">
            <v>1010 - Gas Plant in Service</v>
          </cell>
          <cell r="R4028" t="str">
            <v>INSTALL</v>
          </cell>
          <cell r="S4028" t="str">
            <v>Sales Invoices</v>
          </cell>
          <cell r="T4028">
            <v>201605</v>
          </cell>
          <cell r="V4028" t="str">
            <v>080.33175</v>
          </cell>
          <cell r="X4028" t="str">
            <v>Contribution</v>
          </cell>
          <cell r="Y4028">
            <v>42491</v>
          </cell>
          <cell r="AA4028" t="str">
            <v>080.190:Functional-Distribution Plt</v>
          </cell>
          <cell r="AB4028" t="str">
            <v>open</v>
          </cell>
          <cell r="AC4028" t="str">
            <v>4165.NonGF Replace Main and Install Clamps Due to Leaks.  North West Region</v>
          </cell>
          <cell r="AD4028" t="str">
            <v>4165.NonGF Rep Main.2500</v>
          </cell>
          <cell r="AE4028" t="str">
            <v>001000</v>
          </cell>
          <cell r="AF4028" t="str">
            <v>Expense - No Review</v>
          </cell>
          <cell r="AG4028" t="str">
            <v>Distribution Plant</v>
          </cell>
          <cell r="AH4028" t="str">
            <v>N/A</v>
          </cell>
          <cell r="AI4028">
            <v>0</v>
          </cell>
          <cell r="AJ4028" t="str">
            <v>System Integrity</v>
          </cell>
          <cell r="AL4028">
            <v>-32143.01</v>
          </cell>
          <cell r="AM4028">
            <v>0</v>
          </cell>
        </row>
        <row r="4029">
          <cell r="F4029" t="str">
            <v>080.33176</v>
          </cell>
          <cell r="G4029">
            <v>80.331760000000003</v>
          </cell>
          <cell r="H4029" t="str">
            <v>Taxable</v>
          </cell>
          <cell r="I4029" t="str">
            <v>080 Mid - Tex Division</v>
          </cell>
          <cell r="J4029" t="str">
            <v>190 - Mid-Tex Gas Division</v>
          </cell>
          <cell r="K4029" t="str">
            <v>Reimbursements</v>
          </cell>
          <cell r="L4029" t="str">
            <v>Additions</v>
          </cell>
          <cell r="M4029" t="str">
            <v>Reimbursements</v>
          </cell>
          <cell r="N4029" t="str">
            <v>MDTX-SE Reg Dallas Director Admin [4541]</v>
          </cell>
          <cell r="O4029" t="str">
            <v>1010 - Gas Plant in Service</v>
          </cell>
          <cell r="R4029" t="str">
            <v>INSTALL</v>
          </cell>
          <cell r="S4029" t="str">
            <v>Sales Invoices</v>
          </cell>
          <cell r="T4029">
            <v>201512</v>
          </cell>
          <cell r="V4029" t="str">
            <v>080.33176</v>
          </cell>
          <cell r="X4029" t="str">
            <v>Contribution</v>
          </cell>
          <cell r="Y4029">
            <v>42339</v>
          </cell>
          <cell r="AA4029" t="str">
            <v>080.190:Functional-Distribution Plt</v>
          </cell>
          <cell r="AB4029" t="str">
            <v>open</v>
          </cell>
          <cell r="AC4029" t="str">
            <v>4541.NonGF Replace Main and Install Clamps Due to Leaks.  Southeast Dallas Region</v>
          </cell>
          <cell r="AD4029" t="str">
            <v>4541.NonGF Rep Main.2500</v>
          </cell>
          <cell r="AE4029" t="str">
            <v>001000</v>
          </cell>
          <cell r="AF4029" t="str">
            <v>Expense - No Review</v>
          </cell>
          <cell r="AG4029" t="str">
            <v>Distribution Plant</v>
          </cell>
          <cell r="AH4029" t="str">
            <v>N/A</v>
          </cell>
          <cell r="AI4029">
            <v>0</v>
          </cell>
          <cell r="AJ4029" t="str">
            <v>System Integrity</v>
          </cell>
          <cell r="AL4029">
            <v>-25470.35</v>
          </cell>
          <cell r="AM4029">
            <v>0</v>
          </cell>
        </row>
        <row r="4030">
          <cell r="F4030" t="str">
            <v>080.33176</v>
          </cell>
          <cell r="G4030">
            <v>80.331760000000003</v>
          </cell>
          <cell r="H4030" t="str">
            <v>Taxable</v>
          </cell>
          <cell r="I4030" t="str">
            <v>080 Mid - Tex Division</v>
          </cell>
          <cell r="J4030" t="str">
            <v>190 - Mid-Tex Gas Division</v>
          </cell>
          <cell r="K4030" t="str">
            <v>Reimbursements</v>
          </cell>
          <cell r="L4030" t="str">
            <v>Additions</v>
          </cell>
          <cell r="M4030" t="str">
            <v>Reimbursements</v>
          </cell>
          <cell r="N4030" t="str">
            <v>MDTX-SE Reg Dallas Director Admin [4541]</v>
          </cell>
          <cell r="O4030" t="str">
            <v>1010 - Gas Plant in Service</v>
          </cell>
          <cell r="R4030" t="str">
            <v>CAPITAL</v>
          </cell>
          <cell r="S4030" t="str">
            <v>Sales Invoices</v>
          </cell>
          <cell r="T4030">
            <v>201609</v>
          </cell>
          <cell r="V4030" t="str">
            <v>080.33176</v>
          </cell>
          <cell r="X4030" t="str">
            <v>Contribution</v>
          </cell>
          <cell r="Y4030">
            <v>42614</v>
          </cell>
          <cell r="AA4030" t="str">
            <v>080.190:Functional-Distribution Plt</v>
          </cell>
          <cell r="AB4030" t="str">
            <v>open</v>
          </cell>
          <cell r="AC4030" t="str">
            <v>4541.NonGF Replace Main and Install Clamps Due to Leaks.  Southeast Dallas Region</v>
          </cell>
          <cell r="AD4030" t="str">
            <v>4541.NonGF Rep Main.2500</v>
          </cell>
          <cell r="AE4030" t="str">
            <v>001000</v>
          </cell>
          <cell r="AF4030" t="str">
            <v>Expense - No Review</v>
          </cell>
          <cell r="AG4030" t="str">
            <v>Distribution Plant</v>
          </cell>
          <cell r="AH4030" t="str">
            <v>N/A</v>
          </cell>
          <cell r="AI4030">
            <v>0</v>
          </cell>
          <cell r="AJ4030" t="str">
            <v>System Integrity</v>
          </cell>
          <cell r="AL4030">
            <v>-5210.1899999999996</v>
          </cell>
          <cell r="AM4030">
            <v>0</v>
          </cell>
        </row>
        <row r="4031">
          <cell r="F4031" t="str">
            <v>080.33178</v>
          </cell>
          <cell r="G4031">
            <v>80.331779999999995</v>
          </cell>
          <cell r="H4031" t="str">
            <v>Taxable</v>
          </cell>
          <cell r="I4031" t="str">
            <v>080 Mid - Tex Division</v>
          </cell>
          <cell r="J4031" t="str">
            <v>190 - Mid-Tex Gas Division</v>
          </cell>
          <cell r="K4031" t="str">
            <v>Reimbursements</v>
          </cell>
          <cell r="L4031" t="str">
            <v>Additions</v>
          </cell>
          <cell r="M4031" t="str">
            <v>Reimbursements</v>
          </cell>
          <cell r="N4031" t="str">
            <v>MDTX-SE Reg East Dir [4590]</v>
          </cell>
          <cell r="O4031" t="str">
            <v>1010 - Gas Plant in Service</v>
          </cell>
          <cell r="R4031" t="str">
            <v>INSTALL</v>
          </cell>
          <cell r="S4031" t="str">
            <v>Credit Memos</v>
          </cell>
          <cell r="T4031">
            <v>201511</v>
          </cell>
          <cell r="V4031" t="str">
            <v>080.33178</v>
          </cell>
          <cell r="X4031" t="str">
            <v>Contribution</v>
          </cell>
          <cell r="Y4031">
            <v>42309</v>
          </cell>
          <cell r="AA4031" t="str">
            <v>080.190:Functional-Distribution Plt</v>
          </cell>
          <cell r="AB4031" t="str">
            <v>open</v>
          </cell>
          <cell r="AC4031" t="str">
            <v>4590.NonGF Replace Main and Install Clamps Due to Leaks.  Southeast Esat Region</v>
          </cell>
          <cell r="AD4031" t="str">
            <v>4590.NonGF Rep Main.2500</v>
          </cell>
          <cell r="AE4031" t="str">
            <v>001000</v>
          </cell>
          <cell r="AF4031" t="str">
            <v>Expense - No Review</v>
          </cell>
          <cell r="AG4031" t="str">
            <v>Distribution Plant</v>
          </cell>
          <cell r="AH4031" t="str">
            <v>N/A</v>
          </cell>
          <cell r="AI4031">
            <v>0</v>
          </cell>
          <cell r="AJ4031" t="str">
            <v>System Integrity</v>
          </cell>
          <cell r="AL4031">
            <v>1697.75</v>
          </cell>
          <cell r="AM4031">
            <v>0</v>
          </cell>
        </row>
        <row r="4032">
          <cell r="F4032" t="str">
            <v>080.33178</v>
          </cell>
          <cell r="G4032">
            <v>80.331779999999995</v>
          </cell>
          <cell r="H4032" t="str">
            <v>Taxable</v>
          </cell>
          <cell r="I4032" t="str">
            <v>080 Mid - Tex Division</v>
          </cell>
          <cell r="J4032" t="str">
            <v>190 - Mid-Tex Gas Division</v>
          </cell>
          <cell r="K4032" t="str">
            <v>Reimbursements</v>
          </cell>
          <cell r="L4032" t="str">
            <v>Additions</v>
          </cell>
          <cell r="M4032" t="str">
            <v>Reimbursements</v>
          </cell>
          <cell r="N4032" t="str">
            <v>MDTX-SE Reg East Dir [4590]</v>
          </cell>
          <cell r="O4032" t="str">
            <v>1010 - Gas Plant in Service</v>
          </cell>
          <cell r="R4032" t="str">
            <v>INSTALL</v>
          </cell>
          <cell r="S4032" t="str">
            <v>CR-Manual</v>
          </cell>
          <cell r="T4032">
            <v>201511</v>
          </cell>
          <cell r="V4032" t="str">
            <v>080.33178</v>
          </cell>
          <cell r="X4032" t="str">
            <v>Contribution</v>
          </cell>
          <cell r="Y4032">
            <v>42309</v>
          </cell>
          <cell r="AA4032" t="str">
            <v>080.190:Functional-Distribution Plt</v>
          </cell>
          <cell r="AB4032" t="str">
            <v>open</v>
          </cell>
          <cell r="AC4032" t="str">
            <v>4590.NonGF Replace Main and Install Clamps Due to Leaks.  Southeast Esat Region</v>
          </cell>
          <cell r="AD4032" t="str">
            <v>4590.NonGF Rep Main.2500</v>
          </cell>
          <cell r="AE4032" t="str">
            <v>001000</v>
          </cell>
          <cell r="AF4032" t="str">
            <v>Expense - No Review</v>
          </cell>
          <cell r="AG4032" t="str">
            <v>Distribution Plant</v>
          </cell>
          <cell r="AH4032" t="str">
            <v>N/A</v>
          </cell>
          <cell r="AI4032">
            <v>0</v>
          </cell>
          <cell r="AJ4032" t="str">
            <v>System Integrity</v>
          </cell>
          <cell r="AL4032">
            <v>9.0299999999999994</v>
          </cell>
          <cell r="AM4032">
            <v>0</v>
          </cell>
        </row>
        <row r="4033">
          <cell r="F4033" t="str">
            <v>080.33178</v>
          </cell>
          <cell r="G4033">
            <v>80.331779999999995</v>
          </cell>
          <cell r="H4033" t="str">
            <v>Taxable</v>
          </cell>
          <cell r="I4033" t="str">
            <v>080 Mid - Tex Division</v>
          </cell>
          <cell r="J4033" t="str">
            <v>190 - Mid-Tex Gas Division</v>
          </cell>
          <cell r="K4033" t="str">
            <v>Reimbursements</v>
          </cell>
          <cell r="L4033" t="str">
            <v>Additions</v>
          </cell>
          <cell r="M4033" t="str">
            <v>Reimbursements</v>
          </cell>
          <cell r="N4033" t="str">
            <v>MDTX-SE Reg East Dir [4590]</v>
          </cell>
          <cell r="O4033" t="str">
            <v>1010 - Gas Plant in Service</v>
          </cell>
          <cell r="R4033" t="str">
            <v>INSTALL</v>
          </cell>
          <cell r="S4033" t="str">
            <v>Sales Invoices</v>
          </cell>
          <cell r="T4033">
            <v>201604</v>
          </cell>
          <cell r="V4033" t="str">
            <v>080.33178</v>
          </cell>
          <cell r="X4033" t="str">
            <v>Contribution</v>
          </cell>
          <cell r="Y4033">
            <v>42461</v>
          </cell>
          <cell r="AA4033" t="str">
            <v>080.190:Functional-Distribution Plt</v>
          </cell>
          <cell r="AB4033" t="str">
            <v>open</v>
          </cell>
          <cell r="AC4033" t="str">
            <v>4590.NonGF Replace Main and Install Clamps Due to Leaks.  Southeast Esat Region</v>
          </cell>
          <cell r="AD4033" t="str">
            <v>4590.NonGF Rep Main.2500</v>
          </cell>
          <cell r="AE4033" t="str">
            <v>001000</v>
          </cell>
          <cell r="AF4033" t="str">
            <v>Expense - No Review</v>
          </cell>
          <cell r="AG4033" t="str">
            <v>Distribution Plant</v>
          </cell>
          <cell r="AH4033" t="str">
            <v>N/A</v>
          </cell>
          <cell r="AI4033">
            <v>0</v>
          </cell>
          <cell r="AJ4033" t="str">
            <v>System Integrity</v>
          </cell>
          <cell r="AL4033">
            <v>-22120.09</v>
          </cell>
          <cell r="AM4033">
            <v>0</v>
          </cell>
        </row>
        <row r="4034">
          <cell r="F4034" t="str">
            <v>080.33180</v>
          </cell>
          <cell r="G4034">
            <v>80.331800000000001</v>
          </cell>
          <cell r="H4034" t="str">
            <v>Taxable</v>
          </cell>
          <cell r="I4034" t="str">
            <v>080 Mid - Tex Division</v>
          </cell>
          <cell r="J4034" t="str">
            <v>190 - Mid-Tex Gas Division</v>
          </cell>
          <cell r="K4034" t="str">
            <v>Reimbursements</v>
          </cell>
          <cell r="L4034" t="str">
            <v>Additions</v>
          </cell>
          <cell r="M4034" t="str">
            <v>Reimbursements</v>
          </cell>
          <cell r="N4034" t="str">
            <v>MDTX-SW Reg West Dir [4431]</v>
          </cell>
          <cell r="O4034" t="str">
            <v>1010 - Gas Plant in Service</v>
          </cell>
          <cell r="R4034" t="str">
            <v>CAPITAL</v>
          </cell>
          <cell r="S4034" t="str">
            <v>Sales Invoices</v>
          </cell>
          <cell r="T4034">
            <v>201609</v>
          </cell>
          <cell r="V4034" t="str">
            <v>080.33180</v>
          </cell>
          <cell r="X4034" t="str">
            <v>Contribution</v>
          </cell>
          <cell r="Y4034">
            <v>42614</v>
          </cell>
          <cell r="AA4034" t="str">
            <v>080.190:Functional-Distribution Plt</v>
          </cell>
          <cell r="AB4034" t="str">
            <v>open</v>
          </cell>
          <cell r="AC4034" t="str">
            <v>4431.NonGF Replace Main and Install Clamps Due to Leaks.  Southwest West Region</v>
          </cell>
          <cell r="AD4034" t="str">
            <v>4431.NonGF Rep Main.2500</v>
          </cell>
          <cell r="AE4034" t="str">
            <v>001000</v>
          </cell>
          <cell r="AF4034" t="str">
            <v>Expense - No Review</v>
          </cell>
          <cell r="AG4034" t="str">
            <v>Distribution Plant</v>
          </cell>
          <cell r="AH4034" t="str">
            <v>N/A</v>
          </cell>
          <cell r="AI4034">
            <v>0</v>
          </cell>
          <cell r="AJ4034" t="str">
            <v>System Integrity</v>
          </cell>
          <cell r="AL4034">
            <v>-6032.72</v>
          </cell>
          <cell r="AM4034">
            <v>0</v>
          </cell>
        </row>
        <row r="4035">
          <cell r="F4035" t="str">
            <v>080.33183</v>
          </cell>
          <cell r="G4035">
            <v>80.331829999999997</v>
          </cell>
          <cell r="H4035" t="str">
            <v>Taxable</v>
          </cell>
          <cell r="I4035" t="str">
            <v>080 Mid - Tex Division</v>
          </cell>
          <cell r="J4035" t="str">
            <v>190 - Mid-Tex Gas Division</v>
          </cell>
          <cell r="K4035" t="str">
            <v>Reimbursements</v>
          </cell>
          <cell r="L4035" t="str">
            <v>Additions</v>
          </cell>
          <cell r="M4035" t="str">
            <v>Reimbursements</v>
          </cell>
          <cell r="N4035" t="str">
            <v>MDTX-North Reg East Dir Admin [4561]</v>
          </cell>
          <cell r="O4035" t="str">
            <v>1010 - Gas Plant in Service</v>
          </cell>
          <cell r="R4035" t="str">
            <v>INSTALL</v>
          </cell>
          <cell r="S4035" t="str">
            <v>Sales Invoices</v>
          </cell>
          <cell r="T4035">
            <v>201510</v>
          </cell>
          <cell r="V4035" t="str">
            <v>080.33183</v>
          </cell>
          <cell r="X4035" t="str">
            <v>Contribution</v>
          </cell>
          <cell r="Y4035">
            <v>42278</v>
          </cell>
          <cell r="AA4035" t="str">
            <v>080.190:Functional-Distribution Plt</v>
          </cell>
          <cell r="AB4035" t="str">
            <v>open</v>
          </cell>
          <cell r="AC4035" t="str">
            <v>4561.NonGF Replace Meters, Regs and Loops.  North East Region</v>
          </cell>
          <cell r="AD4035" t="str">
            <v>4561.NonGF Rep Meters.1470</v>
          </cell>
          <cell r="AE4035" t="str">
            <v>001000</v>
          </cell>
          <cell r="AF4035" t="str">
            <v>Expense - No Review</v>
          </cell>
          <cell r="AG4035" t="str">
            <v>Distribution Plant</v>
          </cell>
          <cell r="AH4035" t="str">
            <v>N/A</v>
          </cell>
          <cell r="AI4035">
            <v>0</v>
          </cell>
          <cell r="AJ4035" t="str">
            <v>System Integrity</v>
          </cell>
          <cell r="AL4035">
            <v>-2997.64</v>
          </cell>
          <cell r="AM4035">
            <v>0</v>
          </cell>
        </row>
        <row r="4036">
          <cell r="F4036" t="str">
            <v>080.33184</v>
          </cell>
          <cell r="G4036">
            <v>80.33184</v>
          </cell>
          <cell r="H4036" t="str">
            <v>Taxable</v>
          </cell>
          <cell r="I4036" t="str">
            <v>080 Mid - Tex Division</v>
          </cell>
          <cell r="J4036" t="str">
            <v>190 - Mid-Tex Gas Division</v>
          </cell>
          <cell r="K4036" t="str">
            <v>Reimbursements</v>
          </cell>
          <cell r="L4036" t="str">
            <v>Additions</v>
          </cell>
          <cell r="M4036" t="str">
            <v>Reimbursements</v>
          </cell>
          <cell r="N4036" t="str">
            <v>MDTX-North Reg West Area Dir Admin [4165]</v>
          </cell>
          <cell r="O4036" t="str">
            <v>1010 - Gas Plant in Service</v>
          </cell>
          <cell r="R4036" t="str">
            <v>INSTALL</v>
          </cell>
          <cell r="S4036" t="str">
            <v>Credit Memos</v>
          </cell>
          <cell r="T4036">
            <v>201512</v>
          </cell>
          <cell r="V4036" t="str">
            <v>080.33184</v>
          </cell>
          <cell r="X4036" t="str">
            <v>Contribution</v>
          </cell>
          <cell r="Y4036">
            <v>42339</v>
          </cell>
          <cell r="AA4036" t="str">
            <v>080.190:Functional-Distribution Plt</v>
          </cell>
          <cell r="AB4036" t="str">
            <v>open</v>
          </cell>
          <cell r="AC4036" t="str">
            <v>4165.NonGF Replace Meters, Regs and Loops.  North West Region</v>
          </cell>
          <cell r="AD4036" t="str">
            <v>4165.NonGF Rep Meters.1470</v>
          </cell>
          <cell r="AE4036" t="str">
            <v>001000</v>
          </cell>
          <cell r="AF4036" t="str">
            <v>Expense - No Review</v>
          </cell>
          <cell r="AG4036" t="str">
            <v>Distribution Plant</v>
          </cell>
          <cell r="AH4036" t="str">
            <v>N/A</v>
          </cell>
          <cell r="AI4036">
            <v>0</v>
          </cell>
          <cell r="AJ4036" t="str">
            <v>System Integrity</v>
          </cell>
          <cell r="AL4036">
            <v>208.31</v>
          </cell>
          <cell r="AM4036">
            <v>0</v>
          </cell>
        </row>
        <row r="4037">
          <cell r="F4037" t="str">
            <v>080.33184</v>
          </cell>
          <cell r="G4037">
            <v>80.33184</v>
          </cell>
          <cell r="H4037" t="str">
            <v>Taxable</v>
          </cell>
          <cell r="I4037" t="str">
            <v>080 Mid - Tex Division</v>
          </cell>
          <cell r="J4037" t="str">
            <v>190 - Mid-Tex Gas Division</v>
          </cell>
          <cell r="K4037" t="str">
            <v>Reimbursements</v>
          </cell>
          <cell r="L4037" t="str">
            <v>Additions</v>
          </cell>
          <cell r="M4037" t="str">
            <v>Reimbursements</v>
          </cell>
          <cell r="N4037" t="str">
            <v>MDTX-North Reg West Area Dir Admin [4165]</v>
          </cell>
          <cell r="O4037" t="str">
            <v>1010 - Gas Plant in Service</v>
          </cell>
          <cell r="R4037" t="str">
            <v>RETIRE</v>
          </cell>
          <cell r="S4037" t="str">
            <v>CR-ADJUSTMENT</v>
          </cell>
          <cell r="T4037">
            <v>201512</v>
          </cell>
          <cell r="V4037" t="str">
            <v>080.33184</v>
          </cell>
          <cell r="X4037" t="str">
            <v>Contribution</v>
          </cell>
          <cell r="Y4037">
            <v>42339</v>
          </cell>
          <cell r="AA4037" t="str">
            <v>080.190:Functional-Distribution Plt</v>
          </cell>
          <cell r="AB4037" t="str">
            <v>open</v>
          </cell>
          <cell r="AC4037" t="str">
            <v>4165.NonGF Replace Meters, Regs and Loops.  North West Region</v>
          </cell>
          <cell r="AD4037" t="str">
            <v>4165.NonGF Rep Meters.1470</v>
          </cell>
          <cell r="AE4037" t="str">
            <v>001000</v>
          </cell>
          <cell r="AF4037" t="str">
            <v>Expense - No Review</v>
          </cell>
          <cell r="AG4037" t="str">
            <v>Distribution Plant</v>
          </cell>
          <cell r="AH4037" t="str">
            <v>N/A</v>
          </cell>
          <cell r="AI4037">
            <v>0</v>
          </cell>
          <cell r="AJ4037" t="str">
            <v>System Integrity</v>
          </cell>
          <cell r="AL4037">
            <v>-34.32</v>
          </cell>
          <cell r="AM4037">
            <v>0</v>
          </cell>
        </row>
        <row r="4038">
          <cell r="F4038" t="str">
            <v>080.33186</v>
          </cell>
          <cell r="G4038">
            <v>80.331860000000006</v>
          </cell>
          <cell r="H4038" t="str">
            <v>Taxable</v>
          </cell>
          <cell r="I4038" t="str">
            <v>080 Mid - Tex Division</v>
          </cell>
          <cell r="J4038" t="str">
            <v>190 - Mid-Tex Gas Division</v>
          </cell>
          <cell r="K4038" t="str">
            <v>Reimbursements</v>
          </cell>
          <cell r="L4038" t="str">
            <v>Additions</v>
          </cell>
          <cell r="M4038" t="str">
            <v>Reimbursements</v>
          </cell>
          <cell r="N4038" t="str">
            <v>MDTX-SE Reg Central Dir [4330]</v>
          </cell>
          <cell r="O4038" t="str">
            <v>1010 - Gas Plant in Service</v>
          </cell>
          <cell r="R4038" t="str">
            <v>INSTALL</v>
          </cell>
          <cell r="S4038" t="str">
            <v>CR-Manual</v>
          </cell>
          <cell r="T4038">
            <v>201602</v>
          </cell>
          <cell r="V4038" t="str">
            <v>080.33186</v>
          </cell>
          <cell r="X4038" t="str">
            <v>Contribution</v>
          </cell>
          <cell r="Y4038">
            <v>42401</v>
          </cell>
          <cell r="AA4038" t="str">
            <v>080.190:Functional-Distribution Plt</v>
          </cell>
          <cell r="AB4038" t="str">
            <v>open</v>
          </cell>
          <cell r="AC4038" t="str">
            <v>4330.NonGF Replace Meters, Regs and Loops.  Southeast South Region</v>
          </cell>
          <cell r="AD4038" t="str">
            <v>4330.NonGF Rep Meters.1470</v>
          </cell>
          <cell r="AE4038" t="str">
            <v>001000</v>
          </cell>
          <cell r="AF4038" t="str">
            <v>Expense - No Review</v>
          </cell>
          <cell r="AG4038" t="str">
            <v>Distribution Plant</v>
          </cell>
          <cell r="AH4038" t="str">
            <v>N/A</v>
          </cell>
          <cell r="AI4038">
            <v>0</v>
          </cell>
          <cell r="AJ4038" t="str">
            <v>System Integrity</v>
          </cell>
          <cell r="AL4038">
            <v>26.48</v>
          </cell>
          <cell r="AM4038">
            <v>0</v>
          </cell>
        </row>
        <row r="4039">
          <cell r="F4039" t="str">
            <v>080.33186</v>
          </cell>
          <cell r="G4039">
            <v>80.331860000000006</v>
          </cell>
          <cell r="H4039" t="str">
            <v>Taxable</v>
          </cell>
          <cell r="I4039" t="str">
            <v>080 Mid - Tex Division</v>
          </cell>
          <cell r="J4039" t="str">
            <v>190 - Mid-Tex Gas Division</v>
          </cell>
          <cell r="K4039" t="str">
            <v>Reimbursements</v>
          </cell>
          <cell r="L4039" t="str">
            <v>Additions</v>
          </cell>
          <cell r="M4039" t="str">
            <v>Reimbursements</v>
          </cell>
          <cell r="N4039" t="str">
            <v>MDTX-SE Reg Central Dir [4330]</v>
          </cell>
          <cell r="O4039" t="str">
            <v>1010 - Gas Plant in Service</v>
          </cell>
          <cell r="R4039" t="str">
            <v>CAPITAL</v>
          </cell>
          <cell r="S4039" t="str">
            <v>CR-Manual</v>
          </cell>
          <cell r="T4039">
            <v>201609</v>
          </cell>
          <cell r="V4039" t="str">
            <v>080.33186</v>
          </cell>
          <cell r="X4039" t="str">
            <v>Contribution</v>
          </cell>
          <cell r="Y4039">
            <v>42614</v>
          </cell>
          <cell r="AA4039" t="str">
            <v>080.190:Functional-Distribution Plt</v>
          </cell>
          <cell r="AB4039" t="str">
            <v>open</v>
          </cell>
          <cell r="AC4039" t="str">
            <v>4330.NonGF Replace Meters, Regs and Loops.  Southeast South Region</v>
          </cell>
          <cell r="AD4039" t="str">
            <v>4330.NonGF Rep Meters.1470</v>
          </cell>
          <cell r="AE4039" t="str">
            <v>001000</v>
          </cell>
          <cell r="AF4039" t="str">
            <v>Expense - No Review</v>
          </cell>
          <cell r="AG4039" t="str">
            <v>Distribution Plant</v>
          </cell>
          <cell r="AH4039" t="str">
            <v>N/A</v>
          </cell>
          <cell r="AI4039">
            <v>0</v>
          </cell>
          <cell r="AJ4039" t="str">
            <v>System Integrity</v>
          </cell>
          <cell r="AL4039">
            <v>2539.5100000000002</v>
          </cell>
          <cell r="AM4039">
            <v>0</v>
          </cell>
        </row>
        <row r="4040">
          <cell r="F4040" t="str">
            <v>080.33188</v>
          </cell>
          <cell r="G4040">
            <v>80.331879999999998</v>
          </cell>
          <cell r="H4040" t="str">
            <v>Taxable</v>
          </cell>
          <cell r="I4040" t="str">
            <v>080 Mid - Tex Division</v>
          </cell>
          <cell r="J4040" t="str">
            <v>190 - Mid-Tex Gas Division</v>
          </cell>
          <cell r="K4040" t="str">
            <v>Reimbursements</v>
          </cell>
          <cell r="L4040" t="str">
            <v>Additions</v>
          </cell>
          <cell r="M4040" t="str">
            <v>Reimbursements</v>
          </cell>
          <cell r="N4040" t="str">
            <v>MDTX-SW Reg South Dir [4331]</v>
          </cell>
          <cell r="O4040" t="str">
            <v>1010 - Gas Plant in Service</v>
          </cell>
          <cell r="R4040" t="str">
            <v>INSTALL</v>
          </cell>
          <cell r="S4040" t="str">
            <v>Sales Invoices</v>
          </cell>
          <cell r="T4040">
            <v>201512</v>
          </cell>
          <cell r="V4040" t="str">
            <v>080.33188</v>
          </cell>
          <cell r="X4040" t="str">
            <v>Contribution</v>
          </cell>
          <cell r="Y4040">
            <v>42339</v>
          </cell>
          <cell r="AA4040" t="str">
            <v>080.190:Functional-Distribution Plt</v>
          </cell>
          <cell r="AB4040" t="str">
            <v>open</v>
          </cell>
          <cell r="AC4040" t="str">
            <v>4331 NonGF Replace Meters, Regs and Loops.  Southwest South  Region</v>
          </cell>
          <cell r="AD4040" t="str">
            <v>4331.NonGF Rep Meters.1470</v>
          </cell>
          <cell r="AE4040" t="str">
            <v>001000</v>
          </cell>
          <cell r="AF4040" t="str">
            <v>Expense - No Review</v>
          </cell>
          <cell r="AG4040" t="str">
            <v>Distribution Plant</v>
          </cell>
          <cell r="AH4040" t="str">
            <v>N/A</v>
          </cell>
          <cell r="AI4040">
            <v>0</v>
          </cell>
          <cell r="AJ4040" t="str">
            <v>System Integrity</v>
          </cell>
          <cell r="AL4040">
            <v>-169.47</v>
          </cell>
          <cell r="AM4040">
            <v>0</v>
          </cell>
        </row>
        <row r="4041">
          <cell r="F4041" t="str">
            <v>080.33188</v>
          </cell>
          <cell r="G4041">
            <v>80.331879999999998</v>
          </cell>
          <cell r="H4041" t="str">
            <v>Taxable</v>
          </cell>
          <cell r="I4041" t="str">
            <v>080 Mid - Tex Division</v>
          </cell>
          <cell r="J4041" t="str">
            <v>190 - Mid-Tex Gas Division</v>
          </cell>
          <cell r="K4041" t="str">
            <v>Reimbursements</v>
          </cell>
          <cell r="L4041" t="str">
            <v>Retirements</v>
          </cell>
          <cell r="M4041" t="str">
            <v>Reimbursements</v>
          </cell>
          <cell r="N4041" t="str">
            <v>MDTX-SW Reg South Dir [4331]</v>
          </cell>
          <cell r="O4041" t="str">
            <v>1080 - Accum Prov for Depreciation</v>
          </cell>
          <cell r="R4041" t="str">
            <v>CAPITAL</v>
          </cell>
          <cell r="S4041" t="str">
            <v>Credit Memos</v>
          </cell>
          <cell r="T4041">
            <v>201607</v>
          </cell>
          <cell r="V4041" t="str">
            <v>080.33188</v>
          </cell>
          <cell r="X4041" t="str">
            <v>Contribution</v>
          </cell>
          <cell r="Y4041">
            <v>42552</v>
          </cell>
          <cell r="AA4041" t="str">
            <v>080.190:Functional-Distribution Plt</v>
          </cell>
          <cell r="AB4041" t="str">
            <v>open</v>
          </cell>
          <cell r="AC4041" t="str">
            <v>4331 NonGF Replace Meters, Regs and Loops.  Southwest South  Region</v>
          </cell>
          <cell r="AD4041" t="str">
            <v>4331.NonGF Rep Meters.1470</v>
          </cell>
          <cell r="AE4041" t="str">
            <v>001000</v>
          </cell>
          <cell r="AF4041" t="str">
            <v>Expense - No Review</v>
          </cell>
          <cell r="AG4041" t="str">
            <v>Distribution Plant</v>
          </cell>
          <cell r="AH4041" t="str">
            <v>N/A</v>
          </cell>
          <cell r="AI4041">
            <v>0</v>
          </cell>
          <cell r="AJ4041" t="str">
            <v>System Integrity</v>
          </cell>
          <cell r="AL4041">
            <v>787.02</v>
          </cell>
          <cell r="AM4041">
            <v>0</v>
          </cell>
        </row>
        <row r="4042">
          <cell r="F4042" t="str">
            <v>080.33191</v>
          </cell>
          <cell r="G4042">
            <v>80.331909999999993</v>
          </cell>
          <cell r="H4042" t="str">
            <v>Taxable</v>
          </cell>
          <cell r="I4042" t="str">
            <v>080 Mid - Tex Division</v>
          </cell>
          <cell r="J4042" t="str">
            <v>190 - Mid-Tex Gas Division</v>
          </cell>
          <cell r="K4042" t="str">
            <v>Reimbursements</v>
          </cell>
          <cell r="L4042" t="str">
            <v>Additions</v>
          </cell>
          <cell r="M4042" t="str">
            <v>Reimbursements</v>
          </cell>
          <cell r="N4042" t="str">
            <v>MDTX-SW Reg Ft Worth/Arlington Dir [4581]</v>
          </cell>
          <cell r="O4042" t="str">
            <v>1010 - Gas Plant in Service</v>
          </cell>
          <cell r="R4042" t="str">
            <v>INSTALL</v>
          </cell>
          <cell r="S4042" t="str">
            <v>CR-Manual</v>
          </cell>
          <cell r="T4042">
            <v>201604</v>
          </cell>
          <cell r="V4042" t="str">
            <v>080.33191</v>
          </cell>
          <cell r="X4042" t="str">
            <v>Contribution</v>
          </cell>
          <cell r="Y4042">
            <v>42461</v>
          </cell>
          <cell r="AA4042" t="str">
            <v>080.190:Functional-Distribution Plt</v>
          </cell>
          <cell r="AB4042" t="str">
            <v>open</v>
          </cell>
          <cell r="AC4042" t="str">
            <v>4581 NonGF Replace Meters, Regs and Loops.  Southwest Fort Worth Region</v>
          </cell>
          <cell r="AD4042" t="str">
            <v>4581.NonGF Rep Meters.1470</v>
          </cell>
          <cell r="AE4042" t="str">
            <v>001000</v>
          </cell>
          <cell r="AF4042" t="str">
            <v>Expense - No Review</v>
          </cell>
          <cell r="AG4042" t="str">
            <v>Distribution Plant</v>
          </cell>
          <cell r="AH4042" t="str">
            <v>N/A</v>
          </cell>
          <cell r="AI4042">
            <v>0</v>
          </cell>
          <cell r="AJ4042" t="str">
            <v>System Integrity</v>
          </cell>
          <cell r="AL4042">
            <v>48.1</v>
          </cell>
          <cell r="AM4042">
            <v>0</v>
          </cell>
        </row>
        <row r="4043">
          <cell r="F4043" t="str">
            <v>080.33191</v>
          </cell>
          <cell r="G4043">
            <v>80.331909999999993</v>
          </cell>
          <cell r="H4043" t="str">
            <v>Taxable</v>
          </cell>
          <cell r="I4043" t="str">
            <v>080 Mid - Tex Division</v>
          </cell>
          <cell r="J4043" t="str">
            <v>190 - Mid-Tex Gas Division</v>
          </cell>
          <cell r="K4043" t="str">
            <v>Reimbursements</v>
          </cell>
          <cell r="L4043" t="str">
            <v>Retirements</v>
          </cell>
          <cell r="M4043" t="str">
            <v>Reimbursements</v>
          </cell>
          <cell r="N4043" t="str">
            <v>MDTX-SW Reg Ft Worth/Arlington Dir [4581]</v>
          </cell>
          <cell r="O4043" t="str">
            <v>1080 - Accum Prov for Depreciation</v>
          </cell>
          <cell r="R4043" t="str">
            <v>CAPITAL</v>
          </cell>
          <cell r="S4043" t="str">
            <v>Sales Invoices</v>
          </cell>
          <cell r="T4043">
            <v>201606</v>
          </cell>
          <cell r="V4043" t="str">
            <v>080.33191</v>
          </cell>
          <cell r="X4043" t="str">
            <v>Contribution</v>
          </cell>
          <cell r="Y4043">
            <v>42522</v>
          </cell>
          <cell r="AA4043" t="str">
            <v>080.190:Functional-Distribution Plt</v>
          </cell>
          <cell r="AB4043" t="str">
            <v>open</v>
          </cell>
          <cell r="AC4043" t="str">
            <v>4581 NonGF Replace Meters, Regs and Loops.  Southwest Fort Worth Region</v>
          </cell>
          <cell r="AD4043" t="str">
            <v>4581.NonGF Rep Meters.1470</v>
          </cell>
          <cell r="AE4043" t="str">
            <v>001000</v>
          </cell>
          <cell r="AF4043" t="str">
            <v>Expense - No Review</v>
          </cell>
          <cell r="AG4043" t="str">
            <v>Distribution Plant</v>
          </cell>
          <cell r="AH4043" t="str">
            <v>N/A</v>
          </cell>
          <cell r="AI4043">
            <v>0</v>
          </cell>
          <cell r="AJ4043" t="str">
            <v>System Integrity</v>
          </cell>
          <cell r="AL4043">
            <v>-641.34</v>
          </cell>
          <cell r="AM4043">
            <v>0</v>
          </cell>
        </row>
        <row r="4044">
          <cell r="F4044" t="str">
            <v>080.33197</v>
          </cell>
          <cell r="G4044">
            <v>80.331969999999998</v>
          </cell>
          <cell r="H4044" t="str">
            <v>Taxable</v>
          </cell>
          <cell r="I4044" t="str">
            <v>080 Mid - Tex Division</v>
          </cell>
          <cell r="J4044" t="str">
            <v>190 - Mid-Tex Gas Division</v>
          </cell>
          <cell r="K4044" t="str">
            <v>Reimbursements</v>
          </cell>
          <cell r="L4044" t="str">
            <v>Additions</v>
          </cell>
          <cell r="M4044" t="str">
            <v>Reimbursements</v>
          </cell>
          <cell r="N4044" t="str">
            <v>MDTX-SW Reg South Dir [4331]</v>
          </cell>
          <cell r="O4044" t="str">
            <v>1010 - Gas Plant in Service</v>
          </cell>
          <cell r="R4044" t="str">
            <v>CAPITAL</v>
          </cell>
          <cell r="S4044" t="str">
            <v>CR-Manual</v>
          </cell>
          <cell r="T4044">
            <v>201609</v>
          </cell>
          <cell r="V4044" t="str">
            <v>080.33197</v>
          </cell>
          <cell r="X4044" t="str">
            <v>Contribution</v>
          </cell>
          <cell r="Y4044">
            <v>42614</v>
          </cell>
          <cell r="AA4044" t="str">
            <v>080.190:Functional-Distribution Plt</v>
          </cell>
          <cell r="AB4044" t="str">
            <v>open</v>
          </cell>
          <cell r="AC4044" t="str">
            <v>4331.NonGF Anode Installation.  Southwest South Region</v>
          </cell>
          <cell r="AD4044" t="str">
            <v>4331.NonGF Anode Inst.2600</v>
          </cell>
          <cell r="AE4044" t="str">
            <v>001000</v>
          </cell>
          <cell r="AF4044" t="str">
            <v>Expense - No Review</v>
          </cell>
          <cell r="AG4044" t="str">
            <v>Distribution Plant</v>
          </cell>
          <cell r="AH4044" t="str">
            <v>N/A</v>
          </cell>
          <cell r="AI4044">
            <v>0</v>
          </cell>
          <cell r="AJ4044" t="str">
            <v>System Integrity</v>
          </cell>
          <cell r="AL4044">
            <v>91.04</v>
          </cell>
          <cell r="AM4044">
            <v>0</v>
          </cell>
        </row>
        <row r="4045">
          <cell r="F4045" t="str">
            <v>080.33160</v>
          </cell>
          <cell r="G4045">
            <v>80.331599999999995</v>
          </cell>
          <cell r="H4045" t="str">
            <v>Taxable</v>
          </cell>
          <cell r="I4045" t="str">
            <v>080 Mid - Tex Division</v>
          </cell>
          <cell r="J4045" t="str">
            <v>190 - Mid-Tex Gas Division</v>
          </cell>
          <cell r="K4045" t="str">
            <v>Reimbursements</v>
          </cell>
          <cell r="L4045" t="str">
            <v>Additions</v>
          </cell>
          <cell r="M4045" t="str">
            <v>Reimbursements</v>
          </cell>
          <cell r="N4045" t="str">
            <v>MDTX-SW Reg South Dir [4331]</v>
          </cell>
          <cell r="O4045" t="str">
            <v>1010 - Gas Plant in Service</v>
          </cell>
          <cell r="R4045" t="str">
            <v>INSTALL</v>
          </cell>
          <cell r="S4045" t="str">
            <v>Sales Invoices</v>
          </cell>
          <cell r="T4045">
            <v>201605</v>
          </cell>
          <cell r="V4045" t="str">
            <v>080.33160</v>
          </cell>
          <cell r="X4045" t="str">
            <v>Contribution</v>
          </cell>
          <cell r="Y4045">
            <v>42491</v>
          </cell>
          <cell r="AA4045" t="str">
            <v>080.190:Functional-Distribution Plt</v>
          </cell>
          <cell r="AB4045" t="str">
            <v>open</v>
          </cell>
          <cell r="AC4045" t="str">
            <v>4331.GF.New Meters &amp; Regs. Southwest South Region</v>
          </cell>
          <cell r="AD4045" t="str">
            <v>4331.GF.NewMeters&amp;Regs.1470</v>
          </cell>
          <cell r="AE4045" t="str">
            <v>001000</v>
          </cell>
          <cell r="AF4045" t="str">
            <v>Capital - Exclude from Test</v>
          </cell>
          <cell r="AG4045" t="str">
            <v>Distribution Plant</v>
          </cell>
          <cell r="AH4045" t="str">
            <v>N/A</v>
          </cell>
          <cell r="AJ4045" t="str">
            <v>Growth</v>
          </cell>
          <cell r="AL4045">
            <v>-199.5</v>
          </cell>
          <cell r="AM4045">
            <v>0</v>
          </cell>
        </row>
        <row r="4046">
          <cell r="F4046" t="str">
            <v>080.33163</v>
          </cell>
          <cell r="G4046">
            <v>80.331630000000004</v>
          </cell>
          <cell r="H4046" t="str">
            <v>Taxable</v>
          </cell>
          <cell r="I4046" t="str">
            <v>080 Mid - Tex Division</v>
          </cell>
          <cell r="J4046" t="str">
            <v>190 - Mid-Tex Gas Division</v>
          </cell>
          <cell r="K4046" t="str">
            <v>Reimbursements</v>
          </cell>
          <cell r="L4046" t="str">
            <v>Additions</v>
          </cell>
          <cell r="M4046" t="str">
            <v>Reimbursements</v>
          </cell>
          <cell r="N4046" t="str">
            <v>MDTX-North Reg East Dir Admin [4561]</v>
          </cell>
          <cell r="O4046" t="str">
            <v>1010 - Gas Plant in Service</v>
          </cell>
          <cell r="R4046" t="str">
            <v>INSTALL</v>
          </cell>
          <cell r="S4046" t="str">
            <v>Credit Memos</v>
          </cell>
          <cell r="T4046">
            <v>201605</v>
          </cell>
          <cell r="V4046" t="str">
            <v>080.33163</v>
          </cell>
          <cell r="X4046" t="str">
            <v>Contribution</v>
          </cell>
          <cell r="Y4046">
            <v>42491</v>
          </cell>
          <cell r="AA4046" t="str">
            <v>080.190:Functional-Distribution Plt</v>
          </cell>
          <cell r="AB4046" t="str">
            <v>open</v>
          </cell>
          <cell r="AC4046" t="str">
            <v>4561.NonGF Replace Services Due to Leaks. North East Region</v>
          </cell>
          <cell r="AD4046" t="str">
            <v>4561.NonGF Rep Services.2215</v>
          </cell>
          <cell r="AE4046" t="str">
            <v>001000</v>
          </cell>
          <cell r="AF4046" t="str">
            <v>Expense - No Review</v>
          </cell>
          <cell r="AG4046" t="str">
            <v>Distribution Plant</v>
          </cell>
          <cell r="AH4046" t="str">
            <v>N/A</v>
          </cell>
          <cell r="AI4046">
            <v>0</v>
          </cell>
          <cell r="AJ4046" t="str">
            <v>System Integrity</v>
          </cell>
          <cell r="AL4046">
            <v>9822.8700000000008</v>
          </cell>
          <cell r="AM4046">
            <v>0</v>
          </cell>
        </row>
        <row r="4047">
          <cell r="F4047" t="str">
            <v>080.33165</v>
          </cell>
          <cell r="G4047">
            <v>80.331649999999996</v>
          </cell>
          <cell r="H4047" t="str">
            <v>Taxable</v>
          </cell>
          <cell r="I4047" t="str">
            <v>080 Mid - Tex Division</v>
          </cell>
          <cell r="J4047" t="str">
            <v>190 - Mid-Tex Gas Division</v>
          </cell>
          <cell r="K4047" t="str">
            <v>Reimbursements</v>
          </cell>
          <cell r="L4047" t="str">
            <v>Additions</v>
          </cell>
          <cell r="M4047" t="str">
            <v>Reimbursements</v>
          </cell>
          <cell r="N4047" t="str">
            <v>MDTX-SE Reg Dallas Director Admin [4541]</v>
          </cell>
          <cell r="O4047" t="str">
            <v>1010 - Gas Plant in Service</v>
          </cell>
          <cell r="R4047" t="str">
            <v>INSTALL</v>
          </cell>
          <cell r="S4047" t="str">
            <v>CR-Manual</v>
          </cell>
          <cell r="T4047">
            <v>201511</v>
          </cell>
          <cell r="V4047" t="str">
            <v>080.33165</v>
          </cell>
          <cell r="X4047" t="str">
            <v>Contribution</v>
          </cell>
          <cell r="Y4047">
            <v>42309</v>
          </cell>
          <cell r="AA4047" t="str">
            <v>080.190:Functional-Distribution Plt</v>
          </cell>
          <cell r="AB4047" t="str">
            <v>open</v>
          </cell>
          <cell r="AC4047" t="str">
            <v>4541.NonGF Replace Services Due to Leaks. Southeast Dallas Region</v>
          </cell>
          <cell r="AD4047" t="str">
            <v>4541.NonGF Rep Services.2215</v>
          </cell>
          <cell r="AE4047" t="str">
            <v>001000</v>
          </cell>
          <cell r="AF4047" t="str">
            <v>Expense - No Review</v>
          </cell>
          <cell r="AG4047" t="str">
            <v>Distribution Plant</v>
          </cell>
          <cell r="AH4047" t="str">
            <v>N/A</v>
          </cell>
          <cell r="AI4047">
            <v>0</v>
          </cell>
          <cell r="AJ4047" t="str">
            <v>System Integrity</v>
          </cell>
          <cell r="AL4047">
            <v>275.24</v>
          </cell>
          <cell r="AM4047">
            <v>0</v>
          </cell>
        </row>
        <row r="4048">
          <cell r="F4048" t="str">
            <v>080.33165</v>
          </cell>
          <cell r="G4048">
            <v>80.331649999999996</v>
          </cell>
          <cell r="H4048" t="str">
            <v>Taxable</v>
          </cell>
          <cell r="I4048" t="str">
            <v>080 Mid - Tex Division</v>
          </cell>
          <cell r="J4048" t="str">
            <v>190 - Mid-Tex Gas Division</v>
          </cell>
          <cell r="K4048" t="str">
            <v>Reimbursements</v>
          </cell>
          <cell r="L4048" t="str">
            <v>Additions</v>
          </cell>
          <cell r="M4048" t="str">
            <v>Reimbursements</v>
          </cell>
          <cell r="N4048" t="str">
            <v>MDTX-SE Reg Dallas Director Admin [4541]</v>
          </cell>
          <cell r="O4048" t="str">
            <v>1010 - Gas Plant in Service</v>
          </cell>
          <cell r="R4048" t="str">
            <v>INSTALL</v>
          </cell>
          <cell r="S4048" t="str">
            <v>Credit Memos</v>
          </cell>
          <cell r="T4048">
            <v>201512</v>
          </cell>
          <cell r="V4048" t="str">
            <v>080.33165</v>
          </cell>
          <cell r="X4048" t="str">
            <v>Contribution</v>
          </cell>
          <cell r="Y4048">
            <v>42339</v>
          </cell>
          <cell r="AA4048" t="str">
            <v>080.190:Functional-Distribution Plt</v>
          </cell>
          <cell r="AB4048" t="str">
            <v>open</v>
          </cell>
          <cell r="AC4048" t="str">
            <v>4541.NonGF Replace Services Due to Leaks. Southeast Dallas Region</v>
          </cell>
          <cell r="AD4048" t="str">
            <v>4541.NonGF Rep Services.2215</v>
          </cell>
          <cell r="AE4048" t="str">
            <v>001000</v>
          </cell>
          <cell r="AF4048" t="str">
            <v>Expense - No Review</v>
          </cell>
          <cell r="AG4048" t="str">
            <v>Distribution Plant</v>
          </cell>
          <cell r="AH4048" t="str">
            <v>N/A</v>
          </cell>
          <cell r="AI4048">
            <v>0</v>
          </cell>
          <cell r="AJ4048" t="str">
            <v>System Integrity</v>
          </cell>
          <cell r="AL4048">
            <v>6956.72</v>
          </cell>
          <cell r="AM4048">
            <v>0</v>
          </cell>
        </row>
        <row r="4049">
          <cell r="F4049" t="str">
            <v>080.33165</v>
          </cell>
          <cell r="G4049">
            <v>80.331649999999996</v>
          </cell>
          <cell r="H4049" t="str">
            <v>Taxable</v>
          </cell>
          <cell r="I4049" t="str">
            <v>080 Mid - Tex Division</v>
          </cell>
          <cell r="J4049" t="str">
            <v>190 - Mid-Tex Gas Division</v>
          </cell>
          <cell r="K4049" t="str">
            <v>Reimbursements</v>
          </cell>
          <cell r="L4049" t="str">
            <v>Retirements</v>
          </cell>
          <cell r="M4049" t="str">
            <v>Reimbursements</v>
          </cell>
          <cell r="N4049" t="str">
            <v>MDTX-SE Reg Dallas Director Admin [4541]</v>
          </cell>
          <cell r="O4049" t="str">
            <v>1080 - Accum Prov for Depreciation</v>
          </cell>
          <cell r="R4049" t="str">
            <v>RETIRE</v>
          </cell>
          <cell r="S4049" t="str">
            <v>CR-Manual</v>
          </cell>
          <cell r="T4049">
            <v>201602</v>
          </cell>
          <cell r="V4049" t="str">
            <v>080.33165</v>
          </cell>
          <cell r="X4049" t="str">
            <v>Contribution</v>
          </cell>
          <cell r="Y4049">
            <v>42401</v>
          </cell>
          <cell r="AA4049" t="str">
            <v>080.190:Functional-Distribution Plt</v>
          </cell>
          <cell r="AB4049" t="str">
            <v>open</v>
          </cell>
          <cell r="AC4049" t="str">
            <v>4541.NonGF Replace Services Due to Leaks. Southeast Dallas Region</v>
          </cell>
          <cell r="AD4049" t="str">
            <v>4541.NonGF Rep Services.2215</v>
          </cell>
          <cell r="AE4049" t="str">
            <v>001000</v>
          </cell>
          <cell r="AF4049" t="str">
            <v>Expense - No Review</v>
          </cell>
          <cell r="AG4049" t="str">
            <v>Distribution Plant</v>
          </cell>
          <cell r="AH4049" t="str">
            <v>N/A</v>
          </cell>
          <cell r="AI4049">
            <v>0</v>
          </cell>
          <cell r="AJ4049" t="str">
            <v>System Integrity</v>
          </cell>
          <cell r="AL4049">
            <v>120.14</v>
          </cell>
          <cell r="AM4049">
            <v>0</v>
          </cell>
        </row>
        <row r="4050">
          <cell r="F4050" t="str">
            <v>080.33165</v>
          </cell>
          <cell r="G4050">
            <v>80.331649999999996</v>
          </cell>
          <cell r="H4050" t="str">
            <v>Taxable</v>
          </cell>
          <cell r="I4050" t="str">
            <v>080 Mid - Tex Division</v>
          </cell>
          <cell r="J4050" t="str">
            <v>190 - Mid-Tex Gas Division</v>
          </cell>
          <cell r="K4050" t="str">
            <v>Reimbursements</v>
          </cell>
          <cell r="L4050" t="str">
            <v>Retirements</v>
          </cell>
          <cell r="M4050" t="str">
            <v>Reimbursements</v>
          </cell>
          <cell r="N4050" t="str">
            <v>MDTX-SE Reg Dallas Director Admin [4541]</v>
          </cell>
          <cell r="O4050" t="str">
            <v>1080 - Accum Prov for Depreciation</v>
          </cell>
          <cell r="R4050" t="str">
            <v>RETIRE</v>
          </cell>
          <cell r="S4050" t="str">
            <v>Credit Memos</v>
          </cell>
          <cell r="T4050">
            <v>201603</v>
          </cell>
          <cell r="V4050" t="str">
            <v>080.33165</v>
          </cell>
          <cell r="X4050" t="str">
            <v>Contribution</v>
          </cell>
          <cell r="Y4050">
            <v>42430</v>
          </cell>
          <cell r="AA4050" t="str">
            <v>080.190:Functional-Distribution Plt</v>
          </cell>
          <cell r="AB4050" t="str">
            <v>open</v>
          </cell>
          <cell r="AC4050" t="str">
            <v>4541.NonGF Replace Services Due to Leaks. Southeast Dallas Region</v>
          </cell>
          <cell r="AD4050" t="str">
            <v>4541.NonGF Rep Services.2215</v>
          </cell>
          <cell r="AE4050" t="str">
            <v>001000</v>
          </cell>
          <cell r="AF4050" t="str">
            <v>Expense - No Review</v>
          </cell>
          <cell r="AG4050" t="str">
            <v>Distribution Plant</v>
          </cell>
          <cell r="AH4050" t="str">
            <v>N/A</v>
          </cell>
          <cell r="AI4050">
            <v>0</v>
          </cell>
          <cell r="AJ4050" t="str">
            <v>System Integrity</v>
          </cell>
          <cell r="AL4050">
            <v>566.66999999999996</v>
          </cell>
          <cell r="AM4050">
            <v>0</v>
          </cell>
        </row>
        <row r="4051">
          <cell r="F4051" t="str">
            <v>080.33167</v>
          </cell>
          <cell r="G4051">
            <v>80.331670000000003</v>
          </cell>
          <cell r="H4051" t="str">
            <v>Taxable</v>
          </cell>
          <cell r="I4051" t="str">
            <v>080 Mid - Tex Division</v>
          </cell>
          <cell r="J4051" t="str">
            <v>190 - Mid-Tex Gas Division</v>
          </cell>
          <cell r="K4051" t="str">
            <v>Reimbursements</v>
          </cell>
          <cell r="L4051" t="str">
            <v>Additions</v>
          </cell>
          <cell r="M4051" t="str">
            <v>Reimbursements</v>
          </cell>
          <cell r="N4051" t="str">
            <v>MDTX-SE Reg Central Dir [4330]</v>
          </cell>
          <cell r="O4051" t="str">
            <v>1010 - Gas Plant in Service</v>
          </cell>
          <cell r="R4051" t="str">
            <v>INSTALL</v>
          </cell>
          <cell r="S4051" t="str">
            <v>Sales Invoices</v>
          </cell>
          <cell r="T4051">
            <v>201602</v>
          </cell>
          <cell r="V4051" t="str">
            <v>080.33167</v>
          </cell>
          <cell r="X4051" t="str">
            <v>Contribution</v>
          </cell>
          <cell r="Y4051">
            <v>42401</v>
          </cell>
          <cell r="AA4051" t="str">
            <v>080.190:Functional-Distribution Plt</v>
          </cell>
          <cell r="AB4051" t="str">
            <v>open</v>
          </cell>
          <cell r="AC4051" t="str">
            <v>4330.NonGF Replace Services Due to Leaks. Southeast South Region</v>
          </cell>
          <cell r="AD4051" t="str">
            <v>4330.NonGF Rp Services.2215</v>
          </cell>
          <cell r="AE4051" t="str">
            <v>001000</v>
          </cell>
          <cell r="AF4051" t="str">
            <v>Expense - No Review</v>
          </cell>
          <cell r="AG4051" t="str">
            <v>Distribution Plant</v>
          </cell>
          <cell r="AH4051" t="str">
            <v>N/A</v>
          </cell>
          <cell r="AI4051">
            <v>0</v>
          </cell>
          <cell r="AJ4051" t="str">
            <v>System Integrity</v>
          </cell>
          <cell r="AL4051">
            <v>-9463.92</v>
          </cell>
          <cell r="AM4051">
            <v>0</v>
          </cell>
        </row>
        <row r="4052">
          <cell r="F4052" t="str">
            <v>080.33167</v>
          </cell>
          <cell r="G4052">
            <v>80.331670000000003</v>
          </cell>
          <cell r="H4052" t="str">
            <v>Taxable</v>
          </cell>
          <cell r="I4052" t="str">
            <v>080 Mid - Tex Division</v>
          </cell>
          <cell r="J4052" t="str">
            <v>190 - Mid-Tex Gas Division</v>
          </cell>
          <cell r="K4052" t="str">
            <v>Reimbursements</v>
          </cell>
          <cell r="L4052" t="str">
            <v>Additions</v>
          </cell>
          <cell r="M4052" t="str">
            <v>Reimbursements</v>
          </cell>
          <cell r="N4052" t="str">
            <v>MDTX-SE Reg Central Dir [4330]</v>
          </cell>
          <cell r="O4052" t="str">
            <v>1010 - Gas Plant in Service</v>
          </cell>
          <cell r="R4052" t="str">
            <v>INSTALL</v>
          </cell>
          <cell r="S4052" t="str">
            <v>CR-Manual</v>
          </cell>
          <cell r="T4052">
            <v>201602</v>
          </cell>
          <cell r="V4052" t="str">
            <v>080.33167</v>
          </cell>
          <cell r="X4052" t="str">
            <v>Contribution</v>
          </cell>
          <cell r="Y4052">
            <v>42401</v>
          </cell>
          <cell r="AA4052" t="str">
            <v>080.190:Functional-Distribution Plt</v>
          </cell>
          <cell r="AB4052" t="str">
            <v>open</v>
          </cell>
          <cell r="AC4052" t="str">
            <v>4330.NonGF Replace Services Due to Leaks. Southeast South Region</v>
          </cell>
          <cell r="AD4052" t="str">
            <v>4330.NonGF Rp Services.2215</v>
          </cell>
          <cell r="AE4052" t="str">
            <v>001000</v>
          </cell>
          <cell r="AF4052" t="str">
            <v>Expense - No Review</v>
          </cell>
          <cell r="AG4052" t="str">
            <v>Distribution Plant</v>
          </cell>
          <cell r="AH4052" t="str">
            <v>N/A</v>
          </cell>
          <cell r="AI4052">
            <v>0</v>
          </cell>
          <cell r="AJ4052" t="str">
            <v>System Integrity</v>
          </cell>
          <cell r="AL4052">
            <v>39.81</v>
          </cell>
          <cell r="AM4052">
            <v>0</v>
          </cell>
        </row>
        <row r="4053">
          <cell r="F4053" t="str">
            <v>080.33168</v>
          </cell>
          <cell r="G4053">
            <v>80.331680000000006</v>
          </cell>
          <cell r="H4053" t="str">
            <v>Taxable</v>
          </cell>
          <cell r="I4053" t="str">
            <v>080 Mid - Tex Division</v>
          </cell>
          <cell r="J4053" t="str">
            <v>190 - Mid-Tex Gas Division</v>
          </cell>
          <cell r="K4053" t="str">
            <v>Reimbursements</v>
          </cell>
          <cell r="L4053" t="str">
            <v>Additions</v>
          </cell>
          <cell r="M4053" t="str">
            <v>Reimbursements</v>
          </cell>
          <cell r="N4053" t="str">
            <v>MDTX-SE Reg East Dir [4590]</v>
          </cell>
          <cell r="O4053" t="str">
            <v>1010 - Gas Plant in Service</v>
          </cell>
          <cell r="R4053" t="str">
            <v>INSTALL</v>
          </cell>
          <cell r="S4053" t="str">
            <v>CR-Manual</v>
          </cell>
          <cell r="T4053">
            <v>201604</v>
          </cell>
          <cell r="V4053" t="str">
            <v>080.33168</v>
          </cell>
          <cell r="X4053" t="str">
            <v>Contribution</v>
          </cell>
          <cell r="Y4053">
            <v>42461</v>
          </cell>
          <cell r="AA4053" t="str">
            <v>080.190:Functional-Distribution Plt</v>
          </cell>
          <cell r="AB4053" t="str">
            <v>open</v>
          </cell>
          <cell r="AC4053" t="str">
            <v>4590.NonGF Replace Services Due to Leaks. Southeast East Region</v>
          </cell>
          <cell r="AD4053" t="str">
            <v>4590.NonGF Rep Services.2215</v>
          </cell>
          <cell r="AE4053" t="str">
            <v>001000</v>
          </cell>
          <cell r="AF4053" t="str">
            <v>Expense - No Review</v>
          </cell>
          <cell r="AG4053" t="str">
            <v>Distribution Plant</v>
          </cell>
          <cell r="AH4053" t="str">
            <v>N/A</v>
          </cell>
          <cell r="AI4053">
            <v>0</v>
          </cell>
          <cell r="AJ4053" t="str">
            <v>System Integrity</v>
          </cell>
          <cell r="AL4053">
            <v>147.47</v>
          </cell>
          <cell r="AM4053">
            <v>0</v>
          </cell>
        </row>
        <row r="4054">
          <cell r="F4054" t="str">
            <v>080.33168</v>
          </cell>
          <cell r="G4054">
            <v>80.331680000000006</v>
          </cell>
          <cell r="H4054" t="str">
            <v>Taxable</v>
          </cell>
          <cell r="I4054" t="str">
            <v>080 Mid - Tex Division</v>
          </cell>
          <cell r="J4054" t="str">
            <v>190 - Mid-Tex Gas Division</v>
          </cell>
          <cell r="K4054" t="str">
            <v>Reimbursements</v>
          </cell>
          <cell r="L4054" t="str">
            <v>Additions</v>
          </cell>
          <cell r="M4054" t="str">
            <v>Reimbursements</v>
          </cell>
          <cell r="N4054" t="str">
            <v>MDTX-SE Reg East Dir [4590]</v>
          </cell>
          <cell r="O4054" t="str">
            <v>1010 - Gas Plant in Service</v>
          </cell>
          <cell r="R4054" t="str">
            <v>INSTALL</v>
          </cell>
          <cell r="S4054" t="str">
            <v>Sales Invoices</v>
          </cell>
          <cell r="T4054">
            <v>201605</v>
          </cell>
          <cell r="V4054" t="str">
            <v>080.33168</v>
          </cell>
          <cell r="X4054" t="str">
            <v>Contribution</v>
          </cell>
          <cell r="Y4054">
            <v>42491</v>
          </cell>
          <cell r="AA4054" t="str">
            <v>080.190:Functional-Distribution Plt</v>
          </cell>
          <cell r="AB4054" t="str">
            <v>open</v>
          </cell>
          <cell r="AC4054" t="str">
            <v>4590.NonGF Replace Services Due to Leaks. Southeast East Region</v>
          </cell>
          <cell r="AD4054" t="str">
            <v>4590.NonGF Rep Services.2215</v>
          </cell>
          <cell r="AE4054" t="str">
            <v>001000</v>
          </cell>
          <cell r="AF4054" t="str">
            <v>Expense - No Review</v>
          </cell>
          <cell r="AG4054" t="str">
            <v>Distribution Plant</v>
          </cell>
          <cell r="AH4054" t="str">
            <v>N/A</v>
          </cell>
          <cell r="AI4054">
            <v>0</v>
          </cell>
          <cell r="AJ4054" t="str">
            <v>System Integrity</v>
          </cell>
          <cell r="AL4054">
            <v>-6188.73</v>
          </cell>
          <cell r="AM4054">
            <v>0</v>
          </cell>
        </row>
        <row r="4055">
          <cell r="F4055" t="str">
            <v>080.33169</v>
          </cell>
          <cell r="G4055">
            <v>80.331689999999995</v>
          </cell>
          <cell r="H4055" t="str">
            <v>Taxable</v>
          </cell>
          <cell r="I4055" t="str">
            <v>080 Mid - Tex Division</v>
          </cell>
          <cell r="J4055" t="str">
            <v>190 - Mid-Tex Gas Division</v>
          </cell>
          <cell r="K4055" t="str">
            <v>Reimbursements</v>
          </cell>
          <cell r="L4055" t="str">
            <v>Retirements</v>
          </cell>
          <cell r="M4055" t="str">
            <v>Reimbursements</v>
          </cell>
          <cell r="N4055" t="str">
            <v>MDTX-SW Reg South Dir [4331]</v>
          </cell>
          <cell r="O4055" t="str">
            <v>1080 - Accum Prov for Depreciation</v>
          </cell>
          <cell r="R4055" t="str">
            <v>RETIRE</v>
          </cell>
          <cell r="S4055" t="str">
            <v>Sales Invoices</v>
          </cell>
          <cell r="T4055">
            <v>201601</v>
          </cell>
          <cell r="V4055" t="str">
            <v>080.33169</v>
          </cell>
          <cell r="X4055" t="str">
            <v>Contribution</v>
          </cell>
          <cell r="Y4055">
            <v>42370</v>
          </cell>
          <cell r="AA4055" t="str">
            <v>080.190:Functional-Distribution Plt</v>
          </cell>
          <cell r="AB4055" t="str">
            <v>open</v>
          </cell>
          <cell r="AC4055" t="str">
            <v>4331.NonGF Replace Services Due to Leaks. Soutwest South Region</v>
          </cell>
          <cell r="AD4055" t="str">
            <v>4331.NonGF Rep Services.2215</v>
          </cell>
          <cell r="AE4055" t="str">
            <v>001000</v>
          </cell>
          <cell r="AF4055" t="str">
            <v>Expense - No Review</v>
          </cell>
          <cell r="AG4055" t="str">
            <v>Distribution Plant</v>
          </cell>
          <cell r="AH4055" t="str">
            <v>N/A</v>
          </cell>
          <cell r="AI4055">
            <v>0</v>
          </cell>
          <cell r="AJ4055" t="str">
            <v>System Integrity</v>
          </cell>
          <cell r="AL4055">
            <v>-2293.9699999999998</v>
          </cell>
          <cell r="AM4055">
            <v>0</v>
          </cell>
        </row>
        <row r="4056">
          <cell r="F4056" t="str">
            <v>080.33169</v>
          </cell>
          <cell r="G4056">
            <v>80.331689999999995</v>
          </cell>
          <cell r="H4056" t="str">
            <v>Taxable</v>
          </cell>
          <cell r="I4056" t="str">
            <v>080 Mid - Tex Division</v>
          </cell>
          <cell r="J4056" t="str">
            <v>190 - Mid-Tex Gas Division</v>
          </cell>
          <cell r="K4056" t="str">
            <v>Reimbursements</v>
          </cell>
          <cell r="L4056" t="str">
            <v>Additions</v>
          </cell>
          <cell r="M4056" t="str">
            <v>Reimbursements</v>
          </cell>
          <cell r="N4056" t="str">
            <v>MDTX-SW Reg South Dir [4331]</v>
          </cell>
          <cell r="O4056" t="str">
            <v>1010 - Gas Plant in Service</v>
          </cell>
          <cell r="R4056" t="str">
            <v>CAPITAL</v>
          </cell>
          <cell r="S4056" t="str">
            <v>CR-Manual</v>
          </cell>
          <cell r="T4056">
            <v>201606</v>
          </cell>
          <cell r="V4056" t="str">
            <v>080.33169</v>
          </cell>
          <cell r="X4056" t="str">
            <v>Contribution</v>
          </cell>
          <cell r="Y4056">
            <v>42522</v>
          </cell>
          <cell r="AA4056" t="str">
            <v>080.190:Functional-Distribution Plt</v>
          </cell>
          <cell r="AB4056" t="str">
            <v>open</v>
          </cell>
          <cell r="AC4056" t="str">
            <v>4331.NonGF Replace Services Due to Leaks. Soutwest South Region</v>
          </cell>
          <cell r="AD4056" t="str">
            <v>4331.NonGF Rep Services.2215</v>
          </cell>
          <cell r="AE4056" t="str">
            <v>001000</v>
          </cell>
          <cell r="AF4056" t="str">
            <v>Expense - No Review</v>
          </cell>
          <cell r="AG4056" t="str">
            <v>Distribution Plant</v>
          </cell>
          <cell r="AH4056" t="str">
            <v>N/A</v>
          </cell>
          <cell r="AI4056">
            <v>0</v>
          </cell>
          <cell r="AJ4056" t="str">
            <v>System Integrity</v>
          </cell>
          <cell r="AL4056">
            <v>14252.25</v>
          </cell>
          <cell r="AM4056">
            <v>0</v>
          </cell>
        </row>
        <row r="4057">
          <cell r="F4057" t="str">
            <v>080.33170</v>
          </cell>
          <cell r="G4057">
            <v>80.331699999999998</v>
          </cell>
          <cell r="H4057" t="str">
            <v>Taxable</v>
          </cell>
          <cell r="I4057" t="str">
            <v>080 Mid - Tex Division</v>
          </cell>
          <cell r="J4057" t="str">
            <v>190 - Mid-Tex Gas Division</v>
          </cell>
          <cell r="K4057" t="str">
            <v>Reimbursements</v>
          </cell>
          <cell r="L4057" t="str">
            <v>Additions</v>
          </cell>
          <cell r="M4057" t="str">
            <v>Reimbursements</v>
          </cell>
          <cell r="N4057" t="str">
            <v>MDTX-SW Reg West Dir [4431]</v>
          </cell>
          <cell r="O4057" t="str">
            <v>1010 - Gas Plant in Service</v>
          </cell>
          <cell r="R4057" t="str">
            <v>INSTALL</v>
          </cell>
          <cell r="S4057" t="str">
            <v>Sales Invoices</v>
          </cell>
          <cell r="T4057">
            <v>201511</v>
          </cell>
          <cell r="V4057" t="str">
            <v>080.33170</v>
          </cell>
          <cell r="X4057" t="str">
            <v>Contribution</v>
          </cell>
          <cell r="Y4057">
            <v>42309</v>
          </cell>
          <cell r="AA4057" t="str">
            <v>080.190:Functional-Distribution Plt</v>
          </cell>
          <cell r="AB4057" t="str">
            <v>open</v>
          </cell>
          <cell r="AC4057" t="str">
            <v>4431.NonGF Replace Services Due to Leaks. Soutwest West Region</v>
          </cell>
          <cell r="AD4057" t="str">
            <v>4431.NonGF Rep Services.2215</v>
          </cell>
          <cell r="AE4057" t="str">
            <v>001000</v>
          </cell>
          <cell r="AF4057" t="str">
            <v>Expense - No Review</v>
          </cell>
          <cell r="AG4057" t="str">
            <v>Distribution Plant</v>
          </cell>
          <cell r="AH4057" t="str">
            <v>N/A</v>
          </cell>
          <cell r="AI4057">
            <v>0</v>
          </cell>
          <cell r="AJ4057" t="str">
            <v>System Integrity</v>
          </cell>
          <cell r="AL4057">
            <v>-3004.99</v>
          </cell>
          <cell r="AM4057">
            <v>0</v>
          </cell>
        </row>
        <row r="4058">
          <cell r="F4058" t="str">
            <v>080.33170</v>
          </cell>
          <cell r="G4058">
            <v>80.331699999999998</v>
          </cell>
          <cell r="H4058" t="str">
            <v>Taxable</v>
          </cell>
          <cell r="I4058" t="str">
            <v>080 Mid - Tex Division</v>
          </cell>
          <cell r="J4058" t="str">
            <v>190 - Mid-Tex Gas Division</v>
          </cell>
          <cell r="K4058" t="str">
            <v>Reimbursements</v>
          </cell>
          <cell r="L4058" t="str">
            <v>Additions</v>
          </cell>
          <cell r="M4058" t="str">
            <v>Reimbursements</v>
          </cell>
          <cell r="N4058" t="str">
            <v>MDTX-SW Reg West Dir [4431]</v>
          </cell>
          <cell r="O4058" t="str">
            <v>1010 - Gas Plant in Service</v>
          </cell>
          <cell r="R4058" t="str">
            <v>INSTALL</v>
          </cell>
          <cell r="S4058" t="str">
            <v>CR-Manual</v>
          </cell>
          <cell r="T4058">
            <v>201512</v>
          </cell>
          <cell r="V4058" t="str">
            <v>080.33170</v>
          </cell>
          <cell r="X4058" t="str">
            <v>Contribution</v>
          </cell>
          <cell r="Y4058">
            <v>42339</v>
          </cell>
          <cell r="AA4058" t="str">
            <v>080.190:Functional-Distribution Plt</v>
          </cell>
          <cell r="AB4058" t="str">
            <v>open</v>
          </cell>
          <cell r="AC4058" t="str">
            <v>4431.NonGF Replace Services Due to Leaks. Soutwest West Region</v>
          </cell>
          <cell r="AD4058" t="str">
            <v>4431.NonGF Rep Services.2215</v>
          </cell>
          <cell r="AE4058" t="str">
            <v>001000</v>
          </cell>
          <cell r="AF4058" t="str">
            <v>Expense - No Review</v>
          </cell>
          <cell r="AG4058" t="str">
            <v>Distribution Plant</v>
          </cell>
          <cell r="AH4058" t="str">
            <v>N/A</v>
          </cell>
          <cell r="AI4058">
            <v>0</v>
          </cell>
          <cell r="AJ4058" t="str">
            <v>System Integrity</v>
          </cell>
          <cell r="AL4058">
            <v>-345.42</v>
          </cell>
          <cell r="AM4058">
            <v>0</v>
          </cell>
        </row>
        <row r="4059">
          <cell r="F4059" t="str">
            <v>080.33170</v>
          </cell>
          <cell r="G4059">
            <v>80.331699999999998</v>
          </cell>
          <cell r="H4059" t="str">
            <v>Taxable</v>
          </cell>
          <cell r="I4059" t="str">
            <v>080 Mid - Tex Division</v>
          </cell>
          <cell r="J4059" t="str">
            <v>190 - Mid-Tex Gas Division</v>
          </cell>
          <cell r="K4059" t="str">
            <v>Reimbursements</v>
          </cell>
          <cell r="L4059" t="str">
            <v>Retirements</v>
          </cell>
          <cell r="M4059" t="str">
            <v>Reimbursements</v>
          </cell>
          <cell r="N4059" t="str">
            <v>MDTX-SW Reg West Dir [4431]</v>
          </cell>
          <cell r="O4059" t="str">
            <v>1080 - Accum Prov for Depreciation</v>
          </cell>
          <cell r="R4059" t="str">
            <v>RETIRE</v>
          </cell>
          <cell r="S4059" t="str">
            <v>CR-Manual</v>
          </cell>
          <cell r="T4059">
            <v>201512</v>
          </cell>
          <cell r="V4059" t="str">
            <v>080.33170</v>
          </cell>
          <cell r="X4059" t="str">
            <v>Contribution</v>
          </cell>
          <cell r="Y4059">
            <v>42339</v>
          </cell>
          <cell r="AA4059" t="str">
            <v>080.190:Functional-Distribution Plt</v>
          </cell>
          <cell r="AB4059" t="str">
            <v>open</v>
          </cell>
          <cell r="AC4059" t="str">
            <v>4431.NonGF Replace Services Due to Leaks. Soutwest West Region</v>
          </cell>
          <cell r="AD4059" t="str">
            <v>4431.NonGF Rep Services.2215</v>
          </cell>
          <cell r="AE4059" t="str">
            <v>001000</v>
          </cell>
          <cell r="AF4059" t="str">
            <v>Expense - No Review</v>
          </cell>
          <cell r="AG4059" t="str">
            <v>Distribution Plant</v>
          </cell>
          <cell r="AH4059" t="str">
            <v>N/A</v>
          </cell>
          <cell r="AI4059">
            <v>0</v>
          </cell>
          <cell r="AJ4059" t="str">
            <v>System Integrity</v>
          </cell>
          <cell r="AL4059">
            <v>437.61</v>
          </cell>
          <cell r="AM4059">
            <v>0</v>
          </cell>
        </row>
        <row r="4060">
          <cell r="F4060" t="str">
            <v>080.33171</v>
          </cell>
          <cell r="G4060">
            <v>80.331710000000001</v>
          </cell>
          <cell r="H4060" t="str">
            <v>Taxable</v>
          </cell>
          <cell r="I4060" t="str">
            <v>080 Mid - Tex Division</v>
          </cell>
          <cell r="J4060" t="str">
            <v>190 - Mid-Tex Gas Division</v>
          </cell>
          <cell r="K4060" t="str">
            <v>Reimbursements</v>
          </cell>
          <cell r="L4060" t="str">
            <v>Retirements</v>
          </cell>
          <cell r="M4060" t="str">
            <v>Reimbursements</v>
          </cell>
          <cell r="N4060" t="str">
            <v>MDTX-SW Reg Ft Worth/Arlington Dir [4581]</v>
          </cell>
          <cell r="O4060" t="str">
            <v>1080 - Accum Prov for Depreciation</v>
          </cell>
          <cell r="R4060" t="str">
            <v>RETIRE</v>
          </cell>
          <cell r="S4060" t="str">
            <v>CR-Manual</v>
          </cell>
          <cell r="T4060">
            <v>201512</v>
          </cell>
          <cell r="V4060" t="str">
            <v>080.33171</v>
          </cell>
          <cell r="X4060" t="str">
            <v>Contribution</v>
          </cell>
          <cell r="Y4060">
            <v>42339</v>
          </cell>
          <cell r="AA4060" t="str">
            <v>080.190:Functional-Distribution Plt</v>
          </cell>
          <cell r="AB4060" t="str">
            <v>open</v>
          </cell>
          <cell r="AC4060" t="str">
            <v>4581.NonGF Replace Services Due to Leaks. Soutwest Fort Worth Region</v>
          </cell>
          <cell r="AD4060" t="str">
            <v>4581.NonGF Rep Services.2215</v>
          </cell>
          <cell r="AE4060" t="str">
            <v>001000</v>
          </cell>
          <cell r="AF4060" t="str">
            <v>Expense - No Review</v>
          </cell>
          <cell r="AG4060" t="str">
            <v>Distribution Plant</v>
          </cell>
          <cell r="AH4060" t="str">
            <v>N/A</v>
          </cell>
          <cell r="AI4060">
            <v>0</v>
          </cell>
          <cell r="AJ4060" t="str">
            <v>System Integrity</v>
          </cell>
          <cell r="AL4060">
            <v>1018.32</v>
          </cell>
          <cell r="AM4060">
            <v>0</v>
          </cell>
        </row>
        <row r="4061">
          <cell r="F4061" t="str">
            <v>080.33171</v>
          </cell>
          <cell r="G4061">
            <v>80.331710000000001</v>
          </cell>
          <cell r="H4061" t="str">
            <v>Taxable</v>
          </cell>
          <cell r="I4061" t="str">
            <v>080 Mid - Tex Division</v>
          </cell>
          <cell r="J4061" t="str">
            <v>190 - Mid-Tex Gas Division</v>
          </cell>
          <cell r="K4061" t="str">
            <v>Reimbursements</v>
          </cell>
          <cell r="L4061" t="str">
            <v>Additions</v>
          </cell>
          <cell r="M4061" t="str">
            <v>Reimbursements</v>
          </cell>
          <cell r="N4061" t="str">
            <v>MDTX-SW Reg Ft Worth/Arlington Dir [4581]</v>
          </cell>
          <cell r="O4061" t="str">
            <v>1010 - Gas Plant in Service</v>
          </cell>
          <cell r="R4061" t="str">
            <v>INSTALL</v>
          </cell>
          <cell r="S4061" t="str">
            <v>Credit Memos</v>
          </cell>
          <cell r="T4061">
            <v>201603</v>
          </cell>
          <cell r="V4061" t="str">
            <v>080.33171</v>
          </cell>
          <cell r="X4061" t="str">
            <v>Contribution</v>
          </cell>
          <cell r="Y4061">
            <v>42430</v>
          </cell>
          <cell r="AA4061" t="str">
            <v>080.190:Functional-Distribution Plt</v>
          </cell>
          <cell r="AB4061" t="str">
            <v>open</v>
          </cell>
          <cell r="AC4061" t="str">
            <v>4581.NonGF Replace Services Due to Leaks. Soutwest Fort Worth Region</v>
          </cell>
          <cell r="AD4061" t="str">
            <v>4581.NonGF Rep Services.2215</v>
          </cell>
          <cell r="AE4061" t="str">
            <v>001000</v>
          </cell>
          <cell r="AF4061" t="str">
            <v>Expense - No Review</v>
          </cell>
          <cell r="AG4061" t="str">
            <v>Distribution Plant</v>
          </cell>
          <cell r="AH4061" t="str">
            <v>N/A</v>
          </cell>
          <cell r="AI4061">
            <v>0</v>
          </cell>
          <cell r="AJ4061" t="str">
            <v>System Integrity</v>
          </cell>
          <cell r="AL4061">
            <v>9004.56</v>
          </cell>
          <cell r="AM4061">
            <v>0</v>
          </cell>
        </row>
        <row r="4062">
          <cell r="F4062" t="str">
            <v>060.23479</v>
          </cell>
          <cell r="G4062">
            <v>60.234789999999997</v>
          </cell>
          <cell r="H4062" t="str">
            <v>Taxable</v>
          </cell>
          <cell r="I4062" t="str">
            <v>060 Colorado-Kansas Division</v>
          </cell>
          <cell r="J4062" t="str">
            <v>081 - Kansas Administration</v>
          </cell>
          <cell r="K4062" t="str">
            <v>AIC</v>
          </cell>
          <cell r="L4062" t="str">
            <v>Additions</v>
          </cell>
          <cell r="M4062" t="str">
            <v>Contractor - AIC</v>
          </cell>
          <cell r="N4062" t="str">
            <v>COKS-Olathe-C&amp;M/Service [3143]</v>
          </cell>
          <cell r="O4062" t="str">
            <v>1010 - Gas Plant in Service</v>
          </cell>
          <cell r="R4062" t="str">
            <v>INSTALL</v>
          </cell>
          <cell r="S4062" t="str">
            <v>CR-Manual</v>
          </cell>
          <cell r="T4062">
            <v>201602</v>
          </cell>
          <cell r="V4062" t="str">
            <v>060.23479</v>
          </cell>
          <cell r="X4062" t="str">
            <v>Contribution</v>
          </cell>
          <cell r="Y4062">
            <v>42401</v>
          </cell>
          <cell r="AA4062" t="str">
            <v>060.081:Functional-Distribution Plt</v>
          </cell>
          <cell r="AB4062" t="str">
            <v>open</v>
          </cell>
          <cell r="AC4062" t="str">
            <v>3143-GROWTH SERVICES FUNCTIONAL</v>
          </cell>
          <cell r="AD4062" t="str">
            <v>3143-GR SRVCS FUNCTIONAL</v>
          </cell>
          <cell r="AE4062" t="str">
            <v>001000</v>
          </cell>
          <cell r="AF4062" t="str">
            <v>Capital - Exclude from Test</v>
          </cell>
          <cell r="AG4062" t="str">
            <v>Distribution Plant</v>
          </cell>
          <cell r="AH4062" t="str">
            <v>N/A</v>
          </cell>
          <cell r="AI4062" t="str">
            <v>FY13 Functional</v>
          </cell>
          <cell r="AJ4062" t="str">
            <v>Growth</v>
          </cell>
          <cell r="AL4062">
            <v>-57850</v>
          </cell>
          <cell r="AM4062">
            <v>0</v>
          </cell>
        </row>
        <row r="4063">
          <cell r="F4063" t="str">
            <v>060.23486</v>
          </cell>
          <cell r="G4063">
            <v>60.234859999999998</v>
          </cell>
          <cell r="H4063" t="str">
            <v>Taxable</v>
          </cell>
          <cell r="I4063" t="str">
            <v>060 Colorado-Kansas Division</v>
          </cell>
          <cell r="J4063" t="str">
            <v>081 - Kansas Administration</v>
          </cell>
          <cell r="K4063" t="str">
            <v>Reimbursements</v>
          </cell>
          <cell r="L4063" t="str">
            <v>Additions</v>
          </cell>
          <cell r="M4063" t="str">
            <v>Reimbursements</v>
          </cell>
          <cell r="N4063" t="str">
            <v>COKS-Olathe-C&amp;M/Service [3143]</v>
          </cell>
          <cell r="O4063" t="str">
            <v>1010 - Gas Plant in Service</v>
          </cell>
          <cell r="R4063" t="str">
            <v>CAPITAL</v>
          </cell>
          <cell r="S4063" t="str">
            <v>Sales Invoices</v>
          </cell>
          <cell r="T4063">
            <v>201606</v>
          </cell>
          <cell r="V4063" t="str">
            <v>060.23486</v>
          </cell>
          <cell r="X4063" t="str">
            <v>Contribution</v>
          </cell>
          <cell r="Y4063">
            <v>42522</v>
          </cell>
          <cell r="AA4063" t="str">
            <v>060.081:Functional-Distribution Plt</v>
          </cell>
          <cell r="AB4063" t="str">
            <v>open</v>
          </cell>
          <cell r="AC4063" t="str">
            <v>3143- NON GROWTH LEAK MAINS FUNCTIONAL</v>
          </cell>
          <cell r="AD4063" t="str">
            <v>3143- NG LK MAINS FUNCTIONAL</v>
          </cell>
          <cell r="AE4063" t="str">
            <v>001000</v>
          </cell>
          <cell r="AF4063" t="str">
            <v>Expense - No Review</v>
          </cell>
          <cell r="AG4063" t="str">
            <v>Distribution Plant</v>
          </cell>
          <cell r="AH4063" t="str">
            <v>N/A</v>
          </cell>
          <cell r="AI4063" t="str">
            <v>FY13 Functional</v>
          </cell>
          <cell r="AJ4063" t="str">
            <v>System Integrity</v>
          </cell>
          <cell r="AL4063">
            <v>-4678.59</v>
          </cell>
          <cell r="AM4063">
            <v>0</v>
          </cell>
        </row>
        <row r="4064">
          <cell r="F4064" t="str">
            <v>060.23487</v>
          </cell>
          <cell r="G4064">
            <v>60.234870000000001</v>
          </cell>
          <cell r="H4064" t="str">
            <v>Taxable</v>
          </cell>
          <cell r="I4064" t="str">
            <v>060 Colorado-Kansas Division</v>
          </cell>
          <cell r="J4064" t="str">
            <v>081 - Kansas Administration</v>
          </cell>
          <cell r="K4064" t="str">
            <v>Reimbursements</v>
          </cell>
          <cell r="L4064" t="str">
            <v>Additions</v>
          </cell>
          <cell r="M4064" t="str">
            <v>Reimbursements</v>
          </cell>
          <cell r="N4064" t="str">
            <v>COKS-Olathe-C&amp;M/Service [3143]</v>
          </cell>
          <cell r="O4064" t="str">
            <v>1010 - Gas Plant in Service</v>
          </cell>
          <cell r="R4064" t="str">
            <v>CAPITAL</v>
          </cell>
          <cell r="S4064" t="str">
            <v>Sales Invoices</v>
          </cell>
          <cell r="T4064">
            <v>201609</v>
          </cell>
          <cell r="V4064" t="str">
            <v>060.23487</v>
          </cell>
          <cell r="X4064" t="str">
            <v>Contribution</v>
          </cell>
          <cell r="Y4064">
            <v>42614</v>
          </cell>
          <cell r="AA4064" t="str">
            <v>060.081:Functional-Distribution Plt</v>
          </cell>
          <cell r="AB4064" t="str">
            <v>open</v>
          </cell>
          <cell r="AC4064" t="str">
            <v>3143-NON GROWTH LEAK SERVICES FUNCTIONAL</v>
          </cell>
          <cell r="AD4064" t="str">
            <v>3143-NG LK SRVCS FUNCTIONAL</v>
          </cell>
          <cell r="AE4064" t="str">
            <v>001000</v>
          </cell>
          <cell r="AF4064" t="str">
            <v>Expense - No Review</v>
          </cell>
          <cell r="AG4064" t="str">
            <v>Distribution Plant</v>
          </cell>
          <cell r="AH4064" t="str">
            <v>N/A</v>
          </cell>
          <cell r="AI4064" t="str">
            <v>FY13 Functional</v>
          </cell>
          <cell r="AJ4064" t="str">
            <v>System Integrity</v>
          </cell>
          <cell r="AL4064">
            <v>-14392.38</v>
          </cell>
          <cell r="AM4064">
            <v>0</v>
          </cell>
        </row>
        <row r="4065">
          <cell r="F4065" t="str">
            <v>020.22218</v>
          </cell>
          <cell r="G4065">
            <v>20.222180000000002</v>
          </cell>
          <cell r="H4065" t="str">
            <v>Taxable</v>
          </cell>
          <cell r="I4065" t="str">
            <v>020 Louisiana Division</v>
          </cell>
          <cell r="J4065" t="str">
            <v>077 - AE Louisiana - LGS Division</v>
          </cell>
          <cell r="K4065" t="str">
            <v>Reimbursements</v>
          </cell>
          <cell r="L4065" t="str">
            <v>Additions</v>
          </cell>
          <cell r="M4065" t="str">
            <v>Reimbursements</v>
          </cell>
          <cell r="N4065" t="str">
            <v>LA-River Parishes-C&amp;M [4044]</v>
          </cell>
          <cell r="O4065" t="str">
            <v>1060 - Completed construction not c</v>
          </cell>
          <cell r="R4065" t="str">
            <v>INSTALL</v>
          </cell>
          <cell r="S4065" t="str">
            <v>CR-Manual</v>
          </cell>
          <cell r="T4065">
            <v>201603</v>
          </cell>
          <cell r="V4065" t="str">
            <v>020.22218</v>
          </cell>
          <cell r="X4065" t="str">
            <v>Contribution</v>
          </cell>
          <cell r="Y4065">
            <v>42430</v>
          </cell>
          <cell r="AA4065" t="str">
            <v>020.077:Functional-Distribution Plt</v>
          </cell>
          <cell r="AB4065" t="str">
            <v>open</v>
          </cell>
          <cell r="AC4065" t="str">
            <v>Company  020 Rate Division 077 CC 4044 - River Parishes C&amp;M - NonGrowth Leak Clamp Service Install/Retire Functional</v>
          </cell>
          <cell r="AD4065" t="str">
            <v>020.077.4044.NG LKSER FUNCT</v>
          </cell>
          <cell r="AE4065" t="str">
            <v>001000</v>
          </cell>
          <cell r="AF4065" t="str">
            <v>Expense - No Review</v>
          </cell>
          <cell r="AG4065" t="str">
            <v>Distribution Plant</v>
          </cell>
          <cell r="AH4065" t="str">
            <v>N/A</v>
          </cell>
          <cell r="AI4065" t="str">
            <v>FY13 Functional</v>
          </cell>
          <cell r="AJ4065" t="str">
            <v>System Integrity</v>
          </cell>
          <cell r="AL4065">
            <v>0</v>
          </cell>
          <cell r="AM4065">
            <v>0</v>
          </cell>
        </row>
        <row r="4066">
          <cell r="F4066" t="str">
            <v>020.22218</v>
          </cell>
          <cell r="G4066">
            <v>20.222180000000002</v>
          </cell>
          <cell r="H4066" t="str">
            <v>Taxable</v>
          </cell>
          <cell r="I4066" t="str">
            <v>020 Louisiana Division</v>
          </cell>
          <cell r="J4066" t="str">
            <v>077 - AE Louisiana - LGS Division</v>
          </cell>
          <cell r="K4066" t="str">
            <v>Reimbursements</v>
          </cell>
          <cell r="L4066" t="str">
            <v>Additions</v>
          </cell>
          <cell r="M4066" t="str">
            <v>Reimbursements</v>
          </cell>
          <cell r="N4066" t="str">
            <v>LA-River Parishes-C&amp;M [4044]</v>
          </cell>
          <cell r="O4066" t="str">
            <v>1060 - Completed construction not c</v>
          </cell>
          <cell r="R4066" t="str">
            <v>INSTALL</v>
          </cell>
          <cell r="S4066" t="str">
            <v>CR-Manual</v>
          </cell>
          <cell r="T4066">
            <v>201606</v>
          </cell>
          <cell r="V4066" t="str">
            <v>020.22218</v>
          </cell>
          <cell r="X4066" t="str">
            <v>Contribution</v>
          </cell>
          <cell r="Y4066">
            <v>42522</v>
          </cell>
          <cell r="AA4066" t="str">
            <v>020.077:Functional-Distribution Plt</v>
          </cell>
          <cell r="AB4066" t="str">
            <v>open</v>
          </cell>
          <cell r="AC4066" t="str">
            <v>Company  020 Rate Division 077 CC 4044 - River Parishes C&amp;M - NonGrowth Leak Clamp Service Install/Retire Functional</v>
          </cell>
          <cell r="AD4066" t="str">
            <v>020.077.4044.NG LKSER FUNCT</v>
          </cell>
          <cell r="AE4066" t="str">
            <v>001000</v>
          </cell>
          <cell r="AF4066" t="str">
            <v>Expense - No Review</v>
          </cell>
          <cell r="AG4066" t="str">
            <v>Distribution Plant</v>
          </cell>
          <cell r="AH4066" t="str">
            <v>N/A</v>
          </cell>
          <cell r="AI4066" t="str">
            <v>FY13 Functional</v>
          </cell>
          <cell r="AJ4066" t="str">
            <v>System Integrity</v>
          </cell>
          <cell r="AL4066">
            <v>-360.75</v>
          </cell>
          <cell r="AM4066">
            <v>0</v>
          </cell>
        </row>
        <row r="4067">
          <cell r="F4067" t="str">
            <v>080.43915</v>
          </cell>
          <cell r="G4067">
            <v>80.439149999999998</v>
          </cell>
          <cell r="H4067" t="str">
            <v>Taxable</v>
          </cell>
          <cell r="I4067" t="str">
            <v>080 Mid - Tex Division</v>
          </cell>
          <cell r="J4067" t="str">
            <v>190 - Mid-Tex Gas Division</v>
          </cell>
          <cell r="K4067" t="str">
            <v>AIC</v>
          </cell>
          <cell r="L4067" t="str">
            <v>Additions</v>
          </cell>
          <cell r="M4067" t="str">
            <v>Contractor - AIC</v>
          </cell>
          <cell r="N4067" t="str">
            <v>MDTX-SW Reg Killeen District [4342]</v>
          </cell>
          <cell r="O4067" t="str">
            <v>1010 - Gas Plant in Service</v>
          </cell>
          <cell r="Q4067" t="str">
            <v>37602-Mains - Plastic</v>
          </cell>
          <cell r="R4067" t="str">
            <v>01204</v>
          </cell>
          <cell r="S4067" t="str">
            <v>CR-ADJUSTMENT</v>
          </cell>
          <cell r="T4067">
            <v>201512</v>
          </cell>
          <cell r="V4067" t="str">
            <v>080.43915</v>
          </cell>
          <cell r="X4067" t="str">
            <v>Contribution</v>
          </cell>
          <cell r="Y4067">
            <v>42339</v>
          </cell>
          <cell r="Z4067">
            <v>41906</v>
          </cell>
          <cell r="AA4067" t="str">
            <v>080.190:Non Funct-Distribution Plt</v>
          </cell>
          <cell r="AB4067" t="str">
            <v>posted to CPR</v>
          </cell>
          <cell r="AC4067" t="str">
            <v>INSTALL 605 FEET OF 4 INCH POLY II TO SERVE NEW IN-N-OUT BURGER ON W.S. YOUNG DRIVE IN KILLEEN TEXAS DUE TO CUSTOMER GROWTH</v>
          </cell>
          <cell r="AD4067" t="str">
            <v>080.190.4342.CA.1316.INOUTBUR</v>
          </cell>
          <cell r="AE4067" t="str">
            <v>190000</v>
          </cell>
          <cell r="AF4067" t="str">
            <v>Capital 2015 Conversion</v>
          </cell>
          <cell r="AG4067" t="str">
            <v>Distribution Plant</v>
          </cell>
          <cell r="AH4067" t="str">
            <v>N/A</v>
          </cell>
          <cell r="AI4067" t="str">
            <v>Config #-5036355-W.A.S Agreement- This project proposes the installation of 605 feet of 4" IP Poly II and the installation of one 1 1/4¿ Poly II service line. The gas main is being installed to serve one meter for the In-N-Out Burger at 2501 W.S. Young Dr in Killeen, TX Bell County. Austin Engineering Co., Inc. will be installing the proposed 4¿ main. An EPA permit will be needed and was approved on 4-9-2014. Project was approved on 4-9-2014 by Distribution Planning, by Investment Strategies for funding on 05-06-2014, and Operations Manager on 05-06-2014. This project will be completed by a WAS agreement with IN-N-Out Burger Co. (Mark Noack 626-277-7913). Project Manager- Shawn Kelley (254-493-1417) FCC- Robert Bigley (254-953-1600)</v>
          </cell>
          <cell r="AJ4067" t="str">
            <v>Growth</v>
          </cell>
          <cell r="AK4067">
            <v>41906</v>
          </cell>
          <cell r="AL4067">
            <v>-47899</v>
          </cell>
          <cell r="AM4067">
            <v>0</v>
          </cell>
        </row>
        <row r="4068">
          <cell r="F4068" t="str">
            <v>030.35361</v>
          </cell>
          <cell r="G4068">
            <v>30.35361</v>
          </cell>
          <cell r="H4068" t="str">
            <v>Taxable</v>
          </cell>
          <cell r="I4068" t="str">
            <v>030 Texas Division</v>
          </cell>
          <cell r="J4068" t="str">
            <v>005 - West Texas City Plant Divisio</v>
          </cell>
          <cell r="K4068" t="str">
            <v>Reimbursements</v>
          </cell>
          <cell r="L4068" t="str">
            <v>Additions</v>
          </cell>
          <cell r="M4068" t="str">
            <v>Reimbursements</v>
          </cell>
          <cell r="N4068" t="str">
            <v>WTX-Lubbock-C&amp;M/Service  [2034]</v>
          </cell>
          <cell r="O4068" t="str">
            <v>1060 - Completed construction not c</v>
          </cell>
          <cell r="R4068" t="str">
            <v>CAPITAL</v>
          </cell>
          <cell r="S4068" t="str">
            <v>CR-Manual</v>
          </cell>
          <cell r="T4068">
            <v>201609</v>
          </cell>
          <cell r="V4068" t="str">
            <v>030.35361</v>
          </cell>
          <cell r="X4068" t="str">
            <v>Contribution</v>
          </cell>
          <cell r="Y4068">
            <v>42614</v>
          </cell>
          <cell r="AA4068" t="str">
            <v>030.005:Functional-Distribution Plt</v>
          </cell>
          <cell r="AB4068" t="str">
            <v>open</v>
          </cell>
          <cell r="AC4068" t="str">
            <v>NON 8.209 LEAK FUNCTIONAL</v>
          </cell>
          <cell r="AD4068" t="str">
            <v>00054.LKR.2034.5.N8.LEAK FNC</v>
          </cell>
          <cell r="AF4068" t="str">
            <v>Expense - No Review</v>
          </cell>
          <cell r="AG4068" t="str">
            <v>Distribution Plant</v>
          </cell>
          <cell r="AH4068" t="str">
            <v>N/A</v>
          </cell>
          <cell r="AI4068">
            <v>0</v>
          </cell>
          <cell r="AJ4068" t="str">
            <v>System Integrity</v>
          </cell>
          <cell r="AL4068">
            <v>-2239.35</v>
          </cell>
          <cell r="AM4068">
            <v>0</v>
          </cell>
        </row>
        <row r="4069">
          <cell r="F4069" t="str">
            <v>030.35365</v>
          </cell>
          <cell r="G4069">
            <v>30.353649999999998</v>
          </cell>
          <cell r="H4069" t="str">
            <v>Taxable</v>
          </cell>
          <cell r="I4069" t="str">
            <v>030 Texas Division</v>
          </cell>
          <cell r="J4069" t="str">
            <v>016 - Lubbock City Plant Division</v>
          </cell>
          <cell r="K4069" t="str">
            <v>Reimbursements</v>
          </cell>
          <cell r="L4069" t="str">
            <v>Additions</v>
          </cell>
          <cell r="M4069" t="str">
            <v>Reimbursements</v>
          </cell>
          <cell r="N4069" t="str">
            <v>WTX-Lubbock-C&amp;M/Service  [2034]</v>
          </cell>
          <cell r="O4069" t="str">
            <v>1010 - Gas Plant in Service</v>
          </cell>
          <cell r="R4069" t="str">
            <v>CAPITAL</v>
          </cell>
          <cell r="S4069" t="str">
            <v>Sales Invoices</v>
          </cell>
          <cell r="T4069">
            <v>201606</v>
          </cell>
          <cell r="V4069" t="str">
            <v>030.35365</v>
          </cell>
          <cell r="X4069" t="str">
            <v>Contribution</v>
          </cell>
          <cell r="Y4069">
            <v>42522</v>
          </cell>
          <cell r="AA4069" t="str">
            <v>030.016:Functional-Distribution Plt</v>
          </cell>
          <cell r="AB4069" t="str">
            <v>open</v>
          </cell>
          <cell r="AC4069" t="str">
            <v>NON 8.209 LEAK FUNCTIONAL</v>
          </cell>
          <cell r="AD4069" t="str">
            <v>00523.LKR.2034.16.N8.LEAK FNC</v>
          </cell>
          <cell r="AF4069" t="str">
            <v>Expense - No Review</v>
          </cell>
          <cell r="AG4069" t="str">
            <v>Distribution Plant</v>
          </cell>
          <cell r="AH4069" t="str">
            <v>N/A</v>
          </cell>
          <cell r="AI4069">
            <v>0</v>
          </cell>
          <cell r="AJ4069" t="str">
            <v>System Integrity</v>
          </cell>
          <cell r="AL4069">
            <v>-122.53</v>
          </cell>
          <cell r="AM4069">
            <v>0</v>
          </cell>
        </row>
        <row r="4070">
          <cell r="F4070" t="str">
            <v>030.35382</v>
          </cell>
          <cell r="G4070">
            <v>30.353819999999999</v>
          </cell>
          <cell r="H4070" t="str">
            <v>Taxable</v>
          </cell>
          <cell r="I4070" t="str">
            <v>030 Texas Division</v>
          </cell>
          <cell r="J4070" t="str">
            <v>003 - Amarillo City Plant Division</v>
          </cell>
          <cell r="K4070" t="str">
            <v>Reimbursements</v>
          </cell>
          <cell r="L4070" t="str">
            <v>Retirements</v>
          </cell>
          <cell r="M4070" t="str">
            <v>Reimbursements</v>
          </cell>
          <cell r="N4070" t="str">
            <v>WTX-Amarillo-C&amp;M/Service [2134]</v>
          </cell>
          <cell r="O4070" t="str">
            <v>1081 - Accum Prov-Rwip</v>
          </cell>
          <cell r="R4070" t="str">
            <v>RETIRE</v>
          </cell>
          <cell r="S4070" t="str">
            <v>CR-Manual</v>
          </cell>
          <cell r="T4070">
            <v>201606</v>
          </cell>
          <cell r="V4070" t="str">
            <v>030.35382</v>
          </cell>
          <cell r="X4070" t="str">
            <v>Contribution</v>
          </cell>
          <cell r="Y4070">
            <v>42522</v>
          </cell>
          <cell r="AA4070" t="str">
            <v>030.003:Functional-Distribution Plt</v>
          </cell>
          <cell r="AB4070" t="str">
            <v>open</v>
          </cell>
          <cell r="AC4070" t="str">
            <v>NON 8.209 LEAK FUNCTIONAL</v>
          </cell>
          <cell r="AD4070" t="str">
            <v>00955.LKR.2134.3.N8.LEAK FNC</v>
          </cell>
          <cell r="AF4070" t="str">
            <v>Expense - No Review</v>
          </cell>
          <cell r="AG4070" t="str">
            <v>Distribution Plant</v>
          </cell>
          <cell r="AH4070" t="str">
            <v>N/A</v>
          </cell>
          <cell r="AI4070">
            <v>0</v>
          </cell>
          <cell r="AJ4070" t="str">
            <v>System Integrity</v>
          </cell>
          <cell r="AL4070">
            <v>-799.97</v>
          </cell>
          <cell r="AM4070">
            <v>0</v>
          </cell>
        </row>
        <row r="4071">
          <cell r="F4071" t="str">
            <v>030.35386</v>
          </cell>
          <cell r="G4071">
            <v>30.353860000000001</v>
          </cell>
          <cell r="H4071" t="str">
            <v>Taxable</v>
          </cell>
          <cell r="I4071" t="str">
            <v>030 Texas Division</v>
          </cell>
          <cell r="J4071" t="str">
            <v>021 - West Texas Rural Division</v>
          </cell>
          <cell r="K4071" t="str">
            <v>Reimbursements</v>
          </cell>
          <cell r="L4071" t="str">
            <v>Retirements</v>
          </cell>
          <cell r="M4071" t="str">
            <v>Reimbursements</v>
          </cell>
          <cell r="N4071" t="str">
            <v>WTX-Amarillo-C&amp;M/Service [2134]</v>
          </cell>
          <cell r="O4071" t="str">
            <v>1080 - Accum Prov for Depreciation</v>
          </cell>
          <cell r="R4071" t="str">
            <v>RETIRE</v>
          </cell>
          <cell r="S4071" t="str">
            <v>CR-Manual</v>
          </cell>
          <cell r="T4071">
            <v>201601</v>
          </cell>
          <cell r="V4071" t="str">
            <v>030.35386</v>
          </cell>
          <cell r="X4071" t="str">
            <v>Contribution</v>
          </cell>
          <cell r="Y4071">
            <v>42370</v>
          </cell>
          <cell r="AA4071" t="str">
            <v>030.021:Functional-Distribution Plt</v>
          </cell>
          <cell r="AB4071" t="str">
            <v>open</v>
          </cell>
          <cell r="AC4071" t="str">
            <v>NON 8.209 LEAK FUNCTIONAL</v>
          </cell>
          <cell r="AD4071" t="str">
            <v>00848.LKR.2134.21.N8.LEAK FNC</v>
          </cell>
          <cell r="AF4071" t="str">
            <v>Expense - No Review</v>
          </cell>
          <cell r="AG4071" t="str">
            <v>Distribution Plant</v>
          </cell>
          <cell r="AH4071" t="str">
            <v>N/A</v>
          </cell>
          <cell r="AI4071">
            <v>0</v>
          </cell>
          <cell r="AJ4071" t="str">
            <v>System Integrity</v>
          </cell>
          <cell r="AL4071">
            <v>0</v>
          </cell>
          <cell r="AM4071">
            <v>0</v>
          </cell>
        </row>
        <row r="4072">
          <cell r="F4072" t="str">
            <v>030.35392</v>
          </cell>
          <cell r="G4072">
            <v>30.353919999999999</v>
          </cell>
          <cell r="H4072" t="str">
            <v>Taxable</v>
          </cell>
          <cell r="I4072" t="str">
            <v>030 Texas Division</v>
          </cell>
          <cell r="J4072" t="str">
            <v>021 - West Texas Rural Division</v>
          </cell>
          <cell r="K4072" t="str">
            <v>Reimbursements</v>
          </cell>
          <cell r="L4072" t="str">
            <v>Additions</v>
          </cell>
          <cell r="M4072" t="str">
            <v>Reimbursements</v>
          </cell>
          <cell r="N4072" t="str">
            <v>WTX-Hereford-C&amp;M/Service  [2136]</v>
          </cell>
          <cell r="O4072" t="str">
            <v>1060 - Completed construction not c</v>
          </cell>
          <cell r="R4072" t="str">
            <v>INSTALL</v>
          </cell>
          <cell r="S4072" t="str">
            <v>CR-Manual</v>
          </cell>
          <cell r="T4072">
            <v>201606</v>
          </cell>
          <cell r="V4072" t="str">
            <v>030.35392</v>
          </cell>
          <cell r="X4072" t="str">
            <v>Contribution</v>
          </cell>
          <cell r="Y4072">
            <v>42522</v>
          </cell>
          <cell r="AA4072" t="str">
            <v>030.021:Functional-Distribution Plt</v>
          </cell>
          <cell r="AB4072" t="str">
            <v>open</v>
          </cell>
          <cell r="AC4072" t="str">
            <v>NON 8.209 LEAK FUNCTIONAL</v>
          </cell>
          <cell r="AD4072" t="str">
            <v>00851.LKR.2136.21.N8.LEAK FNC</v>
          </cell>
          <cell r="AF4072" t="str">
            <v>Expense - No Review</v>
          </cell>
          <cell r="AG4072" t="str">
            <v>Distribution Plant</v>
          </cell>
          <cell r="AH4072" t="str">
            <v>N/A</v>
          </cell>
          <cell r="AI4072">
            <v>0</v>
          </cell>
          <cell r="AJ4072" t="str">
            <v>System Integrity</v>
          </cell>
          <cell r="AL4072">
            <v>-7671.75</v>
          </cell>
          <cell r="AM4072">
            <v>0</v>
          </cell>
        </row>
        <row r="4073">
          <cell r="F4073" t="str">
            <v>030.35399</v>
          </cell>
          <cell r="G4073">
            <v>30.35399</v>
          </cell>
          <cell r="H4073" t="str">
            <v>Taxable</v>
          </cell>
          <cell r="I4073" t="str">
            <v>030 Texas Division</v>
          </cell>
          <cell r="J4073" t="str">
            <v>021 - West Texas Rural Division</v>
          </cell>
          <cell r="K4073" t="str">
            <v>Reimbursements</v>
          </cell>
          <cell r="L4073" t="str">
            <v>Additions</v>
          </cell>
          <cell r="M4073" t="str">
            <v>Reimbursements</v>
          </cell>
          <cell r="N4073" t="str">
            <v>WTX-Permian Basin-C&amp;M/Service [2234]</v>
          </cell>
          <cell r="O4073" t="str">
            <v>1010 - Gas Plant in Service</v>
          </cell>
          <cell r="R4073" t="str">
            <v>INSTALL</v>
          </cell>
          <cell r="S4073" t="str">
            <v>CR-Manual</v>
          </cell>
          <cell r="T4073">
            <v>201606</v>
          </cell>
          <cell r="V4073" t="str">
            <v>030.35399</v>
          </cell>
          <cell r="X4073" t="str">
            <v>Contribution</v>
          </cell>
          <cell r="Y4073">
            <v>42522</v>
          </cell>
          <cell r="AA4073" t="str">
            <v>030.021:Functional-Distribution Plt</v>
          </cell>
          <cell r="AB4073" t="str">
            <v>open</v>
          </cell>
          <cell r="AC4073" t="str">
            <v>NON 8.209 LEAK FUNCTIONAL</v>
          </cell>
          <cell r="AD4073" t="str">
            <v>00850.LKR.2234.21.N8.LEAK FNC</v>
          </cell>
          <cell r="AF4073" t="str">
            <v>Expense - No Review</v>
          </cell>
          <cell r="AG4073" t="str">
            <v>Distribution Plant</v>
          </cell>
          <cell r="AH4073" t="str">
            <v>N/A</v>
          </cell>
          <cell r="AI4073">
            <v>0</v>
          </cell>
          <cell r="AJ4073" t="str">
            <v>System Integrity</v>
          </cell>
          <cell r="AL4073">
            <v>-416</v>
          </cell>
          <cell r="AM4073">
            <v>0</v>
          </cell>
        </row>
        <row r="4074">
          <cell r="F4074" t="str">
            <v>030.35544</v>
          </cell>
          <cell r="G4074">
            <v>30.355440000000002</v>
          </cell>
          <cell r="H4074" t="str">
            <v>Taxable</v>
          </cell>
          <cell r="I4074" t="str">
            <v>030 Texas Division</v>
          </cell>
          <cell r="J4074" t="str">
            <v>005 - West Texas City Plant Divisio</v>
          </cell>
          <cell r="K4074" t="str">
            <v>AIC</v>
          </cell>
          <cell r="L4074" t="str">
            <v>Additions</v>
          </cell>
          <cell r="M4074" t="str">
            <v>AIC</v>
          </cell>
          <cell r="N4074" t="str">
            <v>WTX-Permian Basin-C&amp;M/Service [2234]</v>
          </cell>
          <cell r="O4074" t="str">
            <v>1010 - Gas Plant in Service</v>
          </cell>
          <cell r="R4074" t="str">
            <v>CAPITAL</v>
          </cell>
          <cell r="S4074" t="str">
            <v>Sales Invoices</v>
          </cell>
          <cell r="T4074">
            <v>201609</v>
          </cell>
          <cell r="V4074" t="str">
            <v>030.35544</v>
          </cell>
          <cell r="X4074" t="str">
            <v>Contribution</v>
          </cell>
          <cell r="Y4074">
            <v>42614</v>
          </cell>
          <cell r="AA4074" t="str">
            <v>030.005:Functional-Distribution Plt</v>
          </cell>
          <cell r="AB4074" t="str">
            <v>open</v>
          </cell>
          <cell r="AC4074" t="str">
            <v>NON 8.209 METER LOOP FUNCTIONAL</v>
          </cell>
          <cell r="AD4074" t="str">
            <v>00103.MTR.2234.5.N8.MTRL FNC</v>
          </cell>
          <cell r="AF4074" t="str">
            <v>Capital - Exclude from Test</v>
          </cell>
          <cell r="AG4074" t="str">
            <v>Distribution Plant</v>
          </cell>
          <cell r="AH4074" t="str">
            <v>N/A</v>
          </cell>
          <cell r="AJ4074" t="str">
            <v>Growth</v>
          </cell>
          <cell r="AL4074">
            <v>-2500</v>
          </cell>
          <cell r="AM4074">
            <v>0</v>
          </cell>
        </row>
        <row r="4075">
          <cell r="F4075" t="str">
            <v>080.45490</v>
          </cell>
          <cell r="G4075">
            <v>80.454899999999995</v>
          </cell>
          <cell r="H4075" t="str">
            <v>Taxable</v>
          </cell>
          <cell r="I4075" t="str">
            <v>080 Mid - Tex Division</v>
          </cell>
          <cell r="J4075" t="str">
            <v>190 - Mid-Tex Gas Division</v>
          </cell>
          <cell r="K4075" t="str">
            <v>AIC</v>
          </cell>
          <cell r="L4075" t="str">
            <v>Additions</v>
          </cell>
          <cell r="M4075" t="str">
            <v>Contractor - AIC</v>
          </cell>
          <cell r="N4075" t="str">
            <v>MDTX-SW Reg Fort Worth C&amp;M North [4598]</v>
          </cell>
          <cell r="O4075" t="str">
            <v>1010 - Gas Plant in Service</v>
          </cell>
          <cell r="Q4075" t="str">
            <v>37602-Mains - Plastic</v>
          </cell>
          <cell r="R4075" t="str">
            <v>01202</v>
          </cell>
          <cell r="S4075" t="str">
            <v>CR-ADJUSTMENT</v>
          </cell>
          <cell r="T4075">
            <v>201511</v>
          </cell>
          <cell r="V4075" t="str">
            <v>080.45490</v>
          </cell>
          <cell r="X4075" t="str">
            <v>Contribution</v>
          </cell>
          <cell r="Y4075">
            <v>42309</v>
          </cell>
          <cell r="Z4075">
            <v>42186</v>
          </cell>
          <cell r="AA4075" t="str">
            <v>080.190:Non Funct-Distribution Plt</v>
          </cell>
          <cell r="AB4075" t="str">
            <v>posted to CPR</v>
          </cell>
          <cell r="AC4075" t="str">
            <v>INSTALL 2320 FEET OF 2 INCH PE MAIN ALONG THE STREETS OF HERITAGE PHASE 3B6 DUE TO CUSTOMER GROWTH.DEVELOPER INSTALLED FACILITY. B ONEY</v>
          </cell>
          <cell r="AD4075" t="str">
            <v>080.190.4598.CA.1301.HER3B6</v>
          </cell>
          <cell r="AE4075" t="str">
            <v>190000</v>
          </cell>
          <cell r="AF4075" t="str">
            <v>Capital 2015 Conversion</v>
          </cell>
          <cell r="AG4075" t="str">
            <v>Distribution Plant</v>
          </cell>
          <cell r="AH4075" t="str">
            <v>N/A</v>
          </cell>
          <cell r="AI4075" t="str">
            <v>Install 2320 feet of 2 inch PE main to serve a new 35 lot subdivision named Heritage Phase 3B6. This project is located in the City of Fort Worth, Tarrant County, Texas.  This is a developer installed project with  WAS.  Mission Site Services is the contractor</v>
          </cell>
          <cell r="AJ4075" t="str">
            <v>Growth</v>
          </cell>
          <cell r="AK4075">
            <v>42186</v>
          </cell>
          <cell r="AL4075">
            <v>-28850</v>
          </cell>
          <cell r="AM4075">
            <v>0</v>
          </cell>
        </row>
        <row r="4076">
          <cell r="F4076" t="str">
            <v>080.45637</v>
          </cell>
          <cell r="G4076">
            <v>80.456370000000007</v>
          </cell>
          <cell r="H4076" t="str">
            <v>Taxable</v>
          </cell>
          <cell r="I4076" t="str">
            <v>080 Mid - Tex Division</v>
          </cell>
          <cell r="J4076" t="str">
            <v>190 - Mid-Tex Gas Division</v>
          </cell>
          <cell r="K4076" t="str">
            <v>AIC</v>
          </cell>
          <cell r="L4076" t="str">
            <v>Additions</v>
          </cell>
          <cell r="M4076" t="str">
            <v>Contractor - AIC</v>
          </cell>
          <cell r="N4076" t="str">
            <v>MDTX-SW Reg Arlington District C&amp;M [4591]</v>
          </cell>
          <cell r="O4076" t="str">
            <v>1010 - Gas Plant in Service</v>
          </cell>
          <cell r="Q4076" t="str">
            <v>37602-Mains - Plastic</v>
          </cell>
          <cell r="R4076" t="str">
            <v>01202</v>
          </cell>
          <cell r="S4076" t="str">
            <v>CR-ADJUSTMENT</v>
          </cell>
          <cell r="T4076">
            <v>201512</v>
          </cell>
          <cell r="V4076" t="str">
            <v>080.45637</v>
          </cell>
          <cell r="X4076" t="str">
            <v>Contribution</v>
          </cell>
          <cell r="Y4076">
            <v>42339</v>
          </cell>
          <cell r="Z4076">
            <v>42178</v>
          </cell>
          <cell r="AA4076" t="str">
            <v>080.190:Non Funct-Distribution Plt</v>
          </cell>
          <cell r="AB4076" t="str">
            <v>posted to CPR</v>
          </cell>
          <cell r="AC4076" t="str">
            <v>INSTALL 2000 FEET OF 2 INCH POLY ALONG THE STREETS OF VINTAGE DRIVE, SUBLETT CREEK COURT, AND CORAL COVE COURT DUE TO CUSTOMER GROWTH. DEVELOPER INSTALLED FACILITY FUNDED BY A WAS AGREEMENT</v>
          </cell>
          <cell r="AD4076" t="str">
            <v>080.190.4591.CA.1301.FANNFARM</v>
          </cell>
          <cell r="AE4076" t="str">
            <v>190000</v>
          </cell>
          <cell r="AF4076" t="str">
            <v>Capital 2015 Conversion</v>
          </cell>
          <cell r="AG4076" t="str">
            <v>Distribution Plant</v>
          </cell>
          <cell r="AH4076" t="str">
            <v>N/A</v>
          </cell>
          <cell r="AI4076" t="str">
            <v>INSTALL 2000 FEET OF 2 INCH POLY ALONG THE STREETS OF VINTAGE DRIVE, SUBLETT CREEK COURT, AND CORAL COVE COURT DUE TO CUSTOMER GROWTH. NEW SUBDIVISION, FANNIN FARMS 3C. CITY OF ARLINGTON, TARRANT COUNTY, TEXAS. DEVELOPER INSTALLED FACILITY, FUNDED BY A WAS AGREEMENT. APPROVED BY SYSTEM PLANNING AND OPERATIONS. NOTIFICATION SENT TO MARKETING. FCC JOHN SMITH. PM STAN BRECKENRIDGE</v>
          </cell>
          <cell r="AJ4076" t="str">
            <v>Growth</v>
          </cell>
          <cell r="AK4076">
            <v>42178</v>
          </cell>
          <cell r="AL4076">
            <v>-24636</v>
          </cell>
          <cell r="AM4076">
            <v>0</v>
          </cell>
        </row>
        <row r="4077">
          <cell r="F4077" t="str">
            <v>080.44221</v>
          </cell>
          <cell r="G4077">
            <v>80.442210000000003</v>
          </cell>
          <cell r="H4077" t="str">
            <v>Taxable</v>
          </cell>
          <cell r="I4077" t="str">
            <v>080 Mid - Tex Division</v>
          </cell>
          <cell r="J4077" t="str">
            <v>190 - Mid-Tex Gas Division</v>
          </cell>
          <cell r="K4077" t="str">
            <v>AIC</v>
          </cell>
          <cell r="L4077" t="str">
            <v>Additions</v>
          </cell>
          <cell r="M4077" t="str">
            <v>Contractor - AIC</v>
          </cell>
          <cell r="N4077" t="str">
            <v>MDTX-North Reg Sherman District C&amp;M [4243]</v>
          </cell>
          <cell r="O4077" t="str">
            <v>1010 - Gas Plant in Service</v>
          </cell>
          <cell r="Q4077" t="str">
            <v>37602-Mains - Plastic</v>
          </cell>
          <cell r="R4077" t="str">
            <v>01208</v>
          </cell>
          <cell r="S4077" t="str">
            <v>CR-ADJUSTMENT</v>
          </cell>
          <cell r="T4077">
            <v>201604</v>
          </cell>
          <cell r="V4077" t="str">
            <v>080.44221</v>
          </cell>
          <cell r="X4077" t="str">
            <v>Contribution</v>
          </cell>
          <cell r="Y4077">
            <v>42461</v>
          </cell>
          <cell r="Z4077">
            <v>42276</v>
          </cell>
          <cell r="AA4077" t="str">
            <v>080.190:Non Funct-Distribution Plt</v>
          </cell>
          <cell r="AB4077" t="str">
            <v>posted to CPR</v>
          </cell>
          <cell r="AC4077" t="str">
            <v>INSTALL 850 FT OF 8 INCH 4,247 FT OF 6 INCH AND 495 FT OF 4 INCH INTERMEDIATE PRESSURE POLY MAINS ALONG THE STREETS OF SADDLE CREEK ADDITION PHASE 1 DUE TO CUSTOMER GROWTH.</v>
          </cell>
          <cell r="AD4077" t="str">
            <v>080.190.4243.CA.1301.SADDLECK</v>
          </cell>
          <cell r="AE4077" t="str">
            <v>190000</v>
          </cell>
          <cell r="AF4077" t="str">
            <v>Capital - Exclude from Test</v>
          </cell>
          <cell r="AG4077" t="str">
            <v>Distribution Plant</v>
          </cell>
          <cell r="AH4077" t="str">
            <v>N/A</v>
          </cell>
          <cell r="AI4077" t="str">
            <v>Install 850 ft of 8 inch, 4,247 ft of 6 inch and 495 ft of 4 inch intermediate poly mains to serve addition known as Saddle Creek located in Denison, Texas within Grayson County.  Project will be completed utilizing a W.A.S. agreement executed between Covenant Development, LLC; Mission Site Services, LLC and Atmos Energy.  Project design approved by System Planning with funding approved by Investment Strategies Marvin Fugitt and Operations Director Danny Johnson.  Project will be installed under the direction of FCC Johnny Martin.  Project design and approvals submitted by Darrell White Project Specialist 05.01.15</v>
          </cell>
          <cell r="AJ4077" t="str">
            <v>Growth</v>
          </cell>
          <cell r="AK4077">
            <v>42276</v>
          </cell>
          <cell r="AL4077">
            <v>-20600</v>
          </cell>
          <cell r="AM4077">
            <v>0</v>
          </cell>
        </row>
        <row r="4078">
          <cell r="F4078" t="str">
            <v>080.45530</v>
          </cell>
          <cell r="G4078">
            <v>80.455299999999994</v>
          </cell>
          <cell r="H4078" t="str">
            <v>Taxable</v>
          </cell>
          <cell r="I4078" t="str">
            <v>080 Mid - Tex Division</v>
          </cell>
          <cell r="J4078" t="str">
            <v>190 - Mid-Tex Gas Division</v>
          </cell>
          <cell r="K4078" t="str">
            <v>AIC</v>
          </cell>
          <cell r="L4078" t="str">
            <v>Additions</v>
          </cell>
          <cell r="M4078" t="str">
            <v>Contractor - AIC</v>
          </cell>
          <cell r="N4078" t="str">
            <v>MDTX-SE Reg Dallas C&amp;M Central [4576]</v>
          </cell>
          <cell r="O4078" t="str">
            <v>1010 - Gas Plant in Service</v>
          </cell>
          <cell r="Q4078" t="str">
            <v>38000-Services</v>
          </cell>
          <cell r="R4078" t="str">
            <v>02202</v>
          </cell>
          <cell r="S4078" t="str">
            <v>CR-ADJUSTMENT</v>
          </cell>
          <cell r="T4078">
            <v>201510</v>
          </cell>
          <cell r="V4078" t="str">
            <v>080.45530</v>
          </cell>
          <cell r="X4078" t="str">
            <v>Contribution</v>
          </cell>
          <cell r="Y4078">
            <v>42278</v>
          </cell>
          <cell r="Z4078">
            <v>41995</v>
          </cell>
          <cell r="AA4078" t="str">
            <v>080.190:Non Funct-Distribution Plt</v>
          </cell>
          <cell r="AB4078" t="str">
            <v>posted to CPR</v>
          </cell>
          <cell r="AC4078" t="str">
            <v>INSTALL 250 FEET OF 4 INCH POLY MAIN OFF OF IRVING AVENUE WEST OF OAK LAWN AND TWO  2 INCH POLY SERVICES TO SERVE TURTLE CREEK VILLAGE DUE TO CUSTOMER GROWTH. DEVELOPER INSTALLED FACILITY.</v>
          </cell>
          <cell r="AD4078" t="str">
            <v>080.190.4576.CA.1316.3878OKLN</v>
          </cell>
          <cell r="AE4078" t="str">
            <v>190000</v>
          </cell>
          <cell r="AF4078" t="str">
            <v>Capital 2015 Conversion</v>
          </cell>
          <cell r="AG4078" t="str">
            <v>Distribution Plant</v>
          </cell>
          <cell r="AH4078" t="str">
            <v>N/A</v>
          </cell>
          <cell r="AI4078" t="str">
            <v>Provide gas service to a new commercial developement named Turtle Creek Village. It is proposed to install the necessary distribution facilities to meet this customers load requirements as requested by the developer as Shown on this Project. Facilities include the installation of 250 feet of 4 inch PE  main and Two 2 inch pe service lines. Project is located in City of Dallas, Dallas County.  This project is a developer installed project with a WAS Agreement in place.  FCC Larry Nichols PM T.J. Hunter,</v>
          </cell>
          <cell r="AJ4078" t="str">
            <v>Growth</v>
          </cell>
          <cell r="AK4078">
            <v>41995</v>
          </cell>
          <cell r="AL4078">
            <v>-825.42</v>
          </cell>
          <cell r="AM4078">
            <v>0</v>
          </cell>
        </row>
        <row r="4079">
          <cell r="F4079" t="str">
            <v>080.44398</v>
          </cell>
          <cell r="G4079">
            <v>80.443979999999996</v>
          </cell>
          <cell r="H4079" t="str">
            <v>Taxable</v>
          </cell>
          <cell r="I4079" t="str">
            <v>080 Mid - Tex Division</v>
          </cell>
          <cell r="J4079" t="str">
            <v>190 - Mid-Tex Gas Division</v>
          </cell>
          <cell r="K4079" t="str">
            <v>AIC</v>
          </cell>
          <cell r="L4079" t="str">
            <v>Additions</v>
          </cell>
          <cell r="M4079" t="str">
            <v>Contractor - AIC</v>
          </cell>
          <cell r="N4079" t="str">
            <v>MDTX-North Reg McKinney District [4563]</v>
          </cell>
          <cell r="O4079" t="str">
            <v>1010 - Gas Plant in Service</v>
          </cell>
          <cell r="Q4079" t="str">
            <v>37602-Mains - Plastic</v>
          </cell>
          <cell r="R4079" t="str">
            <v>01206</v>
          </cell>
          <cell r="S4079" t="str">
            <v>CR-ADJUSTMENT</v>
          </cell>
          <cell r="T4079">
            <v>201511</v>
          </cell>
          <cell r="V4079" t="str">
            <v>080.44398</v>
          </cell>
          <cell r="X4079" t="str">
            <v>Contribution</v>
          </cell>
          <cell r="Y4079">
            <v>42309</v>
          </cell>
          <cell r="Z4079">
            <v>42285</v>
          </cell>
          <cell r="AA4079" t="str">
            <v>080.190:Non Funct-Distribution Plt</v>
          </cell>
          <cell r="AB4079" t="str">
            <v>posted to CPR</v>
          </cell>
          <cell r="AC4079" t="str">
            <v>WAS PROJECT, PARKER RANCH IN PARKER, TX AT CHAPPARREL AND SPRINGHILL.  INSTALL 8,770 FEET OF 2-INCH AND 2,400 FEET OF 4-INCH HDPE IP MAIN ALONG THE STREETS OF PARKER RANCH ESTATES, PHASE 1 DUE TO CUSTOMER GROWTH. DEVELOPER INSTALLED FACILITY.</v>
          </cell>
          <cell r="AD4079" t="str">
            <v>080.190.4563.CA.1301.PRKRANC1</v>
          </cell>
          <cell r="AE4079" t="str">
            <v>190000</v>
          </cell>
          <cell r="AF4079" t="str">
            <v>Capital - Exclude from Test</v>
          </cell>
          <cell r="AG4079" t="str">
            <v>Distribution Plant</v>
          </cell>
          <cell r="AH4079" t="str">
            <v>N/A</v>
          </cell>
          <cell r="AI4079" t="str">
            <v>WAS Project, Parker Ranch Estates in Parker Tx at Chapparrel and Springhill - Install approximately 8,770 feet of 2-inch and 2,400 feet of 4-inch HDPE IP main. Install 19 short companion stubs, 11 long companion stubs, 4 short individual stubs, and 3 long individual stubs along the streets of the Parker Ranch Estates, Phase 1 subdivision due to customer growth. Approximately 67 new homes will be built on this phase of the development. This is a developer installed facility, paid for by the developer as part of a WAS agreement. Project has been reviewed and approved by Marketing and Planning and is located in the City of Parker, Collin County. FCC R. Ballinger, Gene Neely and C. Thomas, PS D. Coker.</v>
          </cell>
          <cell r="AJ4079" t="str">
            <v>Growth</v>
          </cell>
          <cell r="AK4079">
            <v>42285</v>
          </cell>
          <cell r="AL4079">
            <v>-44.73</v>
          </cell>
          <cell r="AM4079">
            <v>0</v>
          </cell>
        </row>
        <row r="4080">
          <cell r="F4080" t="str">
            <v>080.46483</v>
          </cell>
          <cell r="G4080">
            <v>80.464830000000006</v>
          </cell>
          <cell r="H4080" t="str">
            <v>Taxable</v>
          </cell>
          <cell r="I4080" t="str">
            <v>080 Mid - Tex Division</v>
          </cell>
          <cell r="J4080" t="str">
            <v>190 - Mid-Tex Gas Division</v>
          </cell>
          <cell r="K4080" t="str">
            <v>AIC</v>
          </cell>
          <cell r="L4080" t="str">
            <v>Additions</v>
          </cell>
          <cell r="M4080" t="str">
            <v>Contractor - AIC</v>
          </cell>
          <cell r="N4080" t="str">
            <v>MDTX-SW Region Round Rock West [4337]</v>
          </cell>
          <cell r="O4080" t="str">
            <v>1010 - Gas Plant in Service</v>
          </cell>
          <cell r="Q4080" t="str">
            <v>37602-Mains - Plastic</v>
          </cell>
          <cell r="R4080" t="str">
            <v>01204</v>
          </cell>
          <cell r="S4080" t="str">
            <v>CR-ADJUSTMENT</v>
          </cell>
          <cell r="T4080">
            <v>201512</v>
          </cell>
          <cell r="V4080" t="str">
            <v>080.46483</v>
          </cell>
          <cell r="X4080" t="str">
            <v>Contribution</v>
          </cell>
          <cell r="Y4080">
            <v>42339</v>
          </cell>
          <cell r="Z4080">
            <v>42258</v>
          </cell>
          <cell r="AA4080" t="str">
            <v>080.190:Non Funct-Distribution Plt</v>
          </cell>
          <cell r="AB4080" t="str">
            <v>posted to CPR</v>
          </cell>
          <cell r="AC4080" t="str">
            <v>INSTALL 893 FEET OF 4 INCH AND 1437 FEET OF 2 INCH POLY ALONG THE STREET OF SIENA PHASE 1 SECTION 5 DUE TO CUSTOMER GROWTH.</v>
          </cell>
          <cell r="AD4080" t="str">
            <v>080.190.4437.CA.1301.SP1S5</v>
          </cell>
          <cell r="AE4080" t="str">
            <v>190000</v>
          </cell>
          <cell r="AF4080" t="str">
            <v>Capital 2015 Conversion</v>
          </cell>
          <cell r="AG4080" t="str">
            <v>Distribution Plant</v>
          </cell>
          <cell r="AH4080" t="str">
            <v>N/A</v>
          </cell>
          <cell r="AI4080" t="str">
            <v>Activity Code 1301. To install approx.893 feet of 4 inch IP Poly II main and approx. 1,437 feet of 2 inch IP Poly II main with 17- .75 inch poly short side service stubs and 16- .75 inch poly long side service stubs to serve 62 lots in Siena Phase 1 Section 5 on Corsica Loop and Casstello Drive Round Rock, Texas Williamson County. The Developer is SEDC DEVCO North Inc. The calculated AIC amount is $70,980.67, the job was looked at and approved by Planning on 10/28/2014 and by Asset Investment Strategy on 11/19/2014 and by Operations Manger Jerry Spinks on 11/19/2014. John Raymer PS and Shane Stark FCC.</v>
          </cell>
          <cell r="AJ4080" t="str">
            <v>Growth</v>
          </cell>
          <cell r="AK4080">
            <v>42258</v>
          </cell>
          <cell r="AL4080">
            <v>-28096.71</v>
          </cell>
          <cell r="AM4080">
            <v>0</v>
          </cell>
        </row>
        <row r="4081">
          <cell r="F4081" t="str">
            <v>030.35459</v>
          </cell>
          <cell r="G4081">
            <v>30.354590000000002</v>
          </cell>
          <cell r="H4081" t="str">
            <v>Taxable</v>
          </cell>
          <cell r="I4081" t="str">
            <v>030 Texas Division</v>
          </cell>
          <cell r="J4081" t="str">
            <v>005 - West Texas City Plant Divisio</v>
          </cell>
          <cell r="K4081" t="str">
            <v>Reimbursements</v>
          </cell>
          <cell r="L4081" t="str">
            <v>Additions</v>
          </cell>
          <cell r="M4081" t="str">
            <v>Reimbursements</v>
          </cell>
          <cell r="N4081" t="str">
            <v>WTX-Permian Basin-C&amp;M/Service [2234]</v>
          </cell>
          <cell r="O4081" t="str">
            <v>1010 - Gas Plant in Service</v>
          </cell>
          <cell r="R4081" t="str">
            <v>CAPITAL</v>
          </cell>
          <cell r="S4081" t="str">
            <v>Sales Invoices</v>
          </cell>
          <cell r="T4081">
            <v>201606</v>
          </cell>
          <cell r="V4081" t="str">
            <v>030.35459</v>
          </cell>
          <cell r="X4081" t="str">
            <v>Contribution</v>
          </cell>
          <cell r="Y4081">
            <v>42522</v>
          </cell>
          <cell r="AA4081" t="str">
            <v>030.005:Functional-Distribution Plt</v>
          </cell>
          <cell r="AB4081" t="str">
            <v>open</v>
          </cell>
          <cell r="AC4081" t="str">
            <v>NON 8.209 MTRLP FUNCTIONAL</v>
          </cell>
          <cell r="AD4081" t="str">
            <v>00086.MTR.2234.5.N8.MTRL FNC</v>
          </cell>
          <cell r="AF4081" t="str">
            <v>Expense - No Review</v>
          </cell>
          <cell r="AG4081" t="str">
            <v>Distribution Plant</v>
          </cell>
          <cell r="AH4081" t="str">
            <v>N/A</v>
          </cell>
          <cell r="AI4081">
            <v>0</v>
          </cell>
          <cell r="AJ4081" t="str">
            <v>System Integrity</v>
          </cell>
          <cell r="AL4081">
            <v>-631.20000000000005</v>
          </cell>
          <cell r="AM4081">
            <v>0</v>
          </cell>
        </row>
        <row r="4082">
          <cell r="F4082" t="str">
            <v>070.30540</v>
          </cell>
          <cell r="G4082">
            <v>70.305400000000006</v>
          </cell>
          <cell r="H4082" t="str">
            <v>Taxable</v>
          </cell>
          <cell r="I4082" t="str">
            <v>070 Mississippi</v>
          </cell>
          <cell r="J4082" t="str">
            <v>170 - MVG Division</v>
          </cell>
          <cell r="K4082" t="str">
            <v>Reimbursements</v>
          </cell>
          <cell r="L4082" t="str">
            <v>Additions</v>
          </cell>
          <cell r="M4082" t="str">
            <v>Reimbursements</v>
          </cell>
          <cell r="N4082" t="str">
            <v>MS-Clarksdale-Operations [5135]</v>
          </cell>
          <cell r="O4082" t="str">
            <v>1060 - Completed construction not c</v>
          </cell>
          <cell r="R4082" t="str">
            <v>INSTALL</v>
          </cell>
          <cell r="S4082" t="str">
            <v>Credit Memos</v>
          </cell>
          <cell r="T4082">
            <v>201603</v>
          </cell>
          <cell r="V4082" t="str">
            <v>070.30540</v>
          </cell>
          <cell r="X4082" t="str">
            <v>Contribution</v>
          </cell>
          <cell r="Y4082">
            <v>42430</v>
          </cell>
          <cell r="AA4082" t="str">
            <v>070.170:Functional-Distribution Plt</v>
          </cell>
          <cell r="AB4082" t="str">
            <v>open</v>
          </cell>
          <cell r="AC4082" t="str">
            <v>CLARKSDALE SYSTEM INTEGRITY ACCELERATED LEAK MAIN REPAIRS</v>
          </cell>
          <cell r="AD4082" t="str">
            <v>070.5135.SI.ACCLEAK.MAIN</v>
          </cell>
          <cell r="AF4082" t="str">
            <v>Expense - No Review</v>
          </cell>
          <cell r="AG4082" t="str">
            <v>Distribution Plant</v>
          </cell>
          <cell r="AH4082" t="str">
            <v>N/A</v>
          </cell>
          <cell r="AI4082">
            <v>0</v>
          </cell>
          <cell r="AJ4082" t="str">
            <v>System Integrity</v>
          </cell>
          <cell r="AL4082">
            <v>1720.79</v>
          </cell>
          <cell r="AM4082">
            <v>0</v>
          </cell>
        </row>
        <row r="4083">
          <cell r="F4083" t="str">
            <v>080.47297</v>
          </cell>
          <cell r="G4083">
            <v>80.472970000000004</v>
          </cell>
          <cell r="H4083" t="str">
            <v>Taxable</v>
          </cell>
          <cell r="I4083" t="str">
            <v>080 Mid - Tex Division</v>
          </cell>
          <cell r="J4083" t="str">
            <v>190 - Mid-Tex Gas Division</v>
          </cell>
          <cell r="K4083" t="str">
            <v>AIC</v>
          </cell>
          <cell r="L4083" t="str">
            <v>Additions</v>
          </cell>
          <cell r="M4083" t="str">
            <v>Contractor - AIC</v>
          </cell>
          <cell r="N4083" t="str">
            <v>MDTX-North Reg McKinney District [4563]</v>
          </cell>
          <cell r="O4083" t="str">
            <v>1010 - Gas Plant in Service</v>
          </cell>
          <cell r="Q4083" t="str">
            <v>37602-Mains - Plastic</v>
          </cell>
          <cell r="R4083" t="str">
            <v>01202</v>
          </cell>
          <cell r="S4083" t="str">
            <v>CR-ADJUSTMENT</v>
          </cell>
          <cell r="T4083">
            <v>201603</v>
          </cell>
          <cell r="V4083" t="str">
            <v>080.47297</v>
          </cell>
          <cell r="X4083" t="str">
            <v>Contribution</v>
          </cell>
          <cell r="Y4083">
            <v>42430</v>
          </cell>
          <cell r="Z4083">
            <v>42270</v>
          </cell>
          <cell r="AA4083" t="str">
            <v>080.190:Non Funct-Distribution Plt</v>
          </cell>
          <cell r="AB4083" t="str">
            <v>posted to CPR</v>
          </cell>
          <cell r="AC4083" t="str">
            <v>COLLIN COUNTY, MCKINNEY, TX.  WAS PROJECT.  INSTALL 11,120 FEET OF 2 INCH HDPE ALONG THE STREETS OF ARTESTIA NORTH PHASE 1 DUE TO CUSTOMER GROWTH.</v>
          </cell>
          <cell r="AD4083" t="str">
            <v>080.190.4563.CA.1301.ARTON</v>
          </cell>
          <cell r="AE4083" t="str">
            <v>190000</v>
          </cell>
          <cell r="AF4083" t="str">
            <v>Capital - Exclude from Test</v>
          </cell>
          <cell r="AG4083" t="str">
            <v>Distribution Plant</v>
          </cell>
          <cell r="AH4083" t="str">
            <v>N/A</v>
          </cell>
          <cell r="AI4083" t="str">
            <v>Collin County, Prosper, TX. WAS project.  Install approximately 11,120 feet of 2-inch HDPE IP main. Install 86 short companion stubs, 36 long companion stub, 6 short individual stubs, 3 long individual 3/4" stubs along the streets of Artestia North Phase 1 due to customer growth. Approximately 256 new homes will be built in this development. This is a developer installed facility. Project has been reviewed and approved by Marketing and Planning.  FCC R. Ballinger, Gene Neely and C. Thomas, PM is D. Coker.</v>
          </cell>
          <cell r="AJ4083" t="str">
            <v>Growth</v>
          </cell>
          <cell r="AK4083">
            <v>42270</v>
          </cell>
          <cell r="AL4083">
            <v>-124012.37</v>
          </cell>
          <cell r="AM4083">
            <v>0</v>
          </cell>
        </row>
        <row r="4084">
          <cell r="F4084" t="str">
            <v>080.49464</v>
          </cell>
          <cell r="G4084">
            <v>80.494640000000004</v>
          </cell>
          <cell r="H4084" t="str">
            <v>Taxable</v>
          </cell>
          <cell r="I4084" t="str">
            <v>080 Mid - Tex Division</v>
          </cell>
          <cell r="J4084" t="str">
            <v>190 - Mid-Tex Gas Division</v>
          </cell>
          <cell r="K4084" t="str">
            <v>AIC</v>
          </cell>
          <cell r="L4084" t="str">
            <v>Additions</v>
          </cell>
          <cell r="M4084" t="str">
            <v>Contractor - AIC</v>
          </cell>
          <cell r="N4084" t="str">
            <v>MDTX-SE Reg Bryan North [4335]</v>
          </cell>
          <cell r="O4084" t="str">
            <v>1010 - Gas Plant in Service</v>
          </cell>
          <cell r="Q4084" t="str">
            <v>37602-Mains - Plastic</v>
          </cell>
          <cell r="R4084" t="str">
            <v>01202</v>
          </cell>
          <cell r="S4084" t="str">
            <v>CR-ADJUSTMENT</v>
          </cell>
          <cell r="T4084">
            <v>201601</v>
          </cell>
          <cell r="V4084" t="str">
            <v>080.49464</v>
          </cell>
          <cell r="X4084" t="str">
            <v>Contribution</v>
          </cell>
          <cell r="Y4084">
            <v>42370</v>
          </cell>
          <cell r="Z4084">
            <v>42319</v>
          </cell>
          <cell r="AA4084" t="str">
            <v>080.190:Non Funct-Distribution Plt</v>
          </cell>
          <cell r="AB4084" t="str">
            <v>posted to CPR</v>
          </cell>
          <cell r="AC4084" t="str">
            <v>INSTALL 915 FEET OF 4 INCH POLY AND 640 FEET OF 2 INCH POLY ALONG THE STREETS OF CASTLEGATE 107 DUE TO CUSTOMER GROWTH.  DEVELOPER INSTALLED FACILITY</v>
          </cell>
          <cell r="AD4084" t="str">
            <v>080.190.4336.CA.1301.CASTG107</v>
          </cell>
          <cell r="AE4084" t="str">
            <v>190000</v>
          </cell>
          <cell r="AF4084" t="str">
            <v>Capital - Exclude from Test</v>
          </cell>
          <cell r="AG4084" t="str">
            <v>Distribution Plant</v>
          </cell>
          <cell r="AH4084" t="str">
            <v>N/A</v>
          </cell>
          <cell r="AI4084" t="str">
            <v>Provide gas service to a new 41 lot residential subdivision named Castlegate Section 107 as requested by the developer and recommended by Distribution Planning.  Facilities include the installation of 915 linear feet of 4-inch poly II and 640 linear feet of 2-inch main within the streets of Castlegate II.   Project is located in City of College Station, Brazos County.  Standard WAS Agreement.  Atmos PS ¿Luis Cisneros, FCC ¿ Otto Tijerina</v>
          </cell>
          <cell r="AJ4084" t="str">
            <v>Growth</v>
          </cell>
          <cell r="AK4084">
            <v>42319</v>
          </cell>
          <cell r="AL4084">
            <v>-1306.46</v>
          </cell>
          <cell r="AM4084">
            <v>0</v>
          </cell>
        </row>
        <row r="4085">
          <cell r="F4085" t="str">
            <v>050.41918</v>
          </cell>
          <cell r="G4085">
            <v>50.419179999999997</v>
          </cell>
          <cell r="H4085" t="str">
            <v>Taxable</v>
          </cell>
          <cell r="I4085" t="str">
            <v>050 Mid-States Division</v>
          </cell>
          <cell r="J4085" t="str">
            <v>093 - Tennessee Division</v>
          </cell>
          <cell r="K4085" t="str">
            <v>AIC</v>
          </cell>
          <cell r="L4085" t="str">
            <v>Additions</v>
          </cell>
          <cell r="M4085" t="str">
            <v>AIC</v>
          </cell>
          <cell r="N4085" t="str">
            <v>KMD-Bristol/Marion-C&amp;M/Service [3439]</v>
          </cell>
          <cell r="O4085" t="str">
            <v>1010 - Gas Plant in Service</v>
          </cell>
          <cell r="R4085" t="str">
            <v>98200</v>
          </cell>
          <cell r="S4085" t="str">
            <v>CR-Manual</v>
          </cell>
          <cell r="T4085">
            <v>201601</v>
          </cell>
          <cell r="V4085" t="str">
            <v>050.41918</v>
          </cell>
          <cell r="X4085" t="str">
            <v>Contribution</v>
          </cell>
          <cell r="Y4085">
            <v>42370</v>
          </cell>
          <cell r="Z4085">
            <v>42356</v>
          </cell>
          <cell r="AA4085" t="str">
            <v>050.093:Non Funct-Distribution Plt</v>
          </cell>
          <cell r="AB4085" t="str">
            <v>posted to CPR</v>
          </cell>
          <cell r="AC4085" t="str">
            <v>PROPOSED TO INSTALL APPROX 500 FT OF HD PE PIPE ALONG STEADMAN RD FROM NEAR SR 357 AIRPORT PKWY TO SERVE ONE COMMERCIAL CUSTOMER AT THIS TIME</v>
          </cell>
          <cell r="AD4085" t="str">
            <v>050.093.3439.SR357STEADMAN.RD</v>
          </cell>
          <cell r="AE4085" t="str">
            <v>093000</v>
          </cell>
          <cell r="AF4085" t="str">
            <v>Capital - Exclude from Test</v>
          </cell>
          <cell r="AG4085" t="str">
            <v>Distribution Plant</v>
          </cell>
          <cell r="AH4085" t="str">
            <v>N/A</v>
          </cell>
          <cell r="AI4085" t="str">
            <v>PROPOSED TO INSTALL APPROX 500 FT OF HD PE PIPE ALONG STEADMAN RD FROM NEAR SR 357 AIRPORT PKWY TO SERVE ONE COMMERCIAL CUSTOMER AT THIS TIME AIC $3100</v>
          </cell>
          <cell r="AJ4085" t="str">
            <v>Growth</v>
          </cell>
          <cell r="AK4085">
            <v>42374</v>
          </cell>
          <cell r="AL4085">
            <v>-3100</v>
          </cell>
          <cell r="AM4085">
            <v>0</v>
          </cell>
        </row>
        <row r="4086">
          <cell r="F4086" t="str">
            <v>080.49866</v>
          </cell>
          <cell r="G4086">
            <v>80.498660000000001</v>
          </cell>
          <cell r="H4086" t="str">
            <v>Taxable</v>
          </cell>
          <cell r="I4086" t="str">
            <v>080 Mid - Tex Division</v>
          </cell>
          <cell r="J4086" t="str">
            <v>190 - Mid-Tex Gas Division</v>
          </cell>
          <cell r="K4086" t="str">
            <v>AIC</v>
          </cell>
          <cell r="L4086" t="str">
            <v>Additions</v>
          </cell>
          <cell r="M4086" t="str">
            <v>Contractor - AIC</v>
          </cell>
          <cell r="N4086" t="str">
            <v>MDTX-SW Region Round Rock West [4337]</v>
          </cell>
          <cell r="O4086" t="str">
            <v>1010 - Gas Plant in Service</v>
          </cell>
          <cell r="Q4086" t="str">
            <v>37602-Mains - Plastic</v>
          </cell>
          <cell r="R4086" t="str">
            <v>01206</v>
          </cell>
          <cell r="S4086" t="str">
            <v>CR-ADJUSTMENT</v>
          </cell>
          <cell r="T4086">
            <v>201605</v>
          </cell>
          <cell r="V4086" t="str">
            <v>080.49866</v>
          </cell>
          <cell r="X4086" t="str">
            <v>Contribution</v>
          </cell>
          <cell r="Y4086">
            <v>42491</v>
          </cell>
          <cell r="Z4086">
            <v>42489</v>
          </cell>
          <cell r="AA4086" t="str">
            <v>080.190:Non Funct-Distribution Plt</v>
          </cell>
          <cell r="AB4086" t="str">
            <v>posted to CPR</v>
          </cell>
          <cell r="AC4086" t="str">
            <v>INSTALL FACILITIES, 645 FEET OF 6 INCH POLY MAIN AND 40 FEET OF 4 INCH POLY MAIN WITHIN THE STREETS OF HUTTO CROSSING DUE TO CUSTOMER GROWTH. DEVELOPER INSTALLED FACILITY.</v>
          </cell>
          <cell r="AD4086" t="str">
            <v>080.190.4337.CA.1330.HUTX2OFF</v>
          </cell>
          <cell r="AE4086" t="str">
            <v>190000</v>
          </cell>
          <cell r="AF4086" t="str">
            <v>Capital - Exclude from Test</v>
          </cell>
          <cell r="AG4086" t="str">
            <v>Distribution Plant</v>
          </cell>
          <cell r="AH4086" t="str">
            <v>N/A</v>
          </cell>
          <cell r="AI4086" t="str">
            <v>CITY OF HUTTO, COUNTY OF WILLIAMSON, STATE OF TEXAS. OFFSITE MAIN EXTENSION TO SERVE HUTTO CROSSING PHASE 2 ON CARL STERN BOULEVARD. INSTALL APPROXIMATELY 645 LF OF 6 INCH IP PE MAIN AND APPROXIMATELY 40 LF OF 4 INCH IP PE MAIN ALONG CARL STERN. THIS WILL BE A WAS AGREEMENT BETWEEN ATMOS ENERGY AND HUTTO OPTION MEZZ HOLDINGS, LLC. RECOMMENDED BY SYSTEM PLANNING, APPROVED BY INVESTMENT STRATEGY AND REGION OPERATIONS MANAGER. THE PROJECT MANAGER IS BRAD CROSSWHITE AND THE FIELD CONSTRUCTION COORDINATOR IS DAVID DOBERNECKI.</v>
          </cell>
          <cell r="AJ4086" t="str">
            <v>Growth</v>
          </cell>
          <cell r="AK4086">
            <v>42489</v>
          </cell>
          <cell r="AL4086">
            <v>-22768.76</v>
          </cell>
          <cell r="AM4086">
            <v>0</v>
          </cell>
        </row>
        <row r="4087">
          <cell r="F4087" t="str">
            <v>080.50238</v>
          </cell>
          <cell r="G4087">
            <v>80.502380000000002</v>
          </cell>
          <cell r="H4087" t="str">
            <v>Taxable</v>
          </cell>
          <cell r="I4087" t="str">
            <v>080 Mid - Tex Division</v>
          </cell>
          <cell r="J4087" t="str">
            <v>190 - Mid-Tex Gas Division</v>
          </cell>
          <cell r="K4087" t="str">
            <v>AIC</v>
          </cell>
          <cell r="L4087" t="str">
            <v>Additions</v>
          </cell>
          <cell r="M4087" t="str">
            <v>Contractor - AIC</v>
          </cell>
          <cell r="N4087" t="str">
            <v>MDTX-SE Reg Bryan North [4335]</v>
          </cell>
          <cell r="O4087" t="str">
            <v>1010 - Gas Plant in Service</v>
          </cell>
          <cell r="Q4087" t="str">
            <v>37602-Mains - Plastic</v>
          </cell>
          <cell r="R4087" t="str">
            <v>01202</v>
          </cell>
          <cell r="S4087" t="str">
            <v>CR-ADJUSTMENT</v>
          </cell>
          <cell r="T4087">
            <v>201602</v>
          </cell>
          <cell r="V4087" t="str">
            <v>080.50238</v>
          </cell>
          <cell r="X4087" t="str">
            <v>Contribution</v>
          </cell>
          <cell r="Y4087">
            <v>42401</v>
          </cell>
          <cell r="Z4087">
            <v>42356</v>
          </cell>
          <cell r="AA4087" t="str">
            <v>080.190:Non Funct-Distribution Plt</v>
          </cell>
          <cell r="AB4087" t="str">
            <v>posted to CPR</v>
          </cell>
          <cell r="AC4087" t="str">
            <v>INSTALL 2465 FEET OF 2 INCH POLY ALONG THE STREETS OF BRIAR MEADOWS CREEK DUE TO CUSTOMER GROWTH.  DEVELOPER INSTALLED FACILITY</v>
          </cell>
          <cell r="AD4087" t="str">
            <v>080.190.4335.CA.1301.BMDWCREK</v>
          </cell>
          <cell r="AE4087" t="str">
            <v>190000</v>
          </cell>
          <cell r="AF4087" t="str">
            <v>Capital - Exclude from Test</v>
          </cell>
          <cell r="AG4087" t="str">
            <v>Distribution Plant</v>
          </cell>
          <cell r="AH4087" t="str">
            <v>N/A</v>
          </cell>
          <cell r="AI4087" t="str">
            <v>Provide gas service to a new 59 lot residential subdivision named Briar Meadows Creek as requested by the developer and recommended by Distribution Planning.  Facilities include the installation of 2465 linear feet of 2-inch poly II main within the streets of Briar Meadows Creek.   Project is located in City of Bryan, Brazos County.  Standard WAS Agreement.  Atmos PS ¿ Luis Cisneros, FCC ¿ Gary Lancaster</v>
          </cell>
          <cell r="AJ4087" t="str">
            <v>Growth</v>
          </cell>
          <cell r="AK4087">
            <v>42356</v>
          </cell>
          <cell r="AL4087">
            <v>-29084.12</v>
          </cell>
          <cell r="AM4087">
            <v>0</v>
          </cell>
        </row>
        <row r="4088">
          <cell r="F4088" t="str">
            <v>080.47474</v>
          </cell>
          <cell r="G4088">
            <v>80.474739999999997</v>
          </cell>
          <cell r="H4088" t="str">
            <v>Taxable</v>
          </cell>
          <cell r="I4088" t="str">
            <v>080 Mid - Tex Division</v>
          </cell>
          <cell r="J4088" t="str">
            <v>190 - Mid-Tex Gas Division</v>
          </cell>
          <cell r="K4088" t="str">
            <v>AIC</v>
          </cell>
          <cell r="L4088" t="str">
            <v>Additions</v>
          </cell>
          <cell r="M4088" t="str">
            <v>Contractor - AIC</v>
          </cell>
          <cell r="N4088" t="str">
            <v>MDTX-SE Reg Bryan North [4335]</v>
          </cell>
          <cell r="O4088" t="str">
            <v>1010 - Gas Plant in Service</v>
          </cell>
          <cell r="Q4088" t="str">
            <v>37602-Mains - Plastic</v>
          </cell>
          <cell r="R4088" t="str">
            <v>01202</v>
          </cell>
          <cell r="S4088" t="str">
            <v>CR-ADJUSTMENT</v>
          </cell>
          <cell r="T4088">
            <v>201510</v>
          </cell>
          <cell r="V4088" t="str">
            <v>080.47474</v>
          </cell>
          <cell r="X4088" t="str">
            <v>Contribution</v>
          </cell>
          <cell r="Y4088">
            <v>42278</v>
          </cell>
          <cell r="Z4088">
            <v>42083</v>
          </cell>
          <cell r="AA4088" t="str">
            <v>080.190:Non Funct-Distribution Plt</v>
          </cell>
          <cell r="AB4088" t="str">
            <v>posted to CPR</v>
          </cell>
          <cell r="AC4088" t="str">
            <v>INSTALL 150 FEET OF 2 INCH POLY TO SERVE ONE RESIDENTIAL CUSTOMER ON COMMERCE STREET DUE TO CUSTOMER GROWTH</v>
          </cell>
          <cell r="AD4088" t="str">
            <v>080.190.4335.CA.1306.COMMERCE</v>
          </cell>
          <cell r="AE4088" t="str">
            <v>190000</v>
          </cell>
          <cell r="AF4088" t="str">
            <v>Capital 2015 Conversion</v>
          </cell>
          <cell r="AG4088" t="str">
            <v>Distribution Plant</v>
          </cell>
          <cell r="AH4088" t="str">
            <v>N/A</v>
          </cell>
          <cell r="AI4088" t="str">
            <v>Provide gas service to a new single family residence at 1128 Commerce Street as requested by the developer and recommended by Distribution Planning.  Facilities include the installation of 150 linear feet of 2-inch poly II main along Commerce Street.   Project is located in City of Bryan, Brazos County.  Standard WAS Agreement. Per City of Bryan franchise agreement Atmos will provide up to 75¿ of main extension at no cost to property owner.  Atmos PS ¿ Luis Cisneros, FCC ¿ Otto Tijerina</v>
          </cell>
          <cell r="AJ4088" t="str">
            <v>Growth</v>
          </cell>
          <cell r="AK4088">
            <v>42083</v>
          </cell>
          <cell r="AL4088">
            <v>-899.13</v>
          </cell>
          <cell r="AM4088">
            <v>0</v>
          </cell>
        </row>
        <row r="4089">
          <cell r="F4089" t="str">
            <v>080.49315</v>
          </cell>
          <cell r="G4089">
            <v>80.49315</v>
          </cell>
          <cell r="H4089" t="str">
            <v>Taxable</v>
          </cell>
          <cell r="I4089" t="str">
            <v>080 Mid - Tex Division</v>
          </cell>
          <cell r="J4089" t="str">
            <v>190 - Mid-Tex Gas Division</v>
          </cell>
          <cell r="K4089" t="str">
            <v>AIC</v>
          </cell>
          <cell r="L4089" t="str">
            <v>Additions</v>
          </cell>
          <cell r="M4089" t="str">
            <v>Contractor - AIC</v>
          </cell>
          <cell r="N4089" t="str">
            <v>MDTX-SW Reg Arlington District C&amp;M [4591]</v>
          </cell>
          <cell r="O4089" t="str">
            <v>1010 - Gas Plant in Service</v>
          </cell>
          <cell r="Q4089" t="str">
            <v>38000-Services</v>
          </cell>
          <cell r="R4089" t="str">
            <v>02202</v>
          </cell>
          <cell r="S4089" t="str">
            <v>CR-ADJUSTMENT</v>
          </cell>
          <cell r="T4089">
            <v>201603</v>
          </cell>
          <cell r="V4089" t="str">
            <v>080.49315</v>
          </cell>
          <cell r="X4089" t="str">
            <v>Contribution</v>
          </cell>
          <cell r="Y4089">
            <v>42430</v>
          </cell>
          <cell r="Z4089">
            <v>42304</v>
          </cell>
          <cell r="AA4089" t="str">
            <v>080.190:Non Funct-Distribution Plt</v>
          </cell>
          <cell r="AB4089" t="str">
            <v>posted to CPR</v>
          </cell>
          <cell r="AC4089" t="str">
            <v>INSTALL 700 LINEAR FT OF 2 IN PE IP MAIN AND 1 2 IN PE SVC LINE TO SERVE A COMMERCIAL SPEC BUILDING AT 210 W TRINITY BLVD IN GRAND PRAIRIE, DALLAS COUNTY, TX DUE TO NEW GROWTH.PS   STEVE MOHR       FCC    BOB PARKER</v>
          </cell>
          <cell r="AD4089" t="str">
            <v>080.190.4591.CA.1316.210WTRIN</v>
          </cell>
          <cell r="AE4089" t="str">
            <v>190000</v>
          </cell>
          <cell r="AF4089" t="str">
            <v>Capital - Exclude from Test</v>
          </cell>
          <cell r="AG4089" t="str">
            <v>Distribution Plant</v>
          </cell>
          <cell r="AH4089" t="str">
            <v>N/A</v>
          </cell>
          <cell r="AI4089" t="str">
            <v>INSTALL 700 LINEAR FT OF 2 IN PE IP MAIN AND 1 2 IN PE SVC LINE TO SERVE A COMMERCIAL SPEC BUILDING AT 210 W TRINITY BLVD IN GRAND PRAIRIE, DALLAS COUNTY, TX DUE TO NEW GROWTH.PS   STEVE MOHR       FCC    BOB PARKER</v>
          </cell>
          <cell r="AJ4089" t="str">
            <v>Growth</v>
          </cell>
          <cell r="AK4089">
            <v>42367</v>
          </cell>
          <cell r="AL4089">
            <v>-4050</v>
          </cell>
          <cell r="AM4089">
            <v>0</v>
          </cell>
        </row>
        <row r="4090">
          <cell r="F4090" t="str">
            <v>080.49322</v>
          </cell>
          <cell r="G4090">
            <v>80.493219999999994</v>
          </cell>
          <cell r="H4090" t="str">
            <v>Taxable</v>
          </cell>
          <cell r="I4090" t="str">
            <v>080 Mid - Tex Division</v>
          </cell>
          <cell r="J4090" t="str">
            <v>190 - Mid-Tex Gas Division</v>
          </cell>
          <cell r="K4090" t="str">
            <v>AIC</v>
          </cell>
          <cell r="L4090" t="str">
            <v>Additions</v>
          </cell>
          <cell r="M4090" t="str">
            <v>Contractor - AIC</v>
          </cell>
          <cell r="N4090" t="str">
            <v>MDTX-SW Reg Arlington District C&amp;M [4591]</v>
          </cell>
          <cell r="O4090" t="str">
            <v>1010 - Gas Plant in Service</v>
          </cell>
          <cell r="Q4090" t="str">
            <v>37602-Mains - Plastic</v>
          </cell>
          <cell r="R4090" t="str">
            <v>01202</v>
          </cell>
          <cell r="S4090" t="str">
            <v>CR-ADJUSTMENT</v>
          </cell>
          <cell r="T4090">
            <v>201605</v>
          </cell>
          <cell r="V4090" t="str">
            <v>080.49322</v>
          </cell>
          <cell r="X4090" t="str">
            <v>Contribution</v>
          </cell>
          <cell r="Y4090">
            <v>42491</v>
          </cell>
          <cell r="Z4090">
            <v>42467</v>
          </cell>
          <cell r="AA4090" t="str">
            <v>080.190:Non Funct-Distribution Plt</v>
          </cell>
          <cell r="AB4090" t="str">
            <v>posted to CPR</v>
          </cell>
          <cell r="AC4090" t="str">
            <v>INSTALL APPROX. 3014 FT OF 2 INCH IP HDPE AND APPROX. 3402 FT OF 4 IN IP HDPE MAIN, INSTALL APPROX. (26) SHORT SIDE SERVICE STUBS AND APPROX. (19) LONG SIDE SERVICE STUBS TO SERVE PEMBERLEY ESTATES, PH 1 IN MANSFIELD, TARRANT COUNTY, TEXAS DUE TO NEW GROWTH.  THIS PROJECT HAS BEEN APPROVED BY PLANNING. PROJECT IS A DEVELOPER INSTALLED PROJECT USING A WAS CONTRACT.</v>
          </cell>
          <cell r="AD4090" t="str">
            <v>080.190.4591.CA.1301.PEMBERLY</v>
          </cell>
          <cell r="AE4090" t="str">
            <v>190000</v>
          </cell>
          <cell r="AF4090" t="str">
            <v>Capital - Exclude from Test</v>
          </cell>
          <cell r="AG4090" t="str">
            <v>Distribution Plant</v>
          </cell>
          <cell r="AH4090" t="str">
            <v>N/A</v>
          </cell>
          <cell r="AI4090" t="str">
            <v>INSTALL APPROX. 3014 FT OF 2 INCH IP HDPE AND APPROX. 3402 FT OF 4 IN IP HDPE MAIN, INSTALL APPROX. (26) SHORT SIDE SERVICE STUBS AND APPROX. (19) LONG SIDE SERVICE STUBS TO SERVE PEMBERLEY ESTATES, PH 1 IN MANSFIELD, TARRANT COUNTY, TEXAS DUE TO NEW GROWTH.  THIS PROJECT HAS BEEN APPROVED BY PLANNING. PROJECT IS A DEVELOPER INSTALLED PROJECT USING A WAS CONTRACT.PS    STEVE MOHR       FCC    DEAN SMITH</v>
          </cell>
          <cell r="AJ4090" t="str">
            <v>Growth</v>
          </cell>
          <cell r="AK4090">
            <v>42467</v>
          </cell>
          <cell r="AL4090">
            <v>-53148.88</v>
          </cell>
          <cell r="AM4090">
            <v>0</v>
          </cell>
        </row>
        <row r="4091">
          <cell r="F4091" t="str">
            <v>080.49138</v>
          </cell>
          <cell r="G4091">
            <v>80.491380000000007</v>
          </cell>
          <cell r="H4091" t="str">
            <v>Taxable</v>
          </cell>
          <cell r="I4091" t="str">
            <v>080 Mid - Tex Division</v>
          </cell>
          <cell r="J4091" t="str">
            <v>190 - Mid-Tex Gas Division</v>
          </cell>
          <cell r="K4091" t="str">
            <v>AIC</v>
          </cell>
          <cell r="L4091" t="str">
            <v>Additions</v>
          </cell>
          <cell r="M4091" t="str">
            <v>Contractor - AIC</v>
          </cell>
          <cell r="N4091" t="str">
            <v>MDTX-SW Region Round Rock West [4337]</v>
          </cell>
          <cell r="O4091" t="str">
            <v>1010 - Gas Plant in Service</v>
          </cell>
          <cell r="Q4091" t="str">
            <v>37602-Mains - Plastic</v>
          </cell>
          <cell r="R4091" t="str">
            <v>01204</v>
          </cell>
          <cell r="S4091" t="str">
            <v>CR-ADJUSTMENT</v>
          </cell>
          <cell r="T4091">
            <v>201511</v>
          </cell>
          <cell r="V4091" t="str">
            <v>080.49138</v>
          </cell>
          <cell r="X4091" t="str">
            <v>Contribution</v>
          </cell>
          <cell r="Y4091">
            <v>42309</v>
          </cell>
          <cell r="Z4091">
            <v>42283</v>
          </cell>
          <cell r="AA4091" t="str">
            <v>080.190:Non Funct-Distribution Plt</v>
          </cell>
          <cell r="AB4091" t="str">
            <v>posted to CPR</v>
          </cell>
          <cell r="AC4091" t="str">
            <v>INSTALL 545 FEET OF 4 INCH AND 396 FEET OF 2 INCH MAIN WITHIN THE COLD SPRINGS MARKET PLACE COMMERCIAL DEVELOPMENT DUE TO CUSTOMER GROWTH. DEVELOPER INSTALLED FACILITY</v>
          </cell>
          <cell r="AD4091" t="str">
            <v>080.190.4337.CA.1316.COSPMAPL</v>
          </cell>
          <cell r="AE4091" t="str">
            <v>190000</v>
          </cell>
          <cell r="AF4091" t="str">
            <v>Capital - Exclude from Test</v>
          </cell>
          <cell r="AG4091" t="str">
            <v>Distribution Plant</v>
          </cell>
          <cell r="AH4091" t="str">
            <v>N/A</v>
          </cell>
          <cell r="AI4091" t="str">
            <v>Provide gas service to a new commercial Cold Springs Market Place.  It is proposed to install the necessary distribution facilities to meet this customer¿s load requirements as requested by the developer and recommended by Distribution Planning. Facilities include the installation of 545 linear feet of 4-inch and 396 linear feet of 2-inch poly II main within the Cold Springs Market Place development. Project is located in City of Leander, Williamson County.  Standard WAS Agreement between ATMOS and the developer Bandali Builders and Estate developers. Atmos PS Jerry Garcia, FCC Ken Matlock.</v>
          </cell>
          <cell r="AJ4091" t="str">
            <v>Growth</v>
          </cell>
          <cell r="AK4091">
            <v>42283</v>
          </cell>
          <cell r="AL4091">
            <v>-15959.75</v>
          </cell>
          <cell r="AM4091">
            <v>0</v>
          </cell>
        </row>
        <row r="4092">
          <cell r="F4092" t="str">
            <v>080.47454</v>
          </cell>
          <cell r="G4092">
            <v>80.474540000000005</v>
          </cell>
          <cell r="H4092" t="str">
            <v>Taxable</v>
          </cell>
          <cell r="I4092" t="str">
            <v>080 Mid - Tex Division</v>
          </cell>
          <cell r="J4092" t="str">
            <v>190 - Mid-Tex Gas Division</v>
          </cell>
          <cell r="K4092" t="str">
            <v>AIC</v>
          </cell>
          <cell r="L4092" t="str">
            <v>Additions</v>
          </cell>
          <cell r="M4092" t="str">
            <v>Contractor - AIC</v>
          </cell>
          <cell r="N4092" t="str">
            <v>MDTX-SW Region Round Rock West [4337]</v>
          </cell>
          <cell r="O4092" t="str">
            <v>1010 - Gas Plant in Service</v>
          </cell>
          <cell r="Q4092" t="str">
            <v>37602-Mains - Plastic</v>
          </cell>
          <cell r="R4092" t="str">
            <v>01208</v>
          </cell>
          <cell r="S4092" t="str">
            <v>CR-ADJUSTMENT</v>
          </cell>
          <cell r="T4092">
            <v>201511</v>
          </cell>
          <cell r="V4092" t="str">
            <v>080.47454</v>
          </cell>
          <cell r="X4092" t="str">
            <v>Contribution</v>
          </cell>
          <cell r="Y4092">
            <v>42309</v>
          </cell>
          <cell r="Z4092">
            <v>42286</v>
          </cell>
          <cell r="AA4092" t="str">
            <v>080.190:Non Funct-Distribution Plt</v>
          </cell>
          <cell r="AB4092" t="str">
            <v>posted to CPR</v>
          </cell>
          <cell r="AC4092" t="str">
            <v>INSTALL 720 FEET OF 8 INCH AND 1070 FEET OF 2 INCH POLY ALONG THE STREETS OF TRAVISSO PHASE 2 SECTION 2E DUE TO CUSTOMER GROWTH.  DEVELOPER INSTALLED FACILITY</v>
          </cell>
          <cell r="AD4092" t="str">
            <v>080.190.4337.CA.1301.TRSE2PHE</v>
          </cell>
          <cell r="AE4092" t="str">
            <v>190000</v>
          </cell>
          <cell r="AF4092" t="str">
            <v>Capital - Exclude from Test</v>
          </cell>
          <cell r="AG4092" t="str">
            <v>Distribution Plant</v>
          </cell>
          <cell r="AH4092" t="str">
            <v>N/A</v>
          </cell>
          <cell r="AI4092" t="str">
            <v>Provide gas service to a new 35 lot residential subdivision named Travisso Phase 2 Section 2E Subdivision as requested by the developer and recommended by Distribution Planning. Facilities include the installation of 720 linear feet of 8-inch poly II main and 1070 linear feet of 2-inch poly II main within the streets of Venezia View and Piana Place. Project is located in City of Leander, Williamson County. Standard WAS Agreement between ATMOS and the developer Travisso, LTD., A Texas Limited Liability Company, Its General Manager. Atmos PS ¿ Jerry Garcia, FCC Ken Matlock.</v>
          </cell>
          <cell r="AJ4092" t="str">
            <v>Growth</v>
          </cell>
          <cell r="AK4092">
            <v>42286</v>
          </cell>
          <cell r="AL4092">
            <v>-23286.76</v>
          </cell>
          <cell r="AM4092">
            <v>0</v>
          </cell>
        </row>
        <row r="4093">
          <cell r="F4093" t="str">
            <v>080.49014</v>
          </cell>
          <cell r="G4093">
            <v>80.490139999999997</v>
          </cell>
          <cell r="H4093" t="str">
            <v>Taxable</v>
          </cell>
          <cell r="I4093" t="str">
            <v>080 Mid - Tex Division</v>
          </cell>
          <cell r="J4093" t="str">
            <v>190 - Mid-Tex Gas Division</v>
          </cell>
          <cell r="K4093" t="str">
            <v>AIC</v>
          </cell>
          <cell r="L4093" t="str">
            <v>Additions</v>
          </cell>
          <cell r="M4093" t="str">
            <v>Contractor - AIC</v>
          </cell>
          <cell r="N4093" t="str">
            <v>MDTX-SE Reg Longview District [4239]</v>
          </cell>
          <cell r="O4093" t="str">
            <v>1010 - Gas Plant in Service</v>
          </cell>
          <cell r="Q4093" t="str">
            <v>37602-Mains - Plastic</v>
          </cell>
          <cell r="R4093" t="str">
            <v>01202</v>
          </cell>
          <cell r="S4093" t="str">
            <v>CR-ADJUSTMENT</v>
          </cell>
          <cell r="T4093">
            <v>201602</v>
          </cell>
          <cell r="V4093" t="str">
            <v>080.49014</v>
          </cell>
          <cell r="X4093" t="str">
            <v>Contribution</v>
          </cell>
          <cell r="Y4093">
            <v>42401</v>
          </cell>
          <cell r="Z4093">
            <v>42352</v>
          </cell>
          <cell r="AA4093" t="str">
            <v>080.190:Non Funct-Distribution Plt</v>
          </cell>
          <cell r="AB4093" t="str">
            <v>posted to CPR</v>
          </cell>
          <cell r="AC4093" t="str">
            <v>WHITEHOUSE, BETWEEN HOOK NORTON DR AND SH 110. -- NOTTINGHAM FOREST DUPLEX ADDITION -- INSTALL 600 FEET OF 2 INCH HDPE IN A UTILITY EASEMENT ON A PRIVATE DRIVE TO SERVE 20 DUPLEXES IN NOTTINGHAM FOREST DUPLEX ADDITION DUE TO CUSTOMER GROWTH.  DEVELOPER INSTALLED FACILITY</v>
          </cell>
          <cell r="AD4093" t="str">
            <v>080.190.4239.CA.1301.NOTTDPLX</v>
          </cell>
          <cell r="AE4093" t="str">
            <v>190000</v>
          </cell>
          <cell r="AF4093" t="str">
            <v>Capital - Exclude from Test</v>
          </cell>
          <cell r="AG4093" t="str">
            <v>Distribution Plant</v>
          </cell>
          <cell r="AH4093" t="str">
            <v>N/A</v>
          </cell>
          <cell r="AI4093" t="str">
            <v>WHITEHOUSE. BETWEEN HOOK NORTON DR AND SH 110.  -- NOTTINGHAM FOREST DUPLEX ADDITION -- INSTALL 600 FEET OF 2 INCH HDPE IN A 10 FOOT UTILITY EASEMENT ON THE SOUTH SIDE OF A PRIVATE TO SERVE 20 DUPLEXES IN  NOTTINGHAM FOREST DUPLEX ADDITION.  A DEVELOPER INSTALLED FACILITY THAT PROPOSES TO INSTALL THE NECESSARY DISTRIBUTION FACILITIES TO MEET THIS DEVELOPMENTS LOAD REQUIREMENTS OF FURNACE, TANKLESS WATER HEATING AND COOKING PER DUPLEX.  DESIGN APPROVED BY SYSTEMS PLANNING. FUNDING APPROVED BY ASSET INVESTMENT STRATEGY AND SE-EAST OPERATIONS. LARRY MORRIS, SR FCC. PATRICE GRIGGS, SR PROJECT SPECIALIST. MARKETING INCENTIVE OF $250 PER METER SET WITHIN A 3 YEAR CONTRACT TERM APPROVED BY BELINDA CAMPBELL, MARKETING SPECIALIST</v>
          </cell>
          <cell r="AJ4093" t="str">
            <v>Growth</v>
          </cell>
          <cell r="AK4093">
            <v>42352</v>
          </cell>
          <cell r="AL4093">
            <v>-18842.5</v>
          </cell>
          <cell r="AM4093">
            <v>0</v>
          </cell>
        </row>
        <row r="4094">
          <cell r="F4094" t="str">
            <v>080.49562</v>
          </cell>
          <cell r="G4094">
            <v>80.495620000000002</v>
          </cell>
          <cell r="H4094" t="str">
            <v>Taxable</v>
          </cell>
          <cell r="I4094" t="str">
            <v>080 Mid - Tex Division</v>
          </cell>
          <cell r="J4094" t="str">
            <v>190 - Mid-Tex Gas Division</v>
          </cell>
          <cell r="K4094" t="str">
            <v>AIC</v>
          </cell>
          <cell r="L4094" t="str">
            <v>Additions</v>
          </cell>
          <cell r="M4094" t="str">
            <v>Contractor - AIC</v>
          </cell>
          <cell r="N4094" t="str">
            <v>MDTX-North Reg Denton Area [4592]</v>
          </cell>
          <cell r="O4094" t="str">
            <v>1010 - Gas Plant in Service</v>
          </cell>
          <cell r="Q4094" t="str">
            <v>37602-Mains - Plastic</v>
          </cell>
          <cell r="R4094" t="str">
            <v>01208</v>
          </cell>
          <cell r="S4094" t="str">
            <v>CR-ADJUSTMENT</v>
          </cell>
          <cell r="T4094">
            <v>201601</v>
          </cell>
          <cell r="V4094" t="str">
            <v>080.49562</v>
          </cell>
          <cell r="X4094" t="str">
            <v>Contribution</v>
          </cell>
          <cell r="Y4094">
            <v>42370</v>
          </cell>
          <cell r="Z4094">
            <v>42338</v>
          </cell>
          <cell r="AA4094" t="str">
            <v>080.190:Non Funct-Distribution Plt</v>
          </cell>
          <cell r="AB4094" t="str">
            <v>posted to CPR</v>
          </cell>
          <cell r="AC4094" t="str">
            <v>INSTALL 290 FEET OF 4 INCH IP POLY IN WESTERN BOULEVARD TO SERVE WESTERN GATE BUSINESS PARK DUE TO CUSTOMER GROWTH. DEVELOPER INSTALLED FACILITY.</v>
          </cell>
          <cell r="AD4094" t="str">
            <v>080.190.4592.CA.1316.WSTRNGTE</v>
          </cell>
          <cell r="AE4094" t="str">
            <v>190000</v>
          </cell>
          <cell r="AF4094" t="str">
            <v>Capital - Exclude from Test</v>
          </cell>
          <cell r="AG4094" t="str">
            <v>Distribution Plant</v>
          </cell>
          <cell r="AH4094" t="str">
            <v>N/A</v>
          </cell>
          <cell r="AI4094" t="str">
            <v>PROVIDE GAS SERVICE TO A NEW COMMERCIAL CUSTOMER NAMED WESTERN GATE BUSINESS PARK AS REQUESTED BY THE DEVELOPER. IT IS PROPOSED TO INSTALL THE NECESSARY DISTRIBUTION FACILITIES TO MEET THE CUSTOMERS LOAD REQUIREMENTS AS SHOWN ON THIS PROJECT. FACILITIES INCLUDE THE INSTALLATION OF APPROXIMATELY 290 FEET OF 4 INCH IP PE MAIN IN CITY ROW AND PLATTED UTILITY EASEMENT. PROJECT IS LOCATED IN THE CITY OF DENTON, TEXAS, DENTON COUNTY. PROJECT INSTALLATION IS BEING COMPLETED VIA WAS AGREEMENT. PROJECT INSTALLATION WILL BE BY PCI UTILITIES, LLC. UNDER THE DIRECTION OF FCC BRECK COVINGTON. PROJECT DESIGN AND APPROVALS SUBMITTED BY PROJECT SPECIALIST RON HAYS 9.22.2015</v>
          </cell>
          <cell r="AJ4094" t="str">
            <v>Growth</v>
          </cell>
          <cell r="AK4094">
            <v>42338</v>
          </cell>
          <cell r="AL4094">
            <v>-392.66</v>
          </cell>
          <cell r="AM4094">
            <v>0</v>
          </cell>
        </row>
        <row r="4095">
          <cell r="F4095" t="str">
            <v>020.33013</v>
          </cell>
          <cell r="G4095">
            <v>20.33013</v>
          </cell>
          <cell r="H4095" t="str">
            <v>Taxable</v>
          </cell>
          <cell r="I4095" t="str">
            <v>020 Louisiana Division</v>
          </cell>
          <cell r="J4095" t="str">
            <v>077 - AE Louisiana - LGS Division</v>
          </cell>
          <cell r="K4095" t="str">
            <v>AIC</v>
          </cell>
          <cell r="L4095" t="str">
            <v>Additions</v>
          </cell>
          <cell r="M4095" t="str">
            <v>AIC</v>
          </cell>
          <cell r="N4095" t="str">
            <v>LA-Monroe-Operations [2535]</v>
          </cell>
          <cell r="O4095" t="str">
            <v>1010 - Gas Plant in Service</v>
          </cell>
          <cell r="R4095" t="str">
            <v>98200</v>
          </cell>
          <cell r="S4095" t="str">
            <v>Sales Invoices</v>
          </cell>
          <cell r="T4095">
            <v>201510</v>
          </cell>
          <cell r="V4095" t="str">
            <v>020.33013</v>
          </cell>
          <cell r="X4095" t="str">
            <v>Contribution</v>
          </cell>
          <cell r="Y4095">
            <v>42278</v>
          </cell>
          <cell r="Z4095">
            <v>42384</v>
          </cell>
          <cell r="AA4095" t="str">
            <v>020.077:Non Funct-Distribution Plt</v>
          </cell>
          <cell r="AB4095" t="str">
            <v>posted to CPR</v>
          </cell>
          <cell r="AC4095" t="str">
            <v>West Monroe: Proposed 685 ft. of 2 PE main along Hwy.546 to serve one future residential customer.</v>
          </cell>
          <cell r="AD4095" t="str">
            <v>020.077.2535.16G.Hwy.546</v>
          </cell>
          <cell r="AE4095" t="str">
            <v>077000</v>
          </cell>
          <cell r="AF4095" t="str">
            <v>Capital - Exclude from Test</v>
          </cell>
          <cell r="AG4095" t="str">
            <v>Distribution Plant</v>
          </cell>
          <cell r="AH4095" t="str">
            <v>N/A</v>
          </cell>
          <cell r="AI4095" t="str">
            <v>West Monroe: Proposed 685'of 2" PE main along La.546 to serve one future residential customer. This will be an AIC project per Marketing.</v>
          </cell>
          <cell r="AJ4095" t="str">
            <v>Growth</v>
          </cell>
          <cell r="AK4095">
            <v>42384</v>
          </cell>
          <cell r="AL4095">
            <v>-10645</v>
          </cell>
          <cell r="AM4095">
            <v>0</v>
          </cell>
        </row>
        <row r="4096">
          <cell r="F4096" t="str">
            <v>080.49829</v>
          </cell>
          <cell r="G4096">
            <v>80.498289999999997</v>
          </cell>
          <cell r="H4096" t="str">
            <v>Taxable</v>
          </cell>
          <cell r="I4096" t="str">
            <v>080 Mid - Tex Division</v>
          </cell>
          <cell r="J4096" t="str">
            <v>190 - Mid-Tex Gas Division</v>
          </cell>
          <cell r="K4096" t="str">
            <v>AIC</v>
          </cell>
          <cell r="L4096" t="str">
            <v>Additions</v>
          </cell>
          <cell r="M4096" t="str">
            <v>Contractor - AIC</v>
          </cell>
          <cell r="N4096" t="str">
            <v>MDTX-North Reg Denton Area [4592]</v>
          </cell>
          <cell r="O4096" t="str">
            <v>1010 - Gas Plant in Service</v>
          </cell>
          <cell r="Q4096" t="str">
            <v>37602-Mains - Plastic</v>
          </cell>
          <cell r="R4096" t="str">
            <v>01202</v>
          </cell>
          <cell r="S4096" t="str">
            <v>CR-ADJUSTMENT</v>
          </cell>
          <cell r="T4096">
            <v>201605</v>
          </cell>
          <cell r="V4096" t="str">
            <v>080.49829</v>
          </cell>
          <cell r="X4096" t="str">
            <v>Contribution</v>
          </cell>
          <cell r="Y4096">
            <v>42491</v>
          </cell>
          <cell r="Z4096">
            <v>42478</v>
          </cell>
          <cell r="AA4096" t="str">
            <v>080.190:Non Funct-Distribution Plt</v>
          </cell>
          <cell r="AB4096" t="str">
            <v>posted to CPR</v>
          </cell>
          <cell r="AC4096" t="str">
            <v>INSTALL 1600 FEET OF 4 INCH AND 1900 FEET OF 2 INCH POLY ALONG THE STREETS OF 5T RANCH PHASE 1 DUE TO CUSTOMER GROWTH.</v>
          </cell>
          <cell r="AD4096" t="str">
            <v>080.190.4592.CA.1301.5TRANCH</v>
          </cell>
          <cell r="AF4096" t="str">
            <v>Capital - Exclude from Test</v>
          </cell>
          <cell r="AG4096" t="str">
            <v>Distribution Plant</v>
          </cell>
          <cell r="AH4096" t="str">
            <v>N/A</v>
          </cell>
          <cell r="AI4096" t="str">
            <v>INSTALL 1600 FEET OF 4 INCH AND 1900 FEET OF 2 INCH POLY ALONG THE STREETS OF 5T RANCH PHASE 1 DUE TO CUSTOMER GROWTH. THIS IS A DEVELOPER INSTALL PROJECT. CONATSER IS THE CONTRACTOR, BRECK COVINGTON IS THE FCC, RICK BAILEY IS THE PROJECT SPECIALIST AND JEFF WYLIE IS THE MARKETING REP.</v>
          </cell>
          <cell r="AJ4096" t="str">
            <v>Growth</v>
          </cell>
          <cell r="AK4096">
            <v>42478</v>
          </cell>
          <cell r="AL4096">
            <v>-70725</v>
          </cell>
          <cell r="AM4096">
            <v>0</v>
          </cell>
        </row>
        <row r="4097">
          <cell r="F4097" t="str">
            <v>070.29572</v>
          </cell>
          <cell r="G4097">
            <v>70.295720000000003</v>
          </cell>
          <cell r="H4097" t="str">
            <v>Taxable</v>
          </cell>
          <cell r="I4097" t="str">
            <v>070 Mississippi</v>
          </cell>
          <cell r="J4097" t="str">
            <v>170 - MVG Division</v>
          </cell>
          <cell r="K4097" t="str">
            <v>Reimbursements</v>
          </cell>
          <cell r="L4097" t="str">
            <v>Additions</v>
          </cell>
          <cell r="M4097" t="str">
            <v>Reimbursements</v>
          </cell>
          <cell r="N4097" t="str">
            <v>MS-Kosciusko-Operations [5142]</v>
          </cell>
          <cell r="O4097" t="str">
            <v>1010 - Gas Plant in Service</v>
          </cell>
          <cell r="R4097" t="str">
            <v>INSTALL</v>
          </cell>
          <cell r="S4097" t="str">
            <v>CR-Manual</v>
          </cell>
          <cell r="T4097">
            <v>201603</v>
          </cell>
          <cell r="V4097" t="str">
            <v>070.29572</v>
          </cell>
          <cell r="X4097" t="str">
            <v>Contribution</v>
          </cell>
          <cell r="Y4097">
            <v>42430</v>
          </cell>
          <cell r="AA4097" t="str">
            <v>070.170:Functional-Distribution Plt</v>
          </cell>
          <cell r="AB4097" t="str">
            <v>open</v>
          </cell>
          <cell r="AC4097" t="str">
            <v>KOSCIUSKO ACCELERATED LEAK SERVICE REPAIRS</v>
          </cell>
          <cell r="AD4097" t="str">
            <v>070.5142.SI.ACCLEAK.SERVICE</v>
          </cell>
          <cell r="AE4097" t="str">
            <v>170000</v>
          </cell>
          <cell r="AF4097" t="str">
            <v>Expense - No Review</v>
          </cell>
          <cell r="AG4097" t="str">
            <v>Distribution Plant</v>
          </cell>
          <cell r="AH4097" t="str">
            <v>N/A</v>
          </cell>
          <cell r="AI4097">
            <v>0</v>
          </cell>
          <cell r="AJ4097" t="str">
            <v>System Integrity</v>
          </cell>
          <cell r="AL4097">
            <v>28.8</v>
          </cell>
          <cell r="AM4097">
            <v>0</v>
          </cell>
        </row>
        <row r="4098">
          <cell r="F4098" t="str">
            <v>080.47230</v>
          </cell>
          <cell r="G4098">
            <v>80.472300000000004</v>
          </cell>
          <cell r="H4098" t="str">
            <v>Taxable</v>
          </cell>
          <cell r="I4098" t="str">
            <v>080 Mid - Tex Division</v>
          </cell>
          <cell r="J4098" t="str">
            <v>190 - Mid-Tex Gas Division</v>
          </cell>
          <cell r="K4098" t="str">
            <v>Reimbursements</v>
          </cell>
          <cell r="L4098" t="str">
            <v>Additions</v>
          </cell>
          <cell r="M4098" t="str">
            <v>Reimbursements</v>
          </cell>
          <cell r="N4098" t="str">
            <v>MDTX-North Reg McKinney District [4563]</v>
          </cell>
          <cell r="O4098" t="str">
            <v>1010 - Gas Plant in Service</v>
          </cell>
          <cell r="Q4098" t="str">
            <v>37800-Meas. &amp; Reg. Sta. Eq-General</v>
          </cell>
          <cell r="R4098" t="str">
            <v>37800</v>
          </cell>
          <cell r="S4098" t="str">
            <v>Sales Invoices</v>
          </cell>
          <cell r="T4098">
            <v>201603</v>
          </cell>
          <cell r="V4098" t="str">
            <v>080.47230</v>
          </cell>
          <cell r="X4098" t="str">
            <v>Contribution</v>
          </cell>
          <cell r="Y4098">
            <v>42430</v>
          </cell>
          <cell r="Z4098">
            <v>42425</v>
          </cell>
          <cell r="AA4098" t="str">
            <v>080.190:Non Funct-Distribution Plt</v>
          </cell>
          <cell r="AB4098" t="str">
            <v>posted to CPR</v>
          </cell>
          <cell r="AC4098" t="str">
            <v>COLLIN COUNTY, FRISCO TX. DEVELOPER AND ATMOS PAID PROJECT - BRETTON WOODS, PHASE 1.  INSTALL DEVELOPER PAID APPROXIMATELY 1,300 FEET OF 4-INCH AND 4,500 FEET OF 2-INCH HDPE IP MAIN. INSTALL 22 SHORT COMPANION STUBS, 8 LONG COMPANION STUBS, 1 SHORT INDIVIDUAL STUBS, AND 1 LONG INDIVIDUAL 3/4" STUBS ALONG THE STREETS OF THE BRETTON WOODS, PHASE 1 SUBDIVISION DUE TO CUSTOMER GROWTH. ATMOS WILL PAY TO INSTALL A NEW DRS TO FEED THIS AREA.  APPROXIMATELY 62 NEW HOMES WILL BE BUILT IN THIS DEVELOPMENT. MARKETING TO CONTRIBUTE $200 METER REFUND FOR ALL LOTS. PROJECT HAS BEEN REVIEWED AND APPROVED BY MARKETING AND PLANNING. FCC R. BALLINGER, GENE NEELY AND C. THOMAS, ENGINEER DAVID SHUNG, PM IS D. COKER.</v>
          </cell>
          <cell r="AD4098" t="str">
            <v>080.190.4563.CA.1301.BRETWOOD</v>
          </cell>
          <cell r="AE4098" t="str">
            <v>190000</v>
          </cell>
          <cell r="AF4098" t="str">
            <v>Capital - Exclude from Test</v>
          </cell>
          <cell r="AG4098" t="str">
            <v>Distribution Plant</v>
          </cell>
          <cell r="AH4098" t="str">
            <v>N/A</v>
          </cell>
          <cell r="AI4098" t="str">
            <v>COLLIN COUNTY, FRISCO TX. DEVELOPER AND ATMOS PAID PROJECT - BRETTON WOODS, PHASE 1.  INSTALL DEVELOPER PAID APPROXIMATELY 1,300 FEET OF 4-INCH AND 4,500 FEET OF 2-INCH HDPE IP MAIN. INSTALL 22 SHORT COMPANION STUBS, 8 LONG COMPANION STUBS, 1 SHORT INDIVIDUAL STUBS, AND 1 LONG INDIVIDUAL 3/4" STUBS ALONG THE STREETS OF THE BRETTON WOODS, PHASE 1 SUBDIVISION DUE TO CUSTOMER GROWTH. ATMOS WILL PAY TO INSTALL A NEW DRS TO FEED THIS AREA.  APPROXIMATELY 62 NEW HOMES WILL BE BUILT IN THIS DEVELOPMENT. MARKETING TO CONTRIBUTE $200 METER REFUND FOR ALL LOTS. PROJECT HAS BEEN REVIEWED AND APPROVED BY MARKETING AND PLANNING. FCC R. BALLINGER, GENE NEELY AND C. THOMAS, ENGINEER DAVID SHUNG, PM IS D. COKER.</v>
          </cell>
          <cell r="AJ4098" t="str">
            <v>Growth</v>
          </cell>
          <cell r="AK4098">
            <v>42425</v>
          </cell>
          <cell r="AL4098">
            <v>-32486.5</v>
          </cell>
          <cell r="AM4098">
            <v>0</v>
          </cell>
        </row>
        <row r="4099">
          <cell r="F4099" t="str">
            <v>080.48268</v>
          </cell>
          <cell r="G4099">
            <v>80.482680000000002</v>
          </cell>
          <cell r="H4099" t="str">
            <v>Taxable</v>
          </cell>
          <cell r="I4099" t="str">
            <v>080 Mid - Tex Division</v>
          </cell>
          <cell r="J4099" t="str">
            <v>190 - Mid-Tex Gas Division</v>
          </cell>
          <cell r="K4099" t="str">
            <v>AIC</v>
          </cell>
          <cell r="L4099" t="str">
            <v>Additions</v>
          </cell>
          <cell r="M4099" t="str">
            <v>Contractor - AIC</v>
          </cell>
          <cell r="N4099" t="str">
            <v>MDTX-SW Reg Fort Worth C&amp;M North [4598]</v>
          </cell>
          <cell r="O4099" t="str">
            <v>1010 - Gas Plant in Service</v>
          </cell>
          <cell r="Q4099" t="str">
            <v>37602-Mains - Plastic</v>
          </cell>
          <cell r="R4099" t="str">
            <v>01202</v>
          </cell>
          <cell r="S4099" t="str">
            <v>CR-ADJUSTMENT</v>
          </cell>
          <cell r="T4099">
            <v>201510</v>
          </cell>
          <cell r="V4099" t="str">
            <v>080.48268</v>
          </cell>
          <cell r="X4099" t="str">
            <v>Contribution</v>
          </cell>
          <cell r="Y4099">
            <v>42278</v>
          </cell>
          <cell r="Z4099">
            <v>42263</v>
          </cell>
          <cell r="AA4099" t="str">
            <v>080.190:Non Funct-Distribution Plt</v>
          </cell>
          <cell r="AB4099" t="str">
            <v>posted to CPR</v>
          </cell>
          <cell r="AC4099" t="str">
            <v>INSTALL 600 FEET OF 2 INCH PE MAIN ALONG I35W SERVICE ROAD TO SERVE RUDY'S DUE TO CUSTOMER GROWTH. DEVELOPER INSTALLED FACILITY. B ONEY</v>
          </cell>
          <cell r="AD4099" t="str">
            <v>080.190.4598.CA.1316.RUDYS</v>
          </cell>
          <cell r="AE4099" t="str">
            <v>190000</v>
          </cell>
          <cell r="AF4099" t="str">
            <v>Capital - Exclude from Test</v>
          </cell>
          <cell r="AG4099" t="str">
            <v>Distribution Plant</v>
          </cell>
          <cell r="AH4099" t="str">
            <v>N/A</v>
          </cell>
          <cell r="AI4099" t="str">
            <v>Install 600 feet of 2 inch PE main along service road of I35W to serve one new commercial customer named Rudy's. This project is in the City of Fort Worth, Tarrant County, Texas. This is a developer installed facility with a WAS. Pantheon Construction is the contractor.</v>
          </cell>
          <cell r="AJ4099" t="str">
            <v>Growth</v>
          </cell>
          <cell r="AK4099">
            <v>42263</v>
          </cell>
          <cell r="AL4099">
            <v>-18003.2</v>
          </cell>
          <cell r="AM4099">
            <v>0</v>
          </cell>
        </row>
        <row r="4100">
          <cell r="F4100" t="str">
            <v>080.50036</v>
          </cell>
          <cell r="G4100">
            <v>80.500360000000001</v>
          </cell>
          <cell r="H4100" t="str">
            <v>Taxable</v>
          </cell>
          <cell r="I4100" t="str">
            <v>080 Mid - Tex Division</v>
          </cell>
          <cell r="J4100" t="str">
            <v>190 - Mid-Tex Gas Division</v>
          </cell>
          <cell r="K4100" t="str">
            <v>AIC</v>
          </cell>
          <cell r="L4100" t="str">
            <v>Additions</v>
          </cell>
          <cell r="M4100" t="str">
            <v>Contractor - AIC</v>
          </cell>
          <cell r="N4100" t="str">
            <v>MDTX-SW Reg Arlington District C&amp;M [4591]</v>
          </cell>
          <cell r="O4100" t="str">
            <v>1010 - Gas Plant in Service</v>
          </cell>
          <cell r="Q4100" t="str">
            <v>37602-Mains - Plastic</v>
          </cell>
          <cell r="R4100" t="str">
            <v>01202</v>
          </cell>
          <cell r="S4100" t="str">
            <v>CR-ADJUSTMENT</v>
          </cell>
          <cell r="T4100">
            <v>201605</v>
          </cell>
          <cell r="V4100" t="str">
            <v>080.50036</v>
          </cell>
          <cell r="X4100" t="str">
            <v>Contribution</v>
          </cell>
          <cell r="Y4100">
            <v>42491</v>
          </cell>
          <cell r="Z4100">
            <v>42489</v>
          </cell>
          <cell r="AA4100" t="str">
            <v>080.190:Non Funct-Distribution Plt</v>
          </cell>
          <cell r="AB4100" t="str">
            <v>posted to CPR</v>
          </cell>
          <cell r="AC4100" t="str">
            <v>INSTALL 3885 FT OF 6 IN PE IP MAIN,  730 FT OF 4 IN PE IP MAIN, 9620 FT OF 2 IN PE IP MAIN TO SERVE SOUTHPOINTE ADDITION, PHASES 1A1, SEC 1 AND PH 1B IN MANSFIELD, TEXAS DUE TO CUSTOMER GROWTH.
THIS IS A DEVELOPER INSTALLED AND FUNDED PROJECT WITH A WAS AGREEMENT.  PROJECT SPECIALIST STEVE MOHR   FCC DEAN SMITH</v>
          </cell>
          <cell r="AD4100" t="str">
            <v>080.190.4591.CA.1301.SPP1A11B</v>
          </cell>
          <cell r="AF4100" t="str">
            <v>Capital - Exclude from Test</v>
          </cell>
          <cell r="AG4100" t="str">
            <v>Distribution Plant</v>
          </cell>
          <cell r="AH4100" t="str">
            <v>N/A</v>
          </cell>
          <cell r="AI4100" t="str">
            <v>INSTALL 3885 FT OF 6 IN PE IP MAIN,  730 FT OF 4 IN PE IP MAIN, 9620 FT OF 2 IN PE IP MAIN TO SERVE SOUTHPOINTE ADDITION, PHASES 1A1, SEC 1 AND PH 1B IN MANSFIELD, TEXAS DUE TO CUSTOMER GROWTH.
THIS IS A DEVELOPER INSTALLED AND FUNDED PROJECT WITH A WAS AGREEMENT.  PROJECT SPECIALIST STEVE MOHR   FCC DEAN SMITH</v>
          </cell>
          <cell r="AJ4100" t="str">
            <v>Growth</v>
          </cell>
          <cell r="AK4100">
            <v>42489</v>
          </cell>
          <cell r="AL4100">
            <v>-70707</v>
          </cell>
          <cell r="AM4100">
            <v>0</v>
          </cell>
        </row>
        <row r="4101">
          <cell r="F4101" t="str">
            <v>080.48787</v>
          </cell>
          <cell r="G4101">
            <v>80.487870000000001</v>
          </cell>
          <cell r="H4101" t="str">
            <v>Taxable</v>
          </cell>
          <cell r="I4101" t="str">
            <v>080 Mid - Tex Division</v>
          </cell>
          <cell r="J4101" t="str">
            <v>190 - Mid-Tex Gas Division</v>
          </cell>
          <cell r="K4101" t="str">
            <v>AIC</v>
          </cell>
          <cell r="L4101" t="str">
            <v>Additions</v>
          </cell>
          <cell r="M4101" t="str">
            <v>Contractor - AIC</v>
          </cell>
          <cell r="N4101" t="str">
            <v>MDTX-SW Region Round Rock West [4337]</v>
          </cell>
          <cell r="O4101" t="str">
            <v>1010 - Gas Plant in Service</v>
          </cell>
          <cell r="Q4101" t="str">
            <v>37602-Mains - Plastic</v>
          </cell>
          <cell r="R4101" t="str">
            <v>01202</v>
          </cell>
          <cell r="S4101" t="str">
            <v>CR-ADJUSTMENT</v>
          </cell>
          <cell r="T4101">
            <v>201511</v>
          </cell>
          <cell r="V4101" t="str">
            <v>080.48787</v>
          </cell>
          <cell r="X4101" t="str">
            <v>Contribution</v>
          </cell>
          <cell r="Y4101">
            <v>42309</v>
          </cell>
          <cell r="Z4101">
            <v>42283</v>
          </cell>
          <cell r="AA4101" t="str">
            <v>080.190:Non Funct-Distribution Plt</v>
          </cell>
          <cell r="AB4101" t="str">
            <v>posted to CPR</v>
          </cell>
          <cell r="AC4101" t="str">
            <v>INSTALL 2810 FEET OF 2 INCH POLY ALONG THE STREETS OF GLENWOOD PHASE 5 DUE TO CUSTOMER GROWTH.  DEVELOPER INSTALLED FACILITY</v>
          </cell>
          <cell r="AD4101" t="str">
            <v>080.190.4337.CA.1301.GLNWD5</v>
          </cell>
          <cell r="AE4101" t="str">
            <v>190000</v>
          </cell>
          <cell r="AF4101" t="str">
            <v>Capital - Exclude from Test</v>
          </cell>
          <cell r="AG4101" t="str">
            <v>Distribution Plant</v>
          </cell>
          <cell r="AH4101" t="str">
            <v>N/A</v>
          </cell>
          <cell r="AI4101" t="str">
            <v>Provide gas service to a new 68 lot residential subdivision section named Glenwood Section 5 single family residences at Foxglove, Camellia, and Luna Vista Streets, as requested by the developer D R Horton and recommended by Distribution Planning, approved by Investment Strategy and Region Operations Manager. Facilities include the installation of 2810 linear feet of 2-inch poly II main within the streets of the Glenwood Subdivision. Project is located in City of Hutto, Williamson County. Standard WAS Agreement. Atmos PS - Brad Crosswhite, FCC David Dobernecki.</v>
          </cell>
          <cell r="AJ4101" t="str">
            <v>Growth</v>
          </cell>
          <cell r="AK4101">
            <v>42283</v>
          </cell>
          <cell r="AL4101">
            <v>-61095.040000000001</v>
          </cell>
          <cell r="AM4101">
            <v>0</v>
          </cell>
        </row>
        <row r="4102">
          <cell r="F4102" t="str">
            <v>080.48352</v>
          </cell>
          <cell r="G4102">
            <v>80.483519999999999</v>
          </cell>
          <cell r="H4102" t="str">
            <v>Taxable</v>
          </cell>
          <cell r="I4102" t="str">
            <v>080 Mid - Tex Division</v>
          </cell>
          <cell r="J4102" t="str">
            <v>190 - Mid-Tex Gas Division</v>
          </cell>
          <cell r="K4102" t="str">
            <v>AIC</v>
          </cell>
          <cell r="L4102" t="str">
            <v>Additions</v>
          </cell>
          <cell r="M4102" t="str">
            <v>Contractor - AIC</v>
          </cell>
          <cell r="N4102" t="str">
            <v>MDTX-North Reg McKinney District [4563]</v>
          </cell>
          <cell r="O4102" t="str">
            <v>1010 - Gas Plant in Service</v>
          </cell>
          <cell r="Q4102" t="str">
            <v>37602-Mains - Plastic</v>
          </cell>
          <cell r="R4102" t="str">
            <v>01204</v>
          </cell>
          <cell r="S4102" t="str">
            <v>CR-ADJUSTMENT</v>
          </cell>
          <cell r="T4102">
            <v>201511</v>
          </cell>
          <cell r="V4102" t="str">
            <v>080.48352</v>
          </cell>
          <cell r="X4102" t="str">
            <v>Contribution</v>
          </cell>
          <cell r="Y4102">
            <v>42309</v>
          </cell>
          <cell r="Z4102">
            <v>42278</v>
          </cell>
          <cell r="AA4102" t="str">
            <v>080.190:Non Funct-Distribution Plt</v>
          </cell>
          <cell r="AB4102" t="str">
            <v>posted to CPR</v>
          </cell>
          <cell r="AC4102" t="str">
            <v>WAS PROJECT, CITY OF MELISSA. INSTALL 3688 FEET OF 2 INCH 1340 FEET OF 4 INCH 622 FEET OF 6 INCH HDPE ALONG THE STREETS OF THE VILLAGES OF MELISSA PHASE 2B &amp; 2C. PROJECT NEEDED DUE TO CUSTOMER GROWTH. DEVELOPER INSTALLED FACILITY</v>
          </cell>
          <cell r="AD4102" t="str">
            <v>080.190.4563.CA.1301.VILMELSA</v>
          </cell>
          <cell r="AE4102" t="str">
            <v>190000</v>
          </cell>
          <cell r="AF4102" t="str">
            <v>Capital - Exclude from Test</v>
          </cell>
          <cell r="AG4102" t="str">
            <v>Distribution Plant</v>
          </cell>
          <cell r="AH4102" t="str">
            <v>N/A</v>
          </cell>
          <cell r="AI4102" t="str">
            <v>WAS Project, City of Melissa. Install approximately 3,688 feet of 2-inch, 1,340 feet of 4-inch, and 622 feet of 6-inch HDPE IP main. Install 38 short companion stubs, 28 long companion stubs, 2 short individual stubs, 1 long individual 3/4" stubs along the streets of the Villages of Melissa Phase 2B &amp; 2C subdivision due to customer growth. Approximately 139 new homes will be built in this development. This is a developer paid project. Project has been reviewed and approved by Marketing and Planning and is located in the City of Melissa, Collin County. FCC R. Ballinger, Gene Neely and C. Thomas, PM is D. Coker.</v>
          </cell>
          <cell r="AJ4102" t="str">
            <v>Growth</v>
          </cell>
          <cell r="AK4102">
            <v>42278</v>
          </cell>
          <cell r="AL4102">
            <v>-56662</v>
          </cell>
          <cell r="AM4102">
            <v>0</v>
          </cell>
        </row>
        <row r="4103">
          <cell r="F4103" t="str">
            <v>080.47643</v>
          </cell>
          <cell r="G4103">
            <v>80.476429999999993</v>
          </cell>
          <cell r="H4103" t="str">
            <v>Taxable</v>
          </cell>
          <cell r="I4103" t="str">
            <v>080 Mid - Tex Division</v>
          </cell>
          <cell r="J4103" t="str">
            <v>190 - Mid-Tex Gas Division</v>
          </cell>
          <cell r="K4103" t="str">
            <v>AIC</v>
          </cell>
          <cell r="L4103" t="str">
            <v>Additions</v>
          </cell>
          <cell r="M4103" t="str">
            <v>Contractor - AIC</v>
          </cell>
          <cell r="N4103" t="str">
            <v>MDTX-SE Reg Dallas C&amp;M Central [4576]</v>
          </cell>
          <cell r="O4103" t="str">
            <v>1010 - Gas Plant in Service</v>
          </cell>
          <cell r="Q4103" t="str">
            <v>38000-Services</v>
          </cell>
          <cell r="R4103" t="str">
            <v>02202</v>
          </cell>
          <cell r="S4103" t="str">
            <v>CR-ADJUSTMENT</v>
          </cell>
          <cell r="T4103">
            <v>201601</v>
          </cell>
          <cell r="V4103" t="str">
            <v>080.47643</v>
          </cell>
          <cell r="X4103" t="str">
            <v>Contribution</v>
          </cell>
          <cell r="Y4103">
            <v>42370</v>
          </cell>
          <cell r="Z4103">
            <v>42304</v>
          </cell>
          <cell r="AA4103" t="str">
            <v>080.190:Non Funct-Distribution Plt</v>
          </cell>
          <cell r="AB4103" t="str">
            <v>posted to CPR</v>
          </cell>
          <cell r="AC4103" t="str">
            <v>CITY OF DALLAS, DALLAS COUNTY. INSTALL 120 FEET OF 4 INCH POLY MAIN AND ONE 2 INCH SERVICES DUE TO CUSTOMER GROWTH.</v>
          </cell>
          <cell r="AD4103" t="str">
            <v>080.190.4576.CA.1311.3333HHBV</v>
          </cell>
          <cell r="AE4103" t="str">
            <v>190000</v>
          </cell>
          <cell r="AF4103" t="str">
            <v>Capital - Exclude from Test</v>
          </cell>
          <cell r="AG4103" t="str">
            <v>Distribution Plant</v>
          </cell>
          <cell r="AH4103" t="str">
            <v>N/A</v>
          </cell>
          <cell r="AI4103" t="str">
            <v>City of Dallas, Dallas County. Install 120 feet of 4 inch poly main and one 2 inch services along Harry Hines South of Houston Street due to customer growth.This project is a developer installed project with a WAS Agreement in place. Reviewed by Systems Planning John Guilford, Project Specialist T.J. Hunter, FCC Melissa Marshall.</v>
          </cell>
          <cell r="AJ4103" t="str">
            <v>Growth</v>
          </cell>
          <cell r="AK4103">
            <v>42304</v>
          </cell>
          <cell r="AL4103">
            <v>-825.42</v>
          </cell>
          <cell r="AM4103">
            <v>0</v>
          </cell>
        </row>
        <row r="4104">
          <cell r="F4104" t="str">
            <v>080.50880</v>
          </cell>
          <cell r="G4104">
            <v>80.508799999999994</v>
          </cell>
          <cell r="H4104" t="str">
            <v>Taxable</v>
          </cell>
          <cell r="I4104" t="str">
            <v>080 Mid - Tex Division</v>
          </cell>
          <cell r="J4104" t="str">
            <v>190 - Mid-Tex Gas Division</v>
          </cell>
          <cell r="K4104" t="str">
            <v>AIC</v>
          </cell>
          <cell r="L4104" t="str">
            <v>Additions</v>
          </cell>
          <cell r="M4104" t="str">
            <v>Contractor - AIC</v>
          </cell>
          <cell r="N4104" t="str">
            <v>MDTX-SW Reg Fort Worth C&amp;M North [4598]</v>
          </cell>
          <cell r="O4104" t="str">
            <v>1010 - Gas Plant in Service</v>
          </cell>
          <cell r="Q4104" t="str">
            <v>37602-Mains - Plastic</v>
          </cell>
          <cell r="R4104" t="str">
            <v>01202</v>
          </cell>
          <cell r="S4104" t="str">
            <v>CR-ADJUSTMENT</v>
          </cell>
          <cell r="T4104">
            <v>201605</v>
          </cell>
          <cell r="V4104" t="str">
            <v>080.50880</v>
          </cell>
          <cell r="X4104" t="str">
            <v>Contribution</v>
          </cell>
          <cell r="Y4104">
            <v>42491</v>
          </cell>
          <cell r="Z4104">
            <v>42472</v>
          </cell>
          <cell r="AA4104" t="str">
            <v>080.190:Non Funct-Distribution Plt</v>
          </cell>
          <cell r="AB4104" t="str">
            <v>posted to CPR</v>
          </cell>
          <cell r="AC4104" t="str">
            <v>INSTALL 1385 FEET OF 2 INCH PE MAIN ALONG THE STREET OF THE VILLAS AT BARBER CREEK TO SERVE A NEW 38 LOT SUBDIVISION . THIS PROJECT IS LOCATED IN THE CITY OF FORT WORTH, TARRANT COUNTY, TEXAS.DUE TO CUSTOMER GROWTH. DEVELOPER INSTALLED FACILITY. B ONEY</v>
          </cell>
          <cell r="AD4104" t="str">
            <v>080.190.4598.CA.1301.VLLBC</v>
          </cell>
          <cell r="AF4104" t="str">
            <v>Capital - Exclude from Test</v>
          </cell>
          <cell r="AG4104" t="str">
            <v>Distribution Plant</v>
          </cell>
          <cell r="AH4104" t="str">
            <v>N/A</v>
          </cell>
          <cell r="AI4104" t="str">
            <v>INSTALL 1385 FEET OF 2 INCH PE MAIN ALONG THE STREET OF THE VILLAS AT BARBER CREEK TO SERVE A NEW 38 LOT SUBDIVISION . THIS PROJECT IS LOCATED IN THE CITY OF FORT WORTH, TARRANT COUNTY, TEXAS.DUE TO CUSTOMER GROWTH. DEVELOPER INSTALLED FACILITY. B ONEY</v>
          </cell>
          <cell r="AJ4104" t="str">
            <v>Growth</v>
          </cell>
          <cell r="AK4104">
            <v>42472</v>
          </cell>
          <cell r="AL4104">
            <v>-31150</v>
          </cell>
          <cell r="AM4104">
            <v>0</v>
          </cell>
        </row>
        <row r="4105">
          <cell r="F4105" t="str">
            <v>080.33181</v>
          </cell>
          <cell r="G4105">
            <v>80.331810000000004</v>
          </cell>
          <cell r="H4105" t="str">
            <v>Taxable</v>
          </cell>
          <cell r="I4105" t="str">
            <v>080 Mid - Tex Division</v>
          </cell>
          <cell r="J4105" t="str">
            <v>190 - Mid-Tex Gas Division</v>
          </cell>
          <cell r="K4105" t="str">
            <v>Reimbursements</v>
          </cell>
          <cell r="L4105" t="str">
            <v>Additions</v>
          </cell>
          <cell r="M4105" t="str">
            <v>Reimbursements</v>
          </cell>
          <cell r="N4105" t="str">
            <v>MDTX-SW Reg Ft Worth/Arlington Dir [4581]</v>
          </cell>
          <cell r="O4105" t="str">
            <v>1010 - Gas Plant in Service</v>
          </cell>
          <cell r="R4105" t="str">
            <v>INSTALL</v>
          </cell>
          <cell r="S4105" t="str">
            <v>CR-Manual</v>
          </cell>
          <cell r="T4105">
            <v>201606</v>
          </cell>
          <cell r="V4105" t="str">
            <v>080.33181</v>
          </cell>
          <cell r="X4105" t="str">
            <v>Contribution</v>
          </cell>
          <cell r="Y4105">
            <v>42522</v>
          </cell>
          <cell r="AA4105" t="str">
            <v>080.190:Functional-Distribution Plt</v>
          </cell>
          <cell r="AB4105" t="str">
            <v>open</v>
          </cell>
          <cell r="AC4105" t="str">
            <v>4581.NonGF Replace Main and Install Clamps Due to Leaks.  Southwest Fort Worth Region</v>
          </cell>
          <cell r="AD4105" t="str">
            <v>4581.NonGF Rep Main.2500</v>
          </cell>
          <cell r="AE4105" t="str">
            <v>001000</v>
          </cell>
          <cell r="AF4105" t="str">
            <v>Expense - No Review</v>
          </cell>
          <cell r="AG4105" t="str">
            <v>Distribution Plant</v>
          </cell>
          <cell r="AH4105" t="str">
            <v>N/A</v>
          </cell>
          <cell r="AI4105">
            <v>0</v>
          </cell>
          <cell r="AJ4105" t="str">
            <v>System Integrity</v>
          </cell>
          <cell r="AL4105">
            <v>-122989.23</v>
          </cell>
          <cell r="AM4105">
            <v>0</v>
          </cell>
        </row>
        <row r="4106">
          <cell r="F4106" t="str">
            <v>070.30887</v>
          </cell>
          <cell r="G4106">
            <v>70.308869999999999</v>
          </cell>
          <cell r="H4106" t="str">
            <v>Taxable</v>
          </cell>
          <cell r="I4106" t="str">
            <v>070 Mississippi</v>
          </cell>
          <cell r="J4106" t="str">
            <v>170 - MVG Division</v>
          </cell>
          <cell r="K4106" t="str">
            <v>Reimbursements</v>
          </cell>
          <cell r="L4106" t="str">
            <v>Additions</v>
          </cell>
          <cell r="M4106" t="str">
            <v>Reimbursements</v>
          </cell>
          <cell r="N4106" t="str">
            <v>MS-Cleveland-Operations [5136]</v>
          </cell>
          <cell r="O4106" t="str">
            <v>1010 - Gas Plant in Service</v>
          </cell>
          <cell r="R4106" t="str">
            <v>INSTALL</v>
          </cell>
          <cell r="S4106" t="str">
            <v>Sales Invoices</v>
          </cell>
          <cell r="T4106">
            <v>201511</v>
          </cell>
          <cell r="V4106" t="str">
            <v>070.30887</v>
          </cell>
          <cell r="X4106" t="str">
            <v>Contribution</v>
          </cell>
          <cell r="Y4106">
            <v>42309</v>
          </cell>
          <cell r="AA4106" t="str">
            <v>070.170:Functional-Distribution Plt</v>
          </cell>
          <cell r="AB4106" t="str">
            <v>open</v>
          </cell>
          <cell r="AC4106" t="str">
            <v>CLEVELAND LEAK SERVICE REPAIRS</v>
          </cell>
          <cell r="AD4106" t="str">
            <v>070.5136.LEAKSERVICES</v>
          </cell>
          <cell r="AE4106" t="str">
            <v>170000</v>
          </cell>
          <cell r="AF4106" t="str">
            <v>Expense - No Review</v>
          </cell>
          <cell r="AG4106" t="str">
            <v>Distribution Plant</v>
          </cell>
          <cell r="AH4106" t="str">
            <v>N/A</v>
          </cell>
          <cell r="AI4106">
            <v>0</v>
          </cell>
          <cell r="AJ4106" t="str">
            <v>System Integrity</v>
          </cell>
          <cell r="AL4106">
            <v>-663.7</v>
          </cell>
          <cell r="AM4106">
            <v>0</v>
          </cell>
        </row>
        <row r="4107">
          <cell r="F4107" t="str">
            <v>070.30887</v>
          </cell>
          <cell r="G4107">
            <v>70.308869999999999</v>
          </cell>
          <cell r="H4107" t="str">
            <v>Taxable</v>
          </cell>
          <cell r="I4107" t="str">
            <v>070 Mississippi</v>
          </cell>
          <cell r="J4107" t="str">
            <v>170 - MVG Division</v>
          </cell>
          <cell r="K4107" t="str">
            <v>Reimbursements</v>
          </cell>
          <cell r="L4107" t="str">
            <v>Additions</v>
          </cell>
          <cell r="M4107" t="str">
            <v>Reimbursements</v>
          </cell>
          <cell r="N4107" t="str">
            <v>MS-Cleveland-Operations [5136]</v>
          </cell>
          <cell r="O4107" t="str">
            <v>1010 - Gas Plant in Service</v>
          </cell>
          <cell r="R4107" t="str">
            <v>CAPITAL</v>
          </cell>
          <cell r="S4107" t="str">
            <v>Sales Invoices</v>
          </cell>
          <cell r="T4107">
            <v>201609</v>
          </cell>
          <cell r="V4107" t="str">
            <v>070.30887</v>
          </cell>
          <cell r="X4107" t="str">
            <v>Contribution</v>
          </cell>
          <cell r="Y4107">
            <v>42614</v>
          </cell>
          <cell r="AA4107" t="str">
            <v>070.170:Functional-Distribution Plt</v>
          </cell>
          <cell r="AB4107" t="str">
            <v>open</v>
          </cell>
          <cell r="AC4107" t="str">
            <v>CLEVELAND LEAK SERVICE REPAIRS</v>
          </cell>
          <cell r="AD4107" t="str">
            <v>070.5136.LEAKSERVICES</v>
          </cell>
          <cell r="AE4107" t="str">
            <v>170000</v>
          </cell>
          <cell r="AF4107" t="str">
            <v>Expense - No Review</v>
          </cell>
          <cell r="AG4107" t="str">
            <v>Distribution Plant</v>
          </cell>
          <cell r="AH4107" t="str">
            <v>N/A</v>
          </cell>
          <cell r="AI4107">
            <v>0</v>
          </cell>
          <cell r="AJ4107" t="str">
            <v>System Integrity</v>
          </cell>
          <cell r="AL4107">
            <v>-969.83</v>
          </cell>
          <cell r="AM4107">
            <v>0</v>
          </cell>
        </row>
        <row r="4108">
          <cell r="F4108" t="str">
            <v>070.29792</v>
          </cell>
          <cell r="G4108">
            <v>70.297920000000005</v>
          </cell>
          <cell r="H4108" t="str">
            <v>Taxable</v>
          </cell>
          <cell r="I4108" t="str">
            <v>070 Mississippi</v>
          </cell>
          <cell r="J4108" t="str">
            <v>170 - MVG Division</v>
          </cell>
          <cell r="K4108" t="str">
            <v>Reimbursements</v>
          </cell>
          <cell r="L4108" t="str">
            <v>Additions</v>
          </cell>
          <cell r="M4108" t="str">
            <v>Reimbursements</v>
          </cell>
          <cell r="N4108" t="str">
            <v>MS-Indianola-Operations [5035]</v>
          </cell>
          <cell r="O4108" t="str">
            <v>1010 - Gas Plant in Service</v>
          </cell>
          <cell r="R4108" t="str">
            <v>CAPITAL</v>
          </cell>
          <cell r="S4108" t="str">
            <v>CR-Manual</v>
          </cell>
          <cell r="T4108">
            <v>201609</v>
          </cell>
          <cell r="V4108" t="str">
            <v>070.29792</v>
          </cell>
          <cell r="X4108" t="str">
            <v>Contribution</v>
          </cell>
          <cell r="Y4108">
            <v>42614</v>
          </cell>
          <cell r="AA4108" t="str">
            <v>070.170:Functional-Distribution Plt</v>
          </cell>
          <cell r="AB4108" t="str">
            <v>open</v>
          </cell>
          <cell r="AC4108" t="str">
            <v>INDIANOLA SYSTEM INTEGRITY ACCELERATED LEAK SERVICE REPAIRS</v>
          </cell>
          <cell r="AD4108" t="str">
            <v>070.5035.SI.ACCLEAK.SERVICE</v>
          </cell>
          <cell r="AF4108" t="str">
            <v>Expense - No Review</v>
          </cell>
          <cell r="AG4108" t="str">
            <v>Distribution Plant</v>
          </cell>
          <cell r="AH4108" t="str">
            <v>N/A</v>
          </cell>
          <cell r="AI4108">
            <v>0</v>
          </cell>
          <cell r="AJ4108" t="str">
            <v>System Integrity</v>
          </cell>
          <cell r="AL4108">
            <v>-83.72</v>
          </cell>
          <cell r="AM4108">
            <v>0</v>
          </cell>
        </row>
        <row r="4109">
          <cell r="F4109" t="str">
            <v>080.46540</v>
          </cell>
          <cell r="G4109">
            <v>80.465400000000002</v>
          </cell>
          <cell r="H4109" t="str">
            <v>Taxable</v>
          </cell>
          <cell r="I4109" t="str">
            <v>080 Mid - Tex Division</v>
          </cell>
          <cell r="J4109" t="str">
            <v>190 - Mid-Tex Gas Division</v>
          </cell>
          <cell r="K4109" t="str">
            <v>AIC</v>
          </cell>
          <cell r="L4109" t="str">
            <v>Additions</v>
          </cell>
          <cell r="M4109" t="str">
            <v>Contractor - AIC</v>
          </cell>
          <cell r="N4109" t="str">
            <v>MDTX-SE Reg Rockwall District [4566]</v>
          </cell>
          <cell r="O4109" t="str">
            <v>1010 - Gas Plant in Service</v>
          </cell>
          <cell r="Q4109" t="str">
            <v>37602-Mains - Plastic</v>
          </cell>
          <cell r="R4109" t="str">
            <v>01206</v>
          </cell>
          <cell r="S4109" t="str">
            <v>CR-ADJUSTMENT</v>
          </cell>
          <cell r="T4109">
            <v>201603</v>
          </cell>
          <cell r="V4109" t="str">
            <v>080.46540</v>
          </cell>
          <cell r="X4109" t="str">
            <v>Contribution</v>
          </cell>
          <cell r="Y4109">
            <v>42430</v>
          </cell>
          <cell r="Z4109">
            <v>42326</v>
          </cell>
          <cell r="AA4109" t="str">
            <v>080.190:Non Funct-Distribution Plt</v>
          </cell>
          <cell r="AB4109" t="str">
            <v>posted to CPR</v>
          </cell>
          <cell r="AC4109" t="str">
            <v>INSTALL 6,848 FEET OF 8 INCH 8,182 FEET OF 6 INCH 320 FEET OF 4 INCH POLY AND 7,300 FEET OF 2 INCH POLY ALONG THE STREETS OF HEATH GOLF AND YACH PHASE 1 DUE TO CUSTOMER GROWTH DEVELOPER INSTALLED FACILITY</v>
          </cell>
          <cell r="AD4109" t="str">
            <v>080.190.4566.CA.1301.HEATHPH1</v>
          </cell>
          <cell r="AE4109" t="str">
            <v>190000</v>
          </cell>
          <cell r="AF4109" t="str">
            <v>Capital - Exclude from Test</v>
          </cell>
          <cell r="AG4109" t="str">
            <v>Distribution Plant</v>
          </cell>
          <cell r="AH4109" t="str">
            <v>N/A</v>
          </cell>
          <cell r="AI4109" t="str">
            <v>Provide gas service to a new 189 lot residential subdivision named Heath Golf and Yacht Club Phase 1 as requested by the developer and recommended by Distribution Planning and funded by Investment Strategies. It is proposed to install the necessary distribution facilities to meet this customers load requirements as shown on this Project. Facilities include the installation of 6,848 linear feet of 8 inch poly, 8,182 feet of 6 inch poly, 320 feet of 4 inch poly, 7,300 feet of 2 inch main poly, 71 short side and 26 long side service line stubs within the streets of Heath Golf and Yacht Club Phase 1. Project is located in the City of Heath, Rockwall County, Texas. $1,250.00 has been added to the contractor labor for SW3P. Marketing has agreed to pay an AIC of $80,698.36. This project will be installed by the developer per WAS agreement. Project Specialist Dinah Wood, FCC Jimmy Hoover and Contractor PCI Utilities.</v>
          </cell>
          <cell r="AJ4109" t="str">
            <v>Growth</v>
          </cell>
          <cell r="AK4109">
            <v>42326</v>
          </cell>
          <cell r="AL4109">
            <v>-122143.45</v>
          </cell>
          <cell r="AM4109">
            <v>0</v>
          </cell>
        </row>
        <row r="4110">
          <cell r="F4110" t="str">
            <v>080.48292</v>
          </cell>
          <cell r="G4110">
            <v>80.482919999999993</v>
          </cell>
          <cell r="H4110" t="str">
            <v>Taxable</v>
          </cell>
          <cell r="I4110" t="str">
            <v>080 Mid - Tex Division</v>
          </cell>
          <cell r="J4110" t="str">
            <v>190 - Mid-Tex Gas Division</v>
          </cell>
          <cell r="K4110" t="str">
            <v>AIC</v>
          </cell>
          <cell r="L4110" t="str">
            <v>Additions</v>
          </cell>
          <cell r="M4110" t="str">
            <v>Contractor - AIC</v>
          </cell>
          <cell r="N4110" t="str">
            <v>MDTX-SW Reg Arlington District C&amp;M [4591]</v>
          </cell>
          <cell r="O4110" t="str">
            <v>1010 - Gas Plant in Service</v>
          </cell>
          <cell r="Q4110" t="str">
            <v>38000-Services</v>
          </cell>
          <cell r="R4110" t="str">
            <v>02202</v>
          </cell>
          <cell r="S4110" t="str">
            <v>CR-ADJUSTMENT</v>
          </cell>
          <cell r="T4110">
            <v>201510</v>
          </cell>
          <cell r="V4110" t="str">
            <v>080.48292</v>
          </cell>
          <cell r="X4110" t="str">
            <v>Contribution</v>
          </cell>
          <cell r="Y4110">
            <v>42278</v>
          </cell>
          <cell r="Z4110">
            <v>42249</v>
          </cell>
          <cell r="AA4110" t="str">
            <v>080.190:Non Funct-Distribution Plt</v>
          </cell>
          <cell r="AB4110" t="str">
            <v>posted to CPR</v>
          </cell>
          <cell r="AC4110" t="str">
            <v>INSTALL 800  FEET OF 2 INCH POLY MAIN AND ONE 2 INCH POLY SERVICE TO SERVE NEW TRINITY CHURCH DUE TO CUSTOMER GROWTH. PROJECT FUNDED BY WAS AGREEMENT.</v>
          </cell>
          <cell r="AD4110" t="str">
            <v>080.190.4591.CA.1316.TRINCHUR</v>
          </cell>
          <cell r="AE4110" t="str">
            <v>190000</v>
          </cell>
          <cell r="AF4110" t="str">
            <v>Capital - Exclude from Test</v>
          </cell>
          <cell r="AG4110" t="str">
            <v>Distribution Plant</v>
          </cell>
          <cell r="AH4110" t="str">
            <v>N/A</v>
          </cell>
          <cell r="AI4110" t="str">
            <v>INSTALL 800  FEET OF 2 INCH POLY MAIN AND ONE 2 INCH POLY SERVICE TO SERVE NEW TRINITY CHURCH DUE TO CUSTOMER GROWTH. PROJECT FUNDED BY WAS AGREEMENT. PROJECT IS LOCATED AT 4600 HIGHWOOD DRIVE  (SOUTH OF POLY WEBB RD) IN ARLINGTON, TEXAS. TARRANT COUNTY AND IS APPROVED BY SYSTEM PLANNING AND OPERATIONS. STAN BRECKENRIDGE-PM. JOHN SMITH-FCC.</v>
          </cell>
          <cell r="AJ4110" t="str">
            <v>Growth</v>
          </cell>
          <cell r="AK4110">
            <v>42249</v>
          </cell>
          <cell r="AL4110">
            <v>-2500</v>
          </cell>
          <cell r="AM4110">
            <v>0</v>
          </cell>
        </row>
        <row r="4111">
          <cell r="F4111" t="str">
            <v>080.49049</v>
          </cell>
          <cell r="G4111">
            <v>80.490489999999994</v>
          </cell>
          <cell r="H4111" t="str">
            <v>Taxable</v>
          </cell>
          <cell r="I4111" t="str">
            <v>080 Mid - Tex Division</v>
          </cell>
          <cell r="J4111" t="str">
            <v>190 - Mid-Tex Gas Division</v>
          </cell>
          <cell r="K4111" t="str">
            <v>AIC</v>
          </cell>
          <cell r="L4111" t="str">
            <v>Additions</v>
          </cell>
          <cell r="M4111" t="str">
            <v>Contractor - AIC</v>
          </cell>
          <cell r="N4111" t="str">
            <v>MDTX-North Reg Wichita Falls District Central [4246]</v>
          </cell>
          <cell r="O4111" t="str">
            <v>1010 - Gas Plant in Service</v>
          </cell>
          <cell r="Q4111" t="str">
            <v>37602-Mains - Plastic</v>
          </cell>
          <cell r="R4111" t="str">
            <v>01202</v>
          </cell>
          <cell r="S4111" t="str">
            <v>CR-ADJUSTMENT</v>
          </cell>
          <cell r="T4111">
            <v>201602</v>
          </cell>
          <cell r="V4111" t="str">
            <v>080.49049</v>
          </cell>
          <cell r="X4111" t="str">
            <v>Contribution</v>
          </cell>
          <cell r="Y4111">
            <v>42401</v>
          </cell>
          <cell r="Z4111">
            <v>42332</v>
          </cell>
          <cell r="AA4111" t="str">
            <v>080.190:Non Funct-Distribution Plt</v>
          </cell>
          <cell r="AB4111" t="str">
            <v>posted to CPR</v>
          </cell>
          <cell r="AC4111" t="str">
            <v>INSTALL 670 FEET OF 2 INCH POLY ALONG ALEXANDRIA ST SOUTH OF ELDORADO DR FOR BELAIR ADDITION UNIT 9 DUE TO CUSTOMER GROWTH IN WICHITA FALLS. DEVELOPER INSTALLED FACILITY</v>
          </cell>
          <cell r="AD4111" t="str">
            <v>080.190.4246.CA.1301.ALEXELDO</v>
          </cell>
          <cell r="AE4111" t="str">
            <v>190000</v>
          </cell>
          <cell r="AF4111" t="str">
            <v>Capital - Exclude from Test</v>
          </cell>
          <cell r="AG4111" t="str">
            <v>Distribution Plant</v>
          </cell>
          <cell r="AH4111" t="str">
            <v>N/A</v>
          </cell>
          <cell r="AI4111" t="str">
            <v>PROVIDE GAS SERVICE TO SIXTEEN LOT RESIDENTIAL SUBDIVISION AS REQUESTED BY THE DEVELOPER.  IT IS PROPOSED TO INSTALL 670  FT OF 2 IN IP PE ALONG ALEXANDRIA ST SOUTH OF ELDORADO  DR IN WICHITA FALLS, WICHITA  COUNTY. THIS PROJECT IS TO BE COMPLETED UNDER A WAS AGREEMENT BETWEEN SUPERIOR PIPELINE, DENNIS COMPANY HOMES, AND ATMOS ENERGY. MARKETING AGREEMENT 75' ( FRANCHISE AGREEMENT) PER LOT X 1 LOT X COST PER FOOT. 75' X $21.06 = $1.579.50, ALSO $350 PER LOT X 15 LOTS=$5,250.00 FOR TOTAL $6829.50 PAID TO CONTRACTOR BY ATMOS. FCC GLEN CRENSHAW PS KELLY COATS MARKETING SHARON TUCKER  8-7-15</v>
          </cell>
          <cell r="AJ4111" t="str">
            <v>Growth</v>
          </cell>
          <cell r="AK4111">
            <v>42332</v>
          </cell>
          <cell r="AL4111">
            <v>-226.57</v>
          </cell>
          <cell r="AM4111">
            <v>0</v>
          </cell>
        </row>
        <row r="4112">
          <cell r="F4112" t="str">
            <v>080.47188</v>
          </cell>
          <cell r="G4112">
            <v>80.471879999999999</v>
          </cell>
          <cell r="H4112" t="str">
            <v>Taxable</v>
          </cell>
          <cell r="I4112" t="str">
            <v>080 Mid - Tex Division</v>
          </cell>
          <cell r="J4112" t="str">
            <v>190 - Mid-Tex Gas Division</v>
          </cell>
          <cell r="K4112" t="str">
            <v>AIC</v>
          </cell>
          <cell r="L4112" t="str">
            <v>Additions</v>
          </cell>
          <cell r="M4112" t="str">
            <v>Contractor - AIC</v>
          </cell>
          <cell r="N4112" t="str">
            <v>MDTX-SW Region Round Rock West [4337]</v>
          </cell>
          <cell r="O4112" t="str">
            <v>1010 - Gas Plant in Service</v>
          </cell>
          <cell r="Q4112" t="str">
            <v>37602-Mains - Plastic</v>
          </cell>
          <cell r="R4112" t="str">
            <v>01202</v>
          </cell>
          <cell r="S4112" t="str">
            <v>CR-ADJUSTMENT</v>
          </cell>
          <cell r="T4112">
            <v>201601</v>
          </cell>
          <cell r="V4112" t="str">
            <v>080.47188</v>
          </cell>
          <cell r="X4112" t="str">
            <v>Contribution</v>
          </cell>
          <cell r="Y4112">
            <v>42370</v>
          </cell>
          <cell r="Z4112">
            <v>42299</v>
          </cell>
          <cell r="AA4112" t="str">
            <v>080.190:Non Funct-Distribution Plt</v>
          </cell>
          <cell r="AB4112" t="str">
            <v>posted to CPR</v>
          </cell>
          <cell r="AC4112" t="str">
            <v>INSTALL 2740 FEET OF 2 INCH POLY ALONG THE STREETS OF PALOMA LAKE SECTION 12 DUE TO CUSTOMER GROWTH.  DEVELOPER INSTALLED FACILITY</v>
          </cell>
          <cell r="AD4112" t="str">
            <v>080.190.4337.CA.1301.PALAK12</v>
          </cell>
          <cell r="AE4112" t="str">
            <v>190000</v>
          </cell>
          <cell r="AF4112" t="str">
            <v>Capital - Exclude from Test</v>
          </cell>
          <cell r="AG4112" t="str">
            <v>Distribution Plant</v>
          </cell>
          <cell r="AH4112" t="str">
            <v>N/A</v>
          </cell>
          <cell r="AI4112" t="str">
            <v>Provide gas service to a new 68 lot residential subdivision section named Paloma Lake Section 12 single family residences at Margarita, Isabella, and San Milan streets as requested by the developer Blake Magee and recommended by Distribution Planning, approved by Investment Strategy and Region Operations Manager. Facilities include the installation of 2740 linear feet of 2-inch poly II within the streets of the Paloma Lake Subdivision. Project is located outside the City of Round Rock, Williamson County. Standard WAS Agreement. Atmos PS - Brad Crosswhite, FCC Shane Stark.</v>
          </cell>
          <cell r="AJ4112" t="str">
            <v>Growth</v>
          </cell>
          <cell r="AK4112">
            <v>42299</v>
          </cell>
          <cell r="AL4112">
            <v>-53783.16</v>
          </cell>
          <cell r="AM4112">
            <v>0</v>
          </cell>
        </row>
        <row r="4113">
          <cell r="F4113" t="str">
            <v>080.50979</v>
          </cell>
          <cell r="G4113">
            <v>80.509789999999995</v>
          </cell>
          <cell r="H4113" t="str">
            <v>Taxable</v>
          </cell>
          <cell r="I4113" t="str">
            <v>080 Mid - Tex Division</v>
          </cell>
          <cell r="J4113" t="str">
            <v>190 - Mid-Tex Gas Division</v>
          </cell>
          <cell r="K4113" t="str">
            <v>AIC</v>
          </cell>
          <cell r="L4113" t="str">
            <v>Additions</v>
          </cell>
          <cell r="M4113" t="str">
            <v>Contractor - AIC</v>
          </cell>
          <cell r="N4113" t="str">
            <v>MDTX-SE Reg Rockwall District [4566]</v>
          </cell>
          <cell r="O4113" t="str">
            <v>1010 - Gas Plant in Service</v>
          </cell>
          <cell r="R4113" t="str">
            <v>CAPITAL</v>
          </cell>
          <cell r="S4113" t="str">
            <v>CR-ADJUSTMENT</v>
          </cell>
          <cell r="T4113">
            <v>201606</v>
          </cell>
          <cell r="V4113" t="str">
            <v>080.50979</v>
          </cell>
          <cell r="X4113" t="str">
            <v>Contribution</v>
          </cell>
          <cell r="Y4113">
            <v>42522</v>
          </cell>
          <cell r="Z4113">
            <v>42517</v>
          </cell>
          <cell r="AA4113" t="str">
            <v>080.190:Non Funct-Distribution Plt</v>
          </cell>
          <cell r="AB4113" t="str">
            <v>posted to CPR</v>
          </cell>
          <cell r="AC4113" t="str">
            <v>ROCKWALL-VOLUNTEER INSTALL 130 FEET OF 2 INCH HDPE TO SERVE ONE RESIDENTIAL CUSTOMER ON GRETEL PLACE DUE TO CUSTOMER GROWTH</v>
          </cell>
          <cell r="AD4113" t="str">
            <v>080.190.4566.CA.1306.GRETELPL</v>
          </cell>
          <cell r="AE4113" t="str">
            <v>190000</v>
          </cell>
          <cell r="AF4113" t="str">
            <v>Capital - Exclude from Test</v>
          </cell>
          <cell r="AG4113" t="str">
            <v>Distribution Plant</v>
          </cell>
          <cell r="AH4113" t="str">
            <v>N/A</v>
          </cell>
          <cell r="AI4113" t="str">
            <v>Rockwall-Volunteer Provide gas service to a new single family residence at 202 Gretel Place as requested by the resident and recommended by Distribution Planning. It is proposed to install the necessary distribution facilities to meet this customers load requirements as shown on this Project. Facilities include the installation of 130 linear feet of 2 inch HDPE main within the street of Volunteer. No service line will be installed at this time. $1,250.00 has been added to Contractor Labor for SW3P and $780.00 for Cross Bore inspection. Project is located in the City of Rockwall, Rockwall County, Texas. This project will be installed by the homeowner per WAS agreement. Project Specialist Dinah Wood, FCC Jimmy Hoover and Contractor Lowes Construction.</v>
          </cell>
          <cell r="AJ4113" t="str">
            <v>Growth</v>
          </cell>
          <cell r="AK4113">
            <v>42517</v>
          </cell>
          <cell r="AL4113">
            <v>-5770</v>
          </cell>
          <cell r="AM4113">
            <v>0</v>
          </cell>
        </row>
        <row r="4114">
          <cell r="F4114" t="str">
            <v>080.48229</v>
          </cell>
          <cell r="G4114">
            <v>80.482290000000006</v>
          </cell>
          <cell r="H4114" t="str">
            <v>Taxable</v>
          </cell>
          <cell r="I4114" t="str">
            <v>080 Mid - Tex Division</v>
          </cell>
          <cell r="J4114" t="str">
            <v>190 - Mid-Tex Gas Division</v>
          </cell>
          <cell r="K4114" t="str">
            <v>AIC</v>
          </cell>
          <cell r="L4114" t="str">
            <v>Additions</v>
          </cell>
          <cell r="M4114" t="str">
            <v>Contractor - AIC</v>
          </cell>
          <cell r="N4114" t="str">
            <v>MDTX-North Reg McKinney District [4563]</v>
          </cell>
          <cell r="O4114" t="str">
            <v>1010 - Gas Plant in Service</v>
          </cell>
          <cell r="R4114" t="str">
            <v>CAPITAL</v>
          </cell>
          <cell r="S4114" t="str">
            <v>CR-ADJUSTMENT</v>
          </cell>
          <cell r="T4114">
            <v>201607</v>
          </cell>
          <cell r="V4114" t="str">
            <v>080.48229</v>
          </cell>
          <cell r="X4114" t="str">
            <v>Contribution</v>
          </cell>
          <cell r="Y4114">
            <v>42552</v>
          </cell>
          <cell r="Z4114">
            <v>42536</v>
          </cell>
          <cell r="AA4114" t="str">
            <v>080.190:Non Funct-Distribution Plt</v>
          </cell>
          <cell r="AB4114" t="str">
            <v>posted to CPR</v>
          </cell>
          <cell r="AC4114" t="str">
            <v>COLLIN COUNTY, PRINCETON, TX.  WAS PROJECT - ABBEY CROSSING 2.  INSTALL APPROXIMATELY 8285 FEET OF 2 INCH HDPE IP MAIN.  INSTALL 24 LONG COMPANION, 57 SHORT COMPANION, 8 LONG INDIVIDUAL, 7 SHORT INDIVIDUAL ¾ IN STUBS ALONG THE STREETS OF ABBEY CROSSING, PH. 2 SUBDIVISION DUE TO CUSTOMER GROWTH.  APPROXIMATELY 177 NEW HOMES WILL BE BUILT IN THIS DEVELOPMENT.  MARKETING TO CONTRIBUTE $100 METER REFUND FOR ALL LOTS. PROJECT HAS BEEN REVIEWED AND APPROVED BY MARKETING AND PLANNING.  FCC R. BALLINGER, GENE NEELY AND C. THOMAS, PM IS D. COKER.</v>
          </cell>
          <cell r="AD4114" t="str">
            <v>080.190.4563.CA.1301.ABBYCR2</v>
          </cell>
          <cell r="AE4114" t="str">
            <v>190000</v>
          </cell>
          <cell r="AF4114" t="str">
            <v>Capital - Exclude from Test</v>
          </cell>
          <cell r="AG4114" t="str">
            <v>Distribution Plant</v>
          </cell>
          <cell r="AH4114" t="str">
            <v>N/A</v>
          </cell>
          <cell r="AI4114" t="str">
            <v>COLLIN COUNTY, PRINCETON, TX.  WAS PROJECT - ABBEY CROSSING 2.  INSTALL APPROXIMATELY 8285 FEET OF 2 INCH HDPE IP MAIN.  INSTALL 24 LONG COMPANION, 57 SHORT COMPANION, 8 LONG INDIVIDUAL, 7 SHORT INDIVIDUAL ¾ IN STUBS ALONG THE STREETS OF ABBEY CROSSING, PH. 2 SUBDIVISION DUE TO CUSTOMER GROWTH.  APPROXIMATELY 177 NEW HOMES WILL BE BUILT IN THIS DEVELOPMENT.  MARKETING TO CONTRIBUTE $100 METER REFUND FOR ALL LOTS. PROJECT HAS BEEN REVIEWED AND APPROVED BY MARKETING AND PLANNING.  FCC R. BALLINGER, GENE NEELY AND C. THOMAS, PM IS D. COKER.</v>
          </cell>
          <cell r="AJ4114" t="str">
            <v>Growth</v>
          </cell>
          <cell r="AK4114">
            <v>42536</v>
          </cell>
          <cell r="AL4114">
            <v>-98591.5</v>
          </cell>
          <cell r="AM4114">
            <v>0</v>
          </cell>
        </row>
        <row r="4115">
          <cell r="F4115" t="str">
            <v>080.51010</v>
          </cell>
          <cell r="G4115">
            <v>80.510099999999994</v>
          </cell>
          <cell r="H4115" t="str">
            <v>Taxable</v>
          </cell>
          <cell r="I4115" t="str">
            <v>080 Mid - Tex Division</v>
          </cell>
          <cell r="J4115" t="str">
            <v>190 - Mid-Tex Gas Division</v>
          </cell>
          <cell r="K4115" t="str">
            <v>AIC</v>
          </cell>
          <cell r="L4115" t="str">
            <v>Additions</v>
          </cell>
          <cell r="M4115" t="str">
            <v>Contractor - AIC</v>
          </cell>
          <cell r="N4115" t="str">
            <v>MDTX-North Reg Boyd District [4614]</v>
          </cell>
          <cell r="O4115" t="str">
            <v>1010 - Gas Plant in Service</v>
          </cell>
          <cell r="Q4115" t="str">
            <v>37602-Mains - Plastic</v>
          </cell>
          <cell r="R4115" t="str">
            <v>01202</v>
          </cell>
          <cell r="S4115" t="str">
            <v>CR-ADJUSTMENT</v>
          </cell>
          <cell r="T4115">
            <v>201605</v>
          </cell>
          <cell r="V4115" t="str">
            <v>080.51010</v>
          </cell>
          <cell r="X4115" t="str">
            <v>Contribution</v>
          </cell>
          <cell r="Y4115">
            <v>42491</v>
          </cell>
          <cell r="Z4115">
            <v>42472</v>
          </cell>
          <cell r="AA4115" t="str">
            <v>080.190:Non Funct-Distribution Plt</v>
          </cell>
          <cell r="AB4115" t="str">
            <v>posted to CPR</v>
          </cell>
          <cell r="AC4115" t="str">
            <v>INSTALL 1000 FEET OF 2 INCH POLY ALONG THE STREETS OF CARLYLE COURT IN WESTLAKE, TEXAS DUE TO CUSTOMER GROWTH.  DEVELOPER INSTALLED FACILITY</v>
          </cell>
          <cell r="AD4115" t="str">
            <v>080.190.4614.CA.1301.CARLYLE</v>
          </cell>
          <cell r="AF4115" t="str">
            <v>Capital - Exclude from Test</v>
          </cell>
          <cell r="AG4115" t="str">
            <v>Distribution Plant</v>
          </cell>
          <cell r="AH4115" t="str">
            <v>N/A</v>
          </cell>
          <cell r="AI4115" t="str">
            <v>INSTALL 1000 FEET OF 2 INCH POLY ALONG THE STREETS OF CARLYLE COURT IN WESTLAKE, TEXAS DUE TO CUSTOMER GROWTH. THIS IS A DEVELOPER INSTALLED FACILITY (WAS PROJECT). PCI UTILITIES IS THE CONTRACTOR, TOM BEAMAN IS THE FCC, RICK BAILEY ISTHE PROJECT SPECIALIST AND MARK MAHAN IS THE MARKETING REP.</v>
          </cell>
          <cell r="AJ4115" t="str">
            <v>Growth</v>
          </cell>
          <cell r="AK4115">
            <v>42472</v>
          </cell>
          <cell r="AL4115">
            <v>-31064</v>
          </cell>
          <cell r="AM4115">
            <v>0</v>
          </cell>
        </row>
        <row r="4116">
          <cell r="F4116" t="str">
            <v>080.51249</v>
          </cell>
          <cell r="G4116">
            <v>80.51249</v>
          </cell>
          <cell r="H4116" t="str">
            <v>Taxable</v>
          </cell>
          <cell r="I4116" t="str">
            <v>080 Mid - Tex Division</v>
          </cell>
          <cell r="J4116" t="str">
            <v>190 - Mid-Tex Gas Division</v>
          </cell>
          <cell r="K4116" t="str">
            <v>AIC</v>
          </cell>
          <cell r="L4116" t="str">
            <v>Additions</v>
          </cell>
          <cell r="M4116" t="str">
            <v>Contractor - AIC</v>
          </cell>
          <cell r="N4116" t="str">
            <v>MDTX-SE Reg Mesquite District [4532]</v>
          </cell>
          <cell r="O4116" t="str">
            <v>1010 - Gas Plant in Service</v>
          </cell>
          <cell r="R4116" t="str">
            <v>CAPITAL</v>
          </cell>
          <cell r="S4116" t="str">
            <v>CR-ADJUSTMENT</v>
          </cell>
          <cell r="T4116">
            <v>201608</v>
          </cell>
          <cell r="V4116" t="str">
            <v>080.51249</v>
          </cell>
          <cell r="X4116" t="str">
            <v>Contribution</v>
          </cell>
          <cell r="Y4116">
            <v>42583</v>
          </cell>
          <cell r="Z4116">
            <v>42485</v>
          </cell>
          <cell r="AA4116" t="str">
            <v>080.190:Non Funct-Distribution Plt</v>
          </cell>
          <cell r="AB4116" t="str">
            <v>posted to CPR</v>
          </cell>
          <cell r="AC4116" t="str">
            <v>MESQUITE, TEXAS - 080.51249 - PROVIDE GAS SERVICE TO NEW COMMERCIAL CUSTOMER NAMED PALOMINO RETIREMENT  INSTALL 250 FEET OF 2 INCH HDPE IN GUS THOMASSON ROAD.  PROJECT IS LOCATED IN THE CITY OF MESQUITE, DALLAS COUNTY, TEXAS.  THIS IS A DEVELOPER INSTALLED (WAS) PROJECT.</v>
          </cell>
          <cell r="AD4116" t="str">
            <v>080.190.4532.CA.1316.CANTX</v>
          </cell>
          <cell r="AE4116" t="str">
            <v>190000</v>
          </cell>
          <cell r="AF4116" t="str">
            <v>Capital - Exclude from Test</v>
          </cell>
          <cell r="AG4116" t="str">
            <v>Distribution Plant</v>
          </cell>
          <cell r="AH4116" t="str">
            <v>N/A</v>
          </cell>
          <cell r="AI4116" t="str">
            <v>MESQUITE, TX - 080.51249 - PROVIDE  GAS SERVICE TO A NEW COMMERCIAL CUSTOMER NAMED PALOMINO RETIREMENT.  INSTALL 250 FEET OF 2 INCH HDPE AND ONE SERVICE LINE IN GUS THOMASSON ROAD.  PROJECT IS LOCATED IN THE CITY OF MESQUITE, DALLAS COUNTY, TEXAS.  RECOMMENDED BY DISTRIBUTION PLANNING.  THE PROJECT SPECIALIST IS BEN CURTIS, FCC IS JIMMY HOOVER AND THE CONTRACTOR IS FUTURE TELECOM.</v>
          </cell>
          <cell r="AJ4116" t="str">
            <v>Growth</v>
          </cell>
          <cell r="AK4116">
            <v>42485</v>
          </cell>
          <cell r="AL4116">
            <v>-18881.400000000001</v>
          </cell>
          <cell r="AM4116">
            <v>0</v>
          </cell>
        </row>
        <row r="4117">
          <cell r="F4117" t="str">
            <v>060.16392</v>
          </cell>
          <cell r="G4117">
            <v>60.163919999999997</v>
          </cell>
          <cell r="H4117" t="str">
            <v>Taxable</v>
          </cell>
          <cell r="I4117" t="str">
            <v>060 Colorado-Kansas Division</v>
          </cell>
          <cell r="J4117" t="str">
            <v>081 - Kansas Administration</v>
          </cell>
          <cell r="K4117" t="str">
            <v>Reimbursements</v>
          </cell>
          <cell r="L4117" t="str">
            <v>Additions</v>
          </cell>
          <cell r="M4117" t="str">
            <v>Reimbursements</v>
          </cell>
          <cell r="N4117" t="str">
            <v>COKS-Olathe-C&amp;M/Service [3143]</v>
          </cell>
          <cell r="O4117" t="str">
            <v>1060 - Completed construction not c</v>
          </cell>
          <cell r="Q4117" t="str">
            <v>38000-Services</v>
          </cell>
          <cell r="R4117" t="str">
            <v>02101</v>
          </cell>
          <cell r="S4117" t="str">
            <v>CR-ADJUSTMENT</v>
          </cell>
          <cell r="T4117">
            <v>201602</v>
          </cell>
          <cell r="V4117" t="str">
            <v>060.16392</v>
          </cell>
          <cell r="X4117" t="str">
            <v>Contribution</v>
          </cell>
          <cell r="Y4117">
            <v>42401</v>
          </cell>
          <cell r="Z4117">
            <v>40163</v>
          </cell>
          <cell r="AA4117" t="str">
            <v>060.081:Functional-Distribution Plt</v>
          </cell>
          <cell r="AB4117" t="str">
            <v>posted to CPR</v>
          </cell>
          <cell r="AC4117" t="str">
            <v>CO/KS OLATHE NON GROWTH FUNC</v>
          </cell>
          <cell r="AD4117" t="str">
            <v>060.3143.09.NON GROWTH FUNC</v>
          </cell>
          <cell r="AE4117" t="str">
            <v>081000</v>
          </cell>
          <cell r="AF4117" t="str">
            <v>Expense - No Review</v>
          </cell>
          <cell r="AG4117" t="str">
            <v>Distribution Plant</v>
          </cell>
          <cell r="AH4117" t="str">
            <v>N/A</v>
          </cell>
          <cell r="AI4117">
            <v>0</v>
          </cell>
          <cell r="AJ4117" t="str">
            <v>System Integrity</v>
          </cell>
          <cell r="AK4117">
            <v>40163</v>
          </cell>
          <cell r="AL4117">
            <v>-709.82</v>
          </cell>
          <cell r="AM4117">
            <v>0</v>
          </cell>
        </row>
        <row r="4118">
          <cell r="F4118" t="str">
            <v>060.17165</v>
          </cell>
          <cell r="G4118">
            <v>60.17165</v>
          </cell>
          <cell r="H4118" t="str">
            <v>Taxable</v>
          </cell>
          <cell r="I4118" t="str">
            <v>060 Colorado-Kansas Division</v>
          </cell>
          <cell r="J4118" t="str">
            <v>081 - Kansas Administration</v>
          </cell>
          <cell r="K4118" t="str">
            <v>Reimbursements</v>
          </cell>
          <cell r="L4118" t="str">
            <v>Additions</v>
          </cell>
          <cell r="M4118" t="str">
            <v>Reimbursements</v>
          </cell>
          <cell r="N4118" t="str">
            <v>COKS-Olathe-C&amp;M/Service [3143]</v>
          </cell>
          <cell r="O4118" t="str">
            <v>1010 - Gas Plant in Service</v>
          </cell>
          <cell r="Q4118" t="str">
            <v>38000-Services</v>
          </cell>
          <cell r="R4118" t="str">
            <v>02201</v>
          </cell>
          <cell r="S4118" t="str">
            <v>CR-AR Clearing</v>
          </cell>
          <cell r="T4118">
            <v>201511</v>
          </cell>
          <cell r="V4118" t="str">
            <v>060.17165</v>
          </cell>
          <cell r="X4118" t="str">
            <v>Contribution</v>
          </cell>
          <cell r="Y4118">
            <v>42309</v>
          </cell>
          <cell r="Z4118">
            <v>40057</v>
          </cell>
          <cell r="AA4118" t="str">
            <v>060.081:Functional-Distribution Plt</v>
          </cell>
          <cell r="AB4118" t="str">
            <v>posted to CPR</v>
          </cell>
          <cell r="AC4118" t="str">
            <v>CO/KS 3143 LEAKAGE FUNCTIONAL</v>
          </cell>
          <cell r="AD4118" t="str">
            <v>060.3143.2010.LEAKAGE FUNC</v>
          </cell>
          <cell r="AE4118" t="str">
            <v>081000</v>
          </cell>
          <cell r="AF4118" t="str">
            <v>Expense - No Review</v>
          </cell>
          <cell r="AG4118" t="str">
            <v>Distribution Plant</v>
          </cell>
          <cell r="AH4118" t="str">
            <v>N/A</v>
          </cell>
          <cell r="AI4118">
            <v>0</v>
          </cell>
          <cell r="AJ4118" t="str">
            <v>System Integrity</v>
          </cell>
          <cell r="AK4118">
            <v>41944</v>
          </cell>
          <cell r="AL4118">
            <v>5578.74</v>
          </cell>
          <cell r="AM4118">
            <v>0</v>
          </cell>
        </row>
        <row r="4119">
          <cell r="F4119" t="str">
            <v>020.17149</v>
          </cell>
          <cell r="G4119">
            <v>20.171489999999999</v>
          </cell>
          <cell r="H4119" t="str">
            <v>Taxable</v>
          </cell>
          <cell r="I4119" t="str">
            <v>020 Louisiana Division</v>
          </cell>
          <cell r="J4119" t="str">
            <v>007 - Trans La Division</v>
          </cell>
          <cell r="K4119" t="str">
            <v>AIC</v>
          </cell>
          <cell r="L4119" t="str">
            <v>Additions</v>
          </cell>
          <cell r="M4119" t="str">
            <v>AIC</v>
          </cell>
          <cell r="N4119" t="str">
            <v>LA-Lafayette-Service [2453]</v>
          </cell>
          <cell r="O4119" t="str">
            <v>1060 - Completed construction not c</v>
          </cell>
          <cell r="R4119" t="str">
            <v>INSTALL</v>
          </cell>
          <cell r="S4119" t="str">
            <v>Sales Invoices</v>
          </cell>
          <cell r="T4119">
            <v>201603</v>
          </cell>
          <cell r="V4119" t="str">
            <v>020.17149</v>
          </cell>
          <cell r="X4119" t="str">
            <v>Contribution</v>
          </cell>
          <cell r="Y4119">
            <v>42430</v>
          </cell>
          <cell r="AA4119" t="str">
            <v>020.007:Functional-Distribution Plt</v>
          </cell>
          <cell r="AB4119" t="str">
            <v>open</v>
          </cell>
          <cell r="AC4119" t="str">
            <v>Company  020 Rate Division 007 CC 2453 - Lafayette Service - Growth Commercial Meter Loop Install Functional</v>
          </cell>
          <cell r="AD4119" t="str">
            <v>020.007.2453.G COM MT LP FUN</v>
          </cell>
          <cell r="AE4119" t="str">
            <v>007000</v>
          </cell>
          <cell r="AF4119" t="str">
            <v>Capital - Exclude from Test</v>
          </cell>
          <cell r="AG4119" t="str">
            <v>Distribution Plant</v>
          </cell>
          <cell r="AH4119" t="str">
            <v>N/A</v>
          </cell>
          <cell r="AI4119" t="str">
            <v>FY13 Functional</v>
          </cell>
          <cell r="AJ4119" t="str">
            <v>Growth</v>
          </cell>
          <cell r="AL4119">
            <v>-250</v>
          </cell>
          <cell r="AM4119">
            <v>0</v>
          </cell>
        </row>
        <row r="4120">
          <cell r="F4120" t="str">
            <v>020.17157</v>
          </cell>
          <cell r="G4120">
            <v>20.171569999999999</v>
          </cell>
          <cell r="H4120" t="str">
            <v>Taxable</v>
          </cell>
          <cell r="I4120" t="str">
            <v>020 Louisiana Division</v>
          </cell>
          <cell r="J4120" t="str">
            <v>007 - Trans La Division</v>
          </cell>
          <cell r="K4120" t="str">
            <v>Reimbursements</v>
          </cell>
          <cell r="L4120" t="str">
            <v>Additions</v>
          </cell>
          <cell r="M4120" t="str">
            <v>Reimbursements</v>
          </cell>
          <cell r="N4120" t="str">
            <v>LA-Lafayette-C&amp;M [2451]</v>
          </cell>
          <cell r="O4120" t="str">
            <v>1010 - Gas Plant in Service</v>
          </cell>
          <cell r="R4120" t="str">
            <v>INSTALL</v>
          </cell>
          <cell r="S4120" t="str">
            <v>Credit Memos</v>
          </cell>
          <cell r="T4120">
            <v>201512</v>
          </cell>
          <cell r="V4120" t="str">
            <v>020.17157</v>
          </cell>
          <cell r="X4120" t="str">
            <v>Contribution</v>
          </cell>
          <cell r="Y4120">
            <v>42339</v>
          </cell>
          <cell r="AA4120" t="str">
            <v>020.007:Functional-Distribution Plt</v>
          </cell>
          <cell r="AB4120" t="str">
            <v>open</v>
          </cell>
          <cell r="AC4120" t="str">
            <v>Company  020 Rate Division 007 CC 2451 - Lafayette C&amp;M - NonGrowth Service Install/Retire Functional</v>
          </cell>
          <cell r="AD4120" t="str">
            <v>020.007.2451.NG SERV FUNCT</v>
          </cell>
          <cell r="AE4120" t="str">
            <v>007000</v>
          </cell>
          <cell r="AF4120" t="str">
            <v>Expense - No Review</v>
          </cell>
          <cell r="AG4120" t="str">
            <v>Distribution Plant</v>
          </cell>
          <cell r="AH4120" t="str">
            <v>N/A</v>
          </cell>
          <cell r="AI4120" t="str">
            <v>FY13 Functional</v>
          </cell>
          <cell r="AJ4120" t="str">
            <v>System Integrity</v>
          </cell>
          <cell r="AL4120">
            <v>287.22000000000003</v>
          </cell>
          <cell r="AM4120">
            <v>0</v>
          </cell>
        </row>
        <row r="4121">
          <cell r="F4121" t="str">
            <v>020.17157</v>
          </cell>
          <cell r="G4121">
            <v>20.171569999999999</v>
          </cell>
          <cell r="H4121" t="str">
            <v>Taxable</v>
          </cell>
          <cell r="I4121" t="str">
            <v>020 Louisiana Division</v>
          </cell>
          <cell r="J4121" t="str">
            <v>007 - Trans La Division</v>
          </cell>
          <cell r="K4121" t="str">
            <v>Reimbursements</v>
          </cell>
          <cell r="L4121" t="str">
            <v>Additions</v>
          </cell>
          <cell r="M4121" t="str">
            <v>Reimbursements</v>
          </cell>
          <cell r="N4121" t="str">
            <v>LA-Lafayette-C&amp;M [2451]</v>
          </cell>
          <cell r="O4121" t="str">
            <v>1010 - Gas Plant in Service</v>
          </cell>
          <cell r="R4121" t="str">
            <v>CAPITAL</v>
          </cell>
          <cell r="S4121" t="str">
            <v>Sales Invoices</v>
          </cell>
          <cell r="T4121">
            <v>201609</v>
          </cell>
          <cell r="V4121" t="str">
            <v>020.17157</v>
          </cell>
          <cell r="X4121" t="str">
            <v>Contribution</v>
          </cell>
          <cell r="Y4121">
            <v>42614</v>
          </cell>
          <cell r="AA4121" t="str">
            <v>020.007:Functional-Distribution Plt</v>
          </cell>
          <cell r="AB4121" t="str">
            <v>open</v>
          </cell>
          <cell r="AC4121" t="str">
            <v>Company  020 Rate Division 007 CC 2451 - Lafayette C&amp;M - NonGrowth Service Install/Retire Functional</v>
          </cell>
          <cell r="AD4121" t="str">
            <v>020.007.2451.NG SERV FUNCT</v>
          </cell>
          <cell r="AE4121" t="str">
            <v>007000</v>
          </cell>
          <cell r="AF4121" t="str">
            <v>Expense - No Review</v>
          </cell>
          <cell r="AG4121" t="str">
            <v>Distribution Plant</v>
          </cell>
          <cell r="AH4121" t="str">
            <v>N/A</v>
          </cell>
          <cell r="AI4121" t="str">
            <v>FY13 Functional</v>
          </cell>
          <cell r="AJ4121" t="str">
            <v>System Integrity</v>
          </cell>
          <cell r="AL4121">
            <v>-512.17999999999995</v>
          </cell>
          <cell r="AM4121">
            <v>0</v>
          </cell>
        </row>
        <row r="4122">
          <cell r="F4122" t="str">
            <v>020.17173</v>
          </cell>
          <cell r="G4122">
            <v>20.17173</v>
          </cell>
          <cell r="H4122" t="str">
            <v>Taxable</v>
          </cell>
          <cell r="I4122" t="str">
            <v>020 Louisiana Division</v>
          </cell>
          <cell r="J4122" t="str">
            <v>007 - Trans La Division</v>
          </cell>
          <cell r="K4122" t="str">
            <v>AIC</v>
          </cell>
          <cell r="L4122" t="str">
            <v>Additions</v>
          </cell>
          <cell r="M4122" t="str">
            <v>AIC</v>
          </cell>
          <cell r="N4122" t="str">
            <v>LA-Natchitoches-Pineville C&amp;M [2454]</v>
          </cell>
          <cell r="O4122" t="str">
            <v>1010 - Gas Plant in Service</v>
          </cell>
          <cell r="R4122" t="str">
            <v>INSTALL</v>
          </cell>
          <cell r="S4122" t="str">
            <v>Sales Invoices</v>
          </cell>
          <cell r="T4122">
            <v>201511</v>
          </cell>
          <cell r="V4122" t="str">
            <v>020.17173</v>
          </cell>
          <cell r="X4122" t="str">
            <v>Contribution</v>
          </cell>
          <cell r="Y4122">
            <v>42309</v>
          </cell>
          <cell r="AA4122" t="str">
            <v>020.007:Functional-Distribution Plt</v>
          </cell>
          <cell r="AB4122" t="str">
            <v>open</v>
          </cell>
          <cell r="AC4122" t="str">
            <v>Company  020 Rate Division 007 CC 2454 - Natchitoches C&amp;M/Compliance - Growth Service Install Functional</v>
          </cell>
          <cell r="AD4122" t="str">
            <v>020.007.2454.G SERV FUNCT</v>
          </cell>
          <cell r="AE4122" t="str">
            <v>007000</v>
          </cell>
          <cell r="AF4122" t="str">
            <v>Capital - Exclude from Test</v>
          </cell>
          <cell r="AG4122" t="str">
            <v>Distribution Plant</v>
          </cell>
          <cell r="AH4122" t="str">
            <v>N/A</v>
          </cell>
          <cell r="AI4122" t="str">
            <v>FY13 Functional</v>
          </cell>
          <cell r="AJ4122" t="str">
            <v>Growth</v>
          </cell>
          <cell r="AL4122">
            <v>-11347</v>
          </cell>
          <cell r="AM4122">
            <v>0</v>
          </cell>
        </row>
        <row r="4123">
          <cell r="F4123" t="str">
            <v>020.17184</v>
          </cell>
          <cell r="G4123">
            <v>20.17184</v>
          </cell>
          <cell r="H4123" t="str">
            <v>Taxable</v>
          </cell>
          <cell r="I4123" t="str">
            <v>020 Louisiana Division</v>
          </cell>
          <cell r="J4123" t="str">
            <v>007 - Trans La Division</v>
          </cell>
          <cell r="K4123" t="str">
            <v>AIC</v>
          </cell>
          <cell r="L4123" t="str">
            <v>Additions</v>
          </cell>
          <cell r="M4123" t="str">
            <v>AIC</v>
          </cell>
          <cell r="N4123" t="str">
            <v>LA-Monroe-C&amp;M [2536]</v>
          </cell>
          <cell r="O4123" t="str">
            <v>1010 - Gas Plant in Service</v>
          </cell>
          <cell r="R4123" t="str">
            <v>INSTALL</v>
          </cell>
          <cell r="S4123" t="str">
            <v>Sales Invoices</v>
          </cell>
          <cell r="T4123">
            <v>201511</v>
          </cell>
          <cell r="V4123" t="str">
            <v>020.17184</v>
          </cell>
          <cell r="X4123" t="str">
            <v>Contribution</v>
          </cell>
          <cell r="Y4123">
            <v>42309</v>
          </cell>
          <cell r="AA4123" t="str">
            <v>020.007:Functional-Distribution Plt</v>
          </cell>
          <cell r="AB4123" t="str">
            <v>open</v>
          </cell>
          <cell r="AC4123" t="str">
            <v>Company  020 Rate Division 007 CC 2536 - Monroe C&amp;M - Growth Service Install Functional</v>
          </cell>
          <cell r="AD4123" t="str">
            <v>020.007.2536.G SERV FUNCT</v>
          </cell>
          <cell r="AE4123" t="str">
            <v>007000</v>
          </cell>
          <cell r="AF4123" t="str">
            <v>Capital - Exclude from Test</v>
          </cell>
          <cell r="AG4123" t="str">
            <v>Distribution Plant</v>
          </cell>
          <cell r="AH4123" t="str">
            <v>N/A</v>
          </cell>
          <cell r="AI4123" t="str">
            <v>FY13 Functional</v>
          </cell>
          <cell r="AJ4123" t="str">
            <v>Growth</v>
          </cell>
          <cell r="AL4123">
            <v>-2545</v>
          </cell>
          <cell r="AM4123">
            <v>0</v>
          </cell>
        </row>
        <row r="4124">
          <cell r="F4124" t="str">
            <v>020.17165</v>
          </cell>
          <cell r="G4124">
            <v>20.17165</v>
          </cell>
          <cell r="H4124" t="str">
            <v>Taxable</v>
          </cell>
          <cell r="I4124" t="str">
            <v>020 Louisiana Division</v>
          </cell>
          <cell r="J4124" t="str">
            <v>077 - AE Louisiana - LGS Division</v>
          </cell>
          <cell r="K4124" t="str">
            <v>AIC</v>
          </cell>
          <cell r="L4124" t="str">
            <v>Additions</v>
          </cell>
          <cell r="M4124" t="str">
            <v>AIC</v>
          </cell>
          <cell r="N4124" t="str">
            <v>LA-Monroe-C&amp;M [2536]</v>
          </cell>
          <cell r="O4124" t="str">
            <v>1010 - Gas Plant in Service</v>
          </cell>
          <cell r="R4124" t="str">
            <v>INSTALL</v>
          </cell>
          <cell r="S4124" t="str">
            <v>Sales Invoices</v>
          </cell>
          <cell r="T4124">
            <v>201601</v>
          </cell>
          <cell r="V4124" t="str">
            <v>020.17165</v>
          </cell>
          <cell r="X4124" t="str">
            <v>Contribution</v>
          </cell>
          <cell r="Y4124">
            <v>42370</v>
          </cell>
          <cell r="AA4124" t="str">
            <v>020.077:Functional-Distribution Plt</v>
          </cell>
          <cell r="AB4124" t="str">
            <v>open</v>
          </cell>
          <cell r="AC4124" t="str">
            <v>Company  020 Rate Division 077 CC 2536 - Monroe C&amp;M - Growth Service Install Functional</v>
          </cell>
          <cell r="AD4124" t="str">
            <v>020.077.2536.G SERV FUNCT</v>
          </cell>
          <cell r="AE4124" t="str">
            <v>077000</v>
          </cell>
          <cell r="AF4124" t="str">
            <v>Capital - Exclude from Test</v>
          </cell>
          <cell r="AG4124" t="str">
            <v>Distribution Plant</v>
          </cell>
          <cell r="AH4124" t="str">
            <v>N/A</v>
          </cell>
          <cell r="AI4124" t="str">
            <v>FY13 Functional</v>
          </cell>
          <cell r="AJ4124" t="str">
            <v>Growth</v>
          </cell>
          <cell r="AL4124">
            <v>-3464</v>
          </cell>
          <cell r="AM4124">
            <v>0</v>
          </cell>
        </row>
        <row r="4125">
          <cell r="F4125" t="str">
            <v>050.23939</v>
          </cell>
          <cell r="G4125">
            <v>50.23939</v>
          </cell>
          <cell r="H4125" t="str">
            <v>Taxable</v>
          </cell>
          <cell r="I4125" t="str">
            <v>050 Mid-States Division</v>
          </cell>
          <cell r="J4125" t="str">
            <v>093 - Tennessee Division</v>
          </cell>
          <cell r="K4125" t="str">
            <v>Reimbursements</v>
          </cell>
          <cell r="L4125" t="str">
            <v>Additions</v>
          </cell>
          <cell r="M4125" t="str">
            <v>Reimbursements</v>
          </cell>
          <cell r="N4125" t="str">
            <v>KMD-Johnson City/Kingsport-C&amp;M Service [3436]</v>
          </cell>
          <cell r="O4125" t="str">
            <v>1010 - Gas Plant in Service</v>
          </cell>
          <cell r="R4125" t="str">
            <v>INSTALL</v>
          </cell>
          <cell r="S4125" t="str">
            <v>Credit Memos</v>
          </cell>
          <cell r="T4125">
            <v>201510</v>
          </cell>
          <cell r="V4125" t="str">
            <v>050.23939</v>
          </cell>
          <cell r="X4125" t="str">
            <v>Contribution</v>
          </cell>
          <cell r="Y4125">
            <v>42278</v>
          </cell>
          <cell r="AA4125" t="str">
            <v>050.093:Functional-Distribution Plt</v>
          </cell>
          <cell r="AB4125" t="str">
            <v>open</v>
          </cell>
          <cell r="AC4125" t="str">
            <v>Tri-Cities Leak Functional Services</v>
          </cell>
          <cell r="AD4125" t="str">
            <v>Tri-CitiesLeakServices</v>
          </cell>
          <cell r="AE4125" t="str">
            <v>093000</v>
          </cell>
          <cell r="AF4125" t="str">
            <v>Expense - No Review</v>
          </cell>
          <cell r="AG4125" t="str">
            <v>Distribution Plant</v>
          </cell>
          <cell r="AH4125" t="str">
            <v>N/A</v>
          </cell>
          <cell r="AI4125" t="str">
            <v>FY13 Functional</v>
          </cell>
          <cell r="AJ4125" t="str">
            <v>System Integrity</v>
          </cell>
          <cell r="AL4125">
            <v>4467.18</v>
          </cell>
          <cell r="AM4125">
            <v>0</v>
          </cell>
        </row>
        <row r="4126">
          <cell r="F4126" t="str">
            <v>050.23940</v>
          </cell>
          <cell r="G4126">
            <v>50.239400000000003</v>
          </cell>
          <cell r="H4126" t="str">
            <v>Taxable</v>
          </cell>
          <cell r="I4126" t="str">
            <v>050 Mid-States Division</v>
          </cell>
          <cell r="J4126" t="str">
            <v>093 - Tennessee Division</v>
          </cell>
          <cell r="K4126" t="str">
            <v>Reimbursements</v>
          </cell>
          <cell r="L4126" t="str">
            <v>Additions</v>
          </cell>
          <cell r="M4126" t="str">
            <v>Reimbursements</v>
          </cell>
          <cell r="N4126" t="str">
            <v>KMD-Union City-C&amp;M/Service [3338]</v>
          </cell>
          <cell r="O4126" t="str">
            <v>1010 - Gas Plant in Service</v>
          </cell>
          <cell r="R4126" t="str">
            <v>INSTALL</v>
          </cell>
          <cell r="S4126" t="str">
            <v>CR-Manual</v>
          </cell>
          <cell r="T4126">
            <v>201603</v>
          </cell>
          <cell r="V4126" t="str">
            <v>050.23940</v>
          </cell>
          <cell r="X4126" t="str">
            <v>Contribution</v>
          </cell>
          <cell r="Y4126">
            <v>42430</v>
          </cell>
          <cell r="AA4126" t="str">
            <v>050.093:Functional-Distribution Plt</v>
          </cell>
          <cell r="AB4126" t="str">
            <v>open</v>
          </cell>
          <cell r="AC4126" t="str">
            <v>Union City Leak Functional Services</v>
          </cell>
          <cell r="AD4126" t="str">
            <v>UnionCityLeakServices</v>
          </cell>
          <cell r="AE4126" t="str">
            <v>093000</v>
          </cell>
          <cell r="AF4126" t="str">
            <v>Expense - No Review</v>
          </cell>
          <cell r="AG4126" t="str">
            <v>Distribution Plant</v>
          </cell>
          <cell r="AH4126" t="str">
            <v>N/A</v>
          </cell>
          <cell r="AI4126" t="str">
            <v>FY13 Functional</v>
          </cell>
          <cell r="AJ4126" t="str">
            <v>System Integrity</v>
          </cell>
          <cell r="AL4126">
            <v>-355.03</v>
          </cell>
          <cell r="AM4126">
            <v>0</v>
          </cell>
        </row>
        <row r="4127">
          <cell r="F4127" t="str">
            <v>050.23942</v>
          </cell>
          <cell r="G4127">
            <v>50.239420000000003</v>
          </cell>
          <cell r="H4127" t="str">
            <v>Taxable</v>
          </cell>
          <cell r="I4127" t="str">
            <v>050 Mid-States Division</v>
          </cell>
          <cell r="J4127" t="str">
            <v>096 - Virginia Division</v>
          </cell>
          <cell r="K4127" t="str">
            <v>Reimbursements</v>
          </cell>
          <cell r="L4127" t="str">
            <v>Additions</v>
          </cell>
          <cell r="M4127" t="str">
            <v>Reimbursements</v>
          </cell>
          <cell r="N4127" t="str">
            <v>KMD-Radford-Blacksburg-C&amp;M/Service [3438]</v>
          </cell>
          <cell r="O4127" t="str">
            <v>1010 - Gas Plant in Service</v>
          </cell>
          <cell r="R4127" t="str">
            <v>CAPITAL</v>
          </cell>
          <cell r="S4127" t="str">
            <v>CR-Manual</v>
          </cell>
          <cell r="T4127">
            <v>201607</v>
          </cell>
          <cell r="V4127" t="str">
            <v>050.23942</v>
          </cell>
          <cell r="X4127" t="str">
            <v>Contribution</v>
          </cell>
          <cell r="Y4127">
            <v>42552</v>
          </cell>
          <cell r="AA4127" t="str">
            <v>050.096:Functional-Distribution Plt</v>
          </cell>
          <cell r="AB4127" t="str">
            <v>open</v>
          </cell>
          <cell r="AC4127" t="str">
            <v>New River North VA Leak Services Functional</v>
          </cell>
          <cell r="AD4127" t="str">
            <v>VA.NRNorthLeakServices</v>
          </cell>
          <cell r="AE4127" t="str">
            <v>096000</v>
          </cell>
          <cell r="AF4127" t="str">
            <v>Expense - No Review</v>
          </cell>
          <cell r="AG4127" t="str">
            <v>Distribution Plant</v>
          </cell>
          <cell r="AH4127" t="str">
            <v>N/A</v>
          </cell>
          <cell r="AI4127" t="str">
            <v>FY13 Functional</v>
          </cell>
          <cell r="AJ4127" t="str">
            <v>System Integrity</v>
          </cell>
          <cell r="AL4127">
            <v>81.819999999999993</v>
          </cell>
          <cell r="AM4127">
            <v>0</v>
          </cell>
        </row>
        <row r="4128">
          <cell r="F4128" t="str">
            <v>050.23949</v>
          </cell>
          <cell r="G4128">
            <v>50.239490000000004</v>
          </cell>
          <cell r="H4128" t="str">
            <v>Taxable</v>
          </cell>
          <cell r="I4128" t="str">
            <v>050 Mid-States Division</v>
          </cell>
          <cell r="J4128" t="str">
            <v>009 - WKG Division</v>
          </cell>
          <cell r="K4128" t="str">
            <v>Reimbursements</v>
          </cell>
          <cell r="L4128" t="str">
            <v>Additions</v>
          </cell>
          <cell r="M4128" t="str">
            <v>Reimbursements</v>
          </cell>
          <cell r="N4128" t="str">
            <v>KMD-Bowling Green-C&amp;M/Service [2734]</v>
          </cell>
          <cell r="O4128" t="str">
            <v>1010 - Gas Plant in Service</v>
          </cell>
          <cell r="R4128" t="str">
            <v>INSTALL</v>
          </cell>
          <cell r="S4128" t="str">
            <v>Sales Invoices</v>
          </cell>
          <cell r="T4128">
            <v>201601</v>
          </cell>
          <cell r="V4128" t="str">
            <v>050.23949</v>
          </cell>
          <cell r="X4128" t="str">
            <v>Contribution</v>
          </cell>
          <cell r="Y4128">
            <v>42370</v>
          </cell>
          <cell r="AA4128" t="str">
            <v>050.009:Functional-Distribution Plt</v>
          </cell>
          <cell r="AB4128" t="str">
            <v>open</v>
          </cell>
          <cell r="AC4128" t="str">
            <v>Bowling Green Leak Functional Services</v>
          </cell>
          <cell r="AD4128" t="str">
            <v>BowlingGreenLeakServices</v>
          </cell>
          <cell r="AE4128" t="str">
            <v>009000</v>
          </cell>
          <cell r="AF4128" t="str">
            <v>Expense - No Review</v>
          </cell>
          <cell r="AG4128" t="str">
            <v>Distribution Plant</v>
          </cell>
          <cell r="AH4128" t="str">
            <v>N/A</v>
          </cell>
          <cell r="AI4128" t="str">
            <v>FY13 Functional</v>
          </cell>
          <cell r="AJ4128" t="str">
            <v>System Integrity</v>
          </cell>
          <cell r="AL4128">
            <v>-492.28</v>
          </cell>
          <cell r="AM4128">
            <v>0</v>
          </cell>
        </row>
        <row r="4129">
          <cell r="F4129" t="str">
            <v>050.23949</v>
          </cell>
          <cell r="G4129">
            <v>50.239490000000004</v>
          </cell>
          <cell r="H4129" t="str">
            <v>Taxable</v>
          </cell>
          <cell r="I4129" t="str">
            <v>050 Mid-States Division</v>
          </cell>
          <cell r="J4129" t="str">
            <v>009 - WKG Division</v>
          </cell>
          <cell r="K4129" t="str">
            <v>Reimbursements</v>
          </cell>
          <cell r="L4129" t="str">
            <v>Additions</v>
          </cell>
          <cell r="M4129" t="str">
            <v>Reimbursements</v>
          </cell>
          <cell r="N4129" t="str">
            <v>KMD-Bowling Green-C&amp;M/Service [2734]</v>
          </cell>
          <cell r="O4129" t="str">
            <v>1010 - Gas Plant in Service</v>
          </cell>
          <cell r="R4129" t="str">
            <v>CAPITAL</v>
          </cell>
          <cell r="S4129" t="str">
            <v>Credit Memos</v>
          </cell>
          <cell r="T4129">
            <v>201607</v>
          </cell>
          <cell r="V4129" t="str">
            <v>050.23949</v>
          </cell>
          <cell r="X4129" t="str">
            <v>Contribution</v>
          </cell>
          <cell r="Y4129">
            <v>42552</v>
          </cell>
          <cell r="AA4129" t="str">
            <v>050.009:Functional-Distribution Plt</v>
          </cell>
          <cell r="AB4129" t="str">
            <v>open</v>
          </cell>
          <cell r="AC4129" t="str">
            <v>Bowling Green Leak Functional Services</v>
          </cell>
          <cell r="AD4129" t="str">
            <v>BowlingGreenLeakServices</v>
          </cell>
          <cell r="AE4129" t="str">
            <v>009000</v>
          </cell>
          <cell r="AF4129" t="str">
            <v>Expense - No Review</v>
          </cell>
          <cell r="AG4129" t="str">
            <v>Distribution Plant</v>
          </cell>
          <cell r="AH4129" t="str">
            <v>N/A</v>
          </cell>
          <cell r="AI4129" t="str">
            <v>FY13 Functional</v>
          </cell>
          <cell r="AJ4129" t="str">
            <v>System Integrity</v>
          </cell>
          <cell r="AL4129">
            <v>3181.66</v>
          </cell>
          <cell r="AM4129">
            <v>0</v>
          </cell>
        </row>
        <row r="4130">
          <cell r="F4130" t="str">
            <v>050.23949</v>
          </cell>
          <cell r="G4130">
            <v>50.239490000000004</v>
          </cell>
          <cell r="H4130" t="str">
            <v>Taxable</v>
          </cell>
          <cell r="I4130" t="str">
            <v>050 Mid-States Division</v>
          </cell>
          <cell r="J4130" t="str">
            <v>009 - WKG Division</v>
          </cell>
          <cell r="K4130" t="str">
            <v>Reimbursements</v>
          </cell>
          <cell r="L4130" t="str">
            <v>Additions</v>
          </cell>
          <cell r="M4130" t="str">
            <v>Reimbursements</v>
          </cell>
          <cell r="N4130" t="str">
            <v>KMD-Bowling Green-C&amp;M/Service [2734]</v>
          </cell>
          <cell r="O4130" t="str">
            <v>1010 - Gas Plant in Service</v>
          </cell>
          <cell r="R4130" t="str">
            <v>CAPITAL</v>
          </cell>
          <cell r="S4130" t="str">
            <v>Sales Invoices</v>
          </cell>
          <cell r="T4130">
            <v>201607</v>
          </cell>
          <cell r="V4130" t="str">
            <v>050.23949</v>
          </cell>
          <cell r="X4130" t="str">
            <v>Contribution</v>
          </cell>
          <cell r="Y4130">
            <v>42552</v>
          </cell>
          <cell r="AA4130" t="str">
            <v>050.009:Functional-Distribution Plt</v>
          </cell>
          <cell r="AB4130" t="str">
            <v>open</v>
          </cell>
          <cell r="AC4130" t="str">
            <v>Bowling Green Leak Functional Services</v>
          </cell>
          <cell r="AD4130" t="str">
            <v>BowlingGreenLeakServices</v>
          </cell>
          <cell r="AE4130" t="str">
            <v>009000</v>
          </cell>
          <cell r="AF4130" t="str">
            <v>Expense - No Review</v>
          </cell>
          <cell r="AG4130" t="str">
            <v>Distribution Plant</v>
          </cell>
          <cell r="AH4130" t="str">
            <v>N/A</v>
          </cell>
          <cell r="AI4130" t="str">
            <v>FY13 Functional</v>
          </cell>
          <cell r="AJ4130" t="str">
            <v>System Integrity</v>
          </cell>
          <cell r="AL4130">
            <v>-3540.72</v>
          </cell>
          <cell r="AM4130">
            <v>0</v>
          </cell>
        </row>
        <row r="4131">
          <cell r="F4131" t="str">
            <v>050.23949</v>
          </cell>
          <cell r="G4131">
            <v>50.239490000000004</v>
          </cell>
          <cell r="H4131" t="str">
            <v>Taxable</v>
          </cell>
          <cell r="I4131" t="str">
            <v>050 Mid-States Division</v>
          </cell>
          <cell r="J4131" t="str">
            <v>009 - WKG Division</v>
          </cell>
          <cell r="K4131" t="str">
            <v>Reimbursements</v>
          </cell>
          <cell r="L4131" t="str">
            <v>Additions</v>
          </cell>
          <cell r="M4131" t="str">
            <v>Reimbursements</v>
          </cell>
          <cell r="N4131" t="str">
            <v>KMD-Bowling Green-C&amp;M/Service [2734]</v>
          </cell>
          <cell r="O4131" t="str">
            <v>1010 - Gas Plant in Service</v>
          </cell>
          <cell r="R4131" t="str">
            <v>CAPITAL</v>
          </cell>
          <cell r="S4131" t="str">
            <v>Sales Invoices</v>
          </cell>
          <cell r="T4131">
            <v>201608</v>
          </cell>
          <cell r="V4131" t="str">
            <v>050.23949</v>
          </cell>
          <cell r="X4131" t="str">
            <v>Contribution</v>
          </cell>
          <cell r="Y4131">
            <v>42583</v>
          </cell>
          <cell r="AA4131" t="str">
            <v>050.009:Functional-Distribution Plt</v>
          </cell>
          <cell r="AB4131" t="str">
            <v>open</v>
          </cell>
          <cell r="AC4131" t="str">
            <v>Bowling Green Leak Functional Services</v>
          </cell>
          <cell r="AD4131" t="str">
            <v>BowlingGreenLeakServices</v>
          </cell>
          <cell r="AE4131" t="str">
            <v>009000</v>
          </cell>
          <cell r="AF4131" t="str">
            <v>Expense - No Review</v>
          </cell>
          <cell r="AG4131" t="str">
            <v>Distribution Plant</v>
          </cell>
          <cell r="AH4131" t="str">
            <v>N/A</v>
          </cell>
          <cell r="AI4131" t="str">
            <v>FY13 Functional</v>
          </cell>
          <cell r="AJ4131" t="str">
            <v>System Integrity</v>
          </cell>
          <cell r="AL4131">
            <v>-809.83</v>
          </cell>
          <cell r="AM4131">
            <v>0</v>
          </cell>
        </row>
        <row r="4132">
          <cell r="F4132" t="str">
            <v>050.23953</v>
          </cell>
          <cell r="G4132">
            <v>50.239530000000002</v>
          </cell>
          <cell r="H4132" t="str">
            <v>Taxable</v>
          </cell>
          <cell r="I4132" t="str">
            <v>050 Mid-States Division</v>
          </cell>
          <cell r="J4132" t="str">
            <v>009 - WKG Division</v>
          </cell>
          <cell r="K4132" t="str">
            <v>Reimbursements</v>
          </cell>
          <cell r="L4132" t="str">
            <v>Additions</v>
          </cell>
          <cell r="M4132" t="str">
            <v>Reimbursements</v>
          </cell>
          <cell r="N4132" t="str">
            <v>KMD-Campbellsville-C&amp;M/Service [2738]</v>
          </cell>
          <cell r="O4132" t="str">
            <v>1060 - Completed construction not c</v>
          </cell>
          <cell r="R4132" t="str">
            <v>CAPITAL</v>
          </cell>
          <cell r="S4132" t="str">
            <v>Sales Invoices</v>
          </cell>
          <cell r="T4132">
            <v>201607</v>
          </cell>
          <cell r="V4132" t="str">
            <v>050.23953</v>
          </cell>
          <cell r="X4132" t="str">
            <v>Contribution</v>
          </cell>
          <cell r="Y4132">
            <v>42552</v>
          </cell>
          <cell r="AA4132" t="str">
            <v>050.009:Functional-Distribution Plt</v>
          </cell>
          <cell r="AB4132" t="str">
            <v>open</v>
          </cell>
          <cell r="AC4132" t="str">
            <v>Campbellsville Leak Services Functional</v>
          </cell>
          <cell r="AD4132" t="str">
            <v>CampbellsvilleLeakServices</v>
          </cell>
          <cell r="AE4132" t="str">
            <v>009000</v>
          </cell>
          <cell r="AF4132" t="str">
            <v>Expense - No Review</v>
          </cell>
          <cell r="AG4132" t="str">
            <v>Distribution Plant</v>
          </cell>
          <cell r="AH4132" t="str">
            <v>N/A</v>
          </cell>
          <cell r="AI4132" t="str">
            <v>FY13 Functional</v>
          </cell>
          <cell r="AJ4132" t="str">
            <v>System Integrity</v>
          </cell>
          <cell r="AL4132">
            <v>-339.2</v>
          </cell>
          <cell r="AM4132">
            <v>0</v>
          </cell>
        </row>
        <row r="4133">
          <cell r="F4133" t="str">
            <v>020.17123</v>
          </cell>
          <cell r="G4133">
            <v>20.171230000000001</v>
          </cell>
          <cell r="H4133" t="str">
            <v>Taxable</v>
          </cell>
          <cell r="I4133" t="str">
            <v>020 Louisiana Division</v>
          </cell>
          <cell r="J4133" t="str">
            <v>077 - AE Louisiana - LGS Division</v>
          </cell>
          <cell r="K4133" t="str">
            <v>Reimbursements</v>
          </cell>
          <cell r="L4133" t="str">
            <v>Additions</v>
          </cell>
          <cell r="M4133" t="str">
            <v>Reimbursements</v>
          </cell>
          <cell r="N4133" t="str">
            <v>LA-St Tammany-C&amp;M [2472]</v>
          </cell>
          <cell r="O4133" t="str">
            <v>1060 - Completed construction not c</v>
          </cell>
          <cell r="R4133" t="str">
            <v>INSTALL</v>
          </cell>
          <cell r="S4133" t="str">
            <v>Credit Memos</v>
          </cell>
          <cell r="T4133">
            <v>201602</v>
          </cell>
          <cell r="V4133" t="str">
            <v>020.17123</v>
          </cell>
          <cell r="X4133" t="str">
            <v>Contribution</v>
          </cell>
          <cell r="Y4133">
            <v>42401</v>
          </cell>
          <cell r="AA4133" t="str">
            <v>020.077:Functional-Distribution Plt</v>
          </cell>
          <cell r="AB4133" t="str">
            <v>open</v>
          </cell>
          <cell r="AC4133" t="str">
            <v>Company  020 Rate Division 077 CC 2472 - St. Tammany C&amp;M - NonGrowth Main Install/Retire Functional</v>
          </cell>
          <cell r="AD4133" t="str">
            <v>020.077.2472.NG MAINS FUNCT</v>
          </cell>
          <cell r="AE4133" t="str">
            <v>077000</v>
          </cell>
          <cell r="AF4133" t="str">
            <v>Expense - No Review</v>
          </cell>
          <cell r="AG4133" t="str">
            <v>Distribution Plant</v>
          </cell>
          <cell r="AH4133" t="str">
            <v>N/A</v>
          </cell>
          <cell r="AI4133" t="str">
            <v>FY13 Functional</v>
          </cell>
          <cell r="AJ4133" t="str">
            <v>System Integrity</v>
          </cell>
          <cell r="AL4133">
            <v>1005.01</v>
          </cell>
          <cell r="AM4133">
            <v>0</v>
          </cell>
        </row>
        <row r="4134">
          <cell r="F4134" t="str">
            <v>020.17204</v>
          </cell>
          <cell r="G4134">
            <v>20.172039999999999</v>
          </cell>
          <cell r="H4134" t="str">
            <v>Taxable</v>
          </cell>
          <cell r="I4134" t="str">
            <v>020 Louisiana Division</v>
          </cell>
          <cell r="J4134" t="str">
            <v>007 - Trans La Division</v>
          </cell>
          <cell r="K4134" t="str">
            <v>Reimbursements</v>
          </cell>
          <cell r="L4134" t="str">
            <v>Additions</v>
          </cell>
          <cell r="M4134" t="str">
            <v>Reimbursements</v>
          </cell>
          <cell r="N4134" t="str">
            <v>LA-Delhi/Bastrop-C&amp;M/Service [2538]</v>
          </cell>
          <cell r="O4134" t="str">
            <v>1060 - Completed construction not c</v>
          </cell>
          <cell r="R4134" t="str">
            <v>INSTALL</v>
          </cell>
          <cell r="S4134" t="str">
            <v>Credit Memos</v>
          </cell>
          <cell r="T4134">
            <v>201602</v>
          </cell>
          <cell r="V4134" t="str">
            <v>020.17204</v>
          </cell>
          <cell r="X4134" t="str">
            <v>Contribution</v>
          </cell>
          <cell r="Y4134">
            <v>42401</v>
          </cell>
          <cell r="AA4134" t="str">
            <v>020.007:Functional-Distribution Plt</v>
          </cell>
          <cell r="AB4134" t="str">
            <v>open</v>
          </cell>
          <cell r="AC4134" t="str">
            <v>Company  020 Rate Division 007 CC 2538 - Delhi/Bastrop C&amp;M/Service - NonGrowth Service Install/Retire Functional</v>
          </cell>
          <cell r="AD4134" t="str">
            <v>020.007.2538.NG SERV FUNCT</v>
          </cell>
          <cell r="AE4134" t="str">
            <v>007000</v>
          </cell>
          <cell r="AF4134" t="str">
            <v>Expense - No Review</v>
          </cell>
          <cell r="AG4134" t="str">
            <v>Distribution Plant</v>
          </cell>
          <cell r="AH4134" t="str">
            <v>N/A</v>
          </cell>
          <cell r="AI4134" t="str">
            <v>FY13 Functional</v>
          </cell>
          <cell r="AJ4134" t="str">
            <v>System Integrity</v>
          </cell>
          <cell r="AL4134">
            <v>408.78</v>
          </cell>
          <cell r="AM4134">
            <v>0</v>
          </cell>
        </row>
        <row r="4135">
          <cell r="F4135" t="str">
            <v>020.17197</v>
          </cell>
          <cell r="G4135">
            <v>20.171970000000002</v>
          </cell>
          <cell r="H4135" t="str">
            <v>Taxable</v>
          </cell>
          <cell r="I4135" t="str">
            <v>020 Louisiana Division</v>
          </cell>
          <cell r="J4135" t="str">
            <v>077 - AE Louisiana - LGS Division</v>
          </cell>
          <cell r="K4135" t="str">
            <v>Reimbursements</v>
          </cell>
          <cell r="L4135" t="str">
            <v>Additions</v>
          </cell>
          <cell r="M4135" t="str">
            <v>Reimbursements</v>
          </cell>
          <cell r="N4135" t="str">
            <v>LA-Ascension-C&amp;M [2475]</v>
          </cell>
          <cell r="O4135" t="str">
            <v>1010 - Gas Plant in Service</v>
          </cell>
          <cell r="R4135" t="str">
            <v>INSTALL</v>
          </cell>
          <cell r="S4135" t="str">
            <v>CR-Manual</v>
          </cell>
          <cell r="T4135">
            <v>201604</v>
          </cell>
          <cell r="V4135" t="str">
            <v>020.17197</v>
          </cell>
          <cell r="X4135" t="str">
            <v>Contribution</v>
          </cell>
          <cell r="Y4135">
            <v>42461</v>
          </cell>
          <cell r="Z4135">
            <v>40451</v>
          </cell>
          <cell r="AA4135" t="str">
            <v>020.077:Functional-Distribution Plt</v>
          </cell>
          <cell r="AB4135" t="str">
            <v>completed</v>
          </cell>
          <cell r="AC4135" t="str">
            <v>Company  020 Rate Division 077 CC 2475 - Ascension C&amp;M/Service - NonGrowth Service Install/Retire Functional</v>
          </cell>
          <cell r="AD4135" t="str">
            <v>020.077.2475.NG SERV FUNCT</v>
          </cell>
          <cell r="AE4135" t="str">
            <v>077000</v>
          </cell>
          <cell r="AF4135" t="str">
            <v>Expense - No Review</v>
          </cell>
          <cell r="AG4135" t="str">
            <v>Distribution Plant</v>
          </cell>
          <cell r="AH4135" t="str">
            <v>N/A</v>
          </cell>
          <cell r="AI4135" t="str">
            <v>FY13 Functional</v>
          </cell>
          <cell r="AJ4135" t="str">
            <v>System Integrity</v>
          </cell>
          <cell r="AK4135">
            <v>40451</v>
          </cell>
          <cell r="AL4135">
            <v>59.14</v>
          </cell>
          <cell r="AM4135">
            <v>0</v>
          </cell>
        </row>
        <row r="4136">
          <cell r="F4136" t="str">
            <v>020.17166</v>
          </cell>
          <cell r="G4136">
            <v>20.171659999999999</v>
          </cell>
          <cell r="H4136" t="str">
            <v>Taxable</v>
          </cell>
          <cell r="I4136" t="str">
            <v>020 Louisiana Division</v>
          </cell>
          <cell r="J4136" t="str">
            <v>077 - AE Louisiana - LGS Division</v>
          </cell>
          <cell r="K4136" t="str">
            <v>AIC</v>
          </cell>
          <cell r="L4136" t="str">
            <v>Additions</v>
          </cell>
          <cell r="M4136" t="str">
            <v>AIC</v>
          </cell>
          <cell r="N4136" t="str">
            <v>LA-Tangipahoa-C&amp;M [2474]</v>
          </cell>
          <cell r="O4136" t="str">
            <v>1010 - Gas Plant in Service</v>
          </cell>
          <cell r="R4136" t="str">
            <v>INSTALL</v>
          </cell>
          <cell r="S4136" t="str">
            <v>Sales Invoices</v>
          </cell>
          <cell r="T4136">
            <v>201511</v>
          </cell>
          <cell r="V4136" t="str">
            <v>020.17166</v>
          </cell>
          <cell r="X4136" t="str">
            <v>Contribution</v>
          </cell>
          <cell r="Y4136">
            <v>42309</v>
          </cell>
          <cell r="AA4136" t="str">
            <v>020.077:Functional-Distribution Plt</v>
          </cell>
          <cell r="AB4136" t="str">
            <v>open</v>
          </cell>
          <cell r="AC4136" t="str">
            <v>Company  020 Rate Division 077 CC 2474 - Tangipahoa C&amp;M/Service - NonGrowth Service Install/Retire Functional</v>
          </cell>
          <cell r="AD4136" t="str">
            <v>020.077.2474.NG SERV FUNCT</v>
          </cell>
          <cell r="AE4136" t="str">
            <v>077000</v>
          </cell>
          <cell r="AF4136" t="str">
            <v>Expense - No Review</v>
          </cell>
          <cell r="AG4136" t="str">
            <v>Distribution Plant</v>
          </cell>
          <cell r="AH4136" t="str">
            <v>N/A</v>
          </cell>
          <cell r="AI4136" t="str">
            <v>FY13 Functional</v>
          </cell>
          <cell r="AJ4136" t="str">
            <v>System Integrity</v>
          </cell>
          <cell r="AL4136">
            <v>-450</v>
          </cell>
          <cell r="AM4136">
            <v>0</v>
          </cell>
        </row>
        <row r="4137">
          <cell r="F4137" t="str">
            <v>020.17162</v>
          </cell>
          <cell r="G4137">
            <v>20.171620000000001</v>
          </cell>
          <cell r="H4137" t="str">
            <v>Taxable</v>
          </cell>
          <cell r="I4137" t="str">
            <v>020 Louisiana Division</v>
          </cell>
          <cell r="J4137" t="str">
            <v>077 - AE Louisiana - LGS Division</v>
          </cell>
          <cell r="K4137" t="str">
            <v>Reimbursements</v>
          </cell>
          <cell r="L4137" t="str">
            <v>Additions</v>
          </cell>
          <cell r="M4137" t="str">
            <v>Reimbursements</v>
          </cell>
          <cell r="N4137" t="str">
            <v>LA-Tangipahoa-C&amp;M [2474]</v>
          </cell>
          <cell r="O4137" t="str">
            <v>1060 - Completed construction not c</v>
          </cell>
          <cell r="R4137" t="str">
            <v>CAPITAL</v>
          </cell>
          <cell r="S4137" t="str">
            <v>CR-Manual</v>
          </cell>
          <cell r="T4137">
            <v>201606</v>
          </cell>
          <cell r="V4137" t="str">
            <v>020.17162</v>
          </cell>
          <cell r="X4137" t="str">
            <v>Contribution</v>
          </cell>
          <cell r="Y4137">
            <v>42522</v>
          </cell>
          <cell r="AA4137" t="str">
            <v>020.077:Functional-Distribution Plt</v>
          </cell>
          <cell r="AB4137" t="str">
            <v>open</v>
          </cell>
          <cell r="AC4137" t="str">
            <v>Company  020 Rate Division 077 CC 2474 - Tangipahoa C&amp;M/Service - NonGrowth Main Install/Retire Functional</v>
          </cell>
          <cell r="AD4137" t="str">
            <v>020.077.2474.NG MAINS FUNCT</v>
          </cell>
          <cell r="AE4137" t="str">
            <v>077000</v>
          </cell>
          <cell r="AF4137" t="str">
            <v>Expense - No Review</v>
          </cell>
          <cell r="AG4137" t="str">
            <v>Distribution Plant</v>
          </cell>
          <cell r="AH4137" t="str">
            <v>N/A</v>
          </cell>
          <cell r="AI4137" t="str">
            <v>FY13 Functional</v>
          </cell>
          <cell r="AJ4137" t="str">
            <v>System Integrity</v>
          </cell>
          <cell r="AL4137">
            <v>899.09</v>
          </cell>
          <cell r="AM4137">
            <v>0</v>
          </cell>
        </row>
        <row r="4138">
          <cell r="F4138" t="str">
            <v>020.17148</v>
          </cell>
          <cell r="G4138">
            <v>20.171479999999999</v>
          </cell>
          <cell r="H4138" t="str">
            <v>Taxable</v>
          </cell>
          <cell r="I4138" t="str">
            <v>020 Louisiana Division</v>
          </cell>
          <cell r="J4138" t="str">
            <v>077 - AE Louisiana - LGS Division</v>
          </cell>
          <cell r="K4138" t="str">
            <v>AIC</v>
          </cell>
          <cell r="L4138" t="str">
            <v>Additions</v>
          </cell>
          <cell r="M4138" t="str">
            <v>AIC</v>
          </cell>
          <cell r="N4138" t="str">
            <v>LA-Tangipahoa-C&amp;M [2474]</v>
          </cell>
          <cell r="O4138" t="str">
            <v>1010 - Gas Plant in Service</v>
          </cell>
          <cell r="R4138" t="str">
            <v>INSTALL</v>
          </cell>
          <cell r="S4138" t="str">
            <v>Sales Invoices</v>
          </cell>
          <cell r="T4138">
            <v>201601</v>
          </cell>
          <cell r="V4138" t="str">
            <v>020.17148</v>
          </cell>
          <cell r="X4138" t="str">
            <v>Contribution</v>
          </cell>
          <cell r="Y4138">
            <v>42370</v>
          </cell>
          <cell r="AA4138" t="str">
            <v>020.077:Functional-Distribution Plt</v>
          </cell>
          <cell r="AB4138" t="str">
            <v>open</v>
          </cell>
          <cell r="AC4138" t="str">
            <v>Company  020 Rate Division 077 CC 2474 - Tangipahoa C&amp;M/Service - Growth Service Install Functional</v>
          </cell>
          <cell r="AD4138" t="str">
            <v>020.077.2474.G SERV FUNCT</v>
          </cell>
          <cell r="AE4138" t="str">
            <v>077000</v>
          </cell>
          <cell r="AF4138" t="str">
            <v>Capital - Exclude from Test</v>
          </cell>
          <cell r="AG4138" t="str">
            <v>Distribution Plant</v>
          </cell>
          <cell r="AH4138" t="str">
            <v>N/A</v>
          </cell>
          <cell r="AI4138" t="str">
            <v>FY13 Functional</v>
          </cell>
          <cell r="AJ4138" t="str">
            <v>Growth</v>
          </cell>
          <cell r="AL4138">
            <v>-14779</v>
          </cell>
          <cell r="AM4138">
            <v>0</v>
          </cell>
        </row>
        <row r="4139">
          <cell r="F4139" t="str">
            <v>020.17280</v>
          </cell>
          <cell r="G4139">
            <v>20.172799999999999</v>
          </cell>
          <cell r="H4139" t="str">
            <v>Taxable</v>
          </cell>
          <cell r="I4139" t="str">
            <v>020 Louisiana Division</v>
          </cell>
          <cell r="J4139" t="str">
            <v>077 - AE Louisiana - LGS Division</v>
          </cell>
          <cell r="K4139" t="str">
            <v>Reimbursements</v>
          </cell>
          <cell r="L4139" t="str">
            <v>Additions</v>
          </cell>
          <cell r="M4139" t="str">
            <v>Reimbursements</v>
          </cell>
          <cell r="N4139" t="str">
            <v>LA-River Parishes-C&amp;M [4044]</v>
          </cell>
          <cell r="O4139" t="str">
            <v>1060 - Completed construction not c</v>
          </cell>
          <cell r="R4139" t="str">
            <v>INSTALL</v>
          </cell>
          <cell r="S4139" t="str">
            <v>CR-Manual</v>
          </cell>
          <cell r="T4139">
            <v>201606</v>
          </cell>
          <cell r="V4139" t="str">
            <v>020.17280</v>
          </cell>
          <cell r="X4139" t="str">
            <v>Contribution</v>
          </cell>
          <cell r="Y4139">
            <v>42522</v>
          </cell>
          <cell r="AA4139" t="str">
            <v>020.077:Functional-Distribution Plt</v>
          </cell>
          <cell r="AB4139" t="str">
            <v>open</v>
          </cell>
          <cell r="AC4139" t="str">
            <v>Company  020 Rate Division 077 CC 4044 - River Parishes C&amp;M - NonGrowth Main Install/Retire Functional</v>
          </cell>
          <cell r="AD4139" t="str">
            <v>020.077.4044.NG MAINS FUNCT</v>
          </cell>
          <cell r="AE4139" t="str">
            <v>077000</v>
          </cell>
          <cell r="AF4139" t="str">
            <v>Expense - No Review</v>
          </cell>
          <cell r="AG4139" t="str">
            <v>Distribution Plant</v>
          </cell>
          <cell r="AH4139" t="str">
            <v>N/A</v>
          </cell>
          <cell r="AI4139" t="str">
            <v>FY13 Functional</v>
          </cell>
          <cell r="AJ4139" t="str">
            <v>System Integrity</v>
          </cell>
          <cell r="AL4139">
            <v>-863.11</v>
          </cell>
          <cell r="AM4139">
            <v>0</v>
          </cell>
        </row>
        <row r="4140">
          <cell r="F4140" t="str">
            <v>060.17921</v>
          </cell>
          <cell r="G4140">
            <v>60.179209999999998</v>
          </cell>
          <cell r="H4140" t="str">
            <v>Taxable</v>
          </cell>
          <cell r="I4140" t="str">
            <v>060 Colorado-Kansas Division</v>
          </cell>
          <cell r="J4140" t="str">
            <v>081 - Kansas Administration</v>
          </cell>
          <cell r="K4140" t="str">
            <v>Reimbursements</v>
          </cell>
          <cell r="L4140" t="str">
            <v>Additions</v>
          </cell>
          <cell r="M4140" t="str">
            <v>Reimbursements</v>
          </cell>
          <cell r="N4140" t="str">
            <v>COKS-Herington-C&amp;M/Service [3136]</v>
          </cell>
          <cell r="O4140" t="str">
            <v>1010 - Gas Plant in Service</v>
          </cell>
          <cell r="Q4140" t="str">
            <v>38200-Meter Installations</v>
          </cell>
          <cell r="R4140" t="str">
            <v>38200</v>
          </cell>
          <cell r="S4140" t="str">
            <v>CR-AR Clearing</v>
          </cell>
          <cell r="T4140">
            <v>201602</v>
          </cell>
          <cell r="V4140" t="str">
            <v>060.17921</v>
          </cell>
          <cell r="X4140" t="str">
            <v>Contribution</v>
          </cell>
          <cell r="Y4140">
            <v>42401</v>
          </cell>
          <cell r="Z4140">
            <v>40452</v>
          </cell>
          <cell r="AA4140" t="str">
            <v>060.081:Functional-Distribution Plt</v>
          </cell>
          <cell r="AB4140" t="str">
            <v>posted to CPR</v>
          </cell>
          <cell r="AC4140" t="str">
            <v>3136 Herrington Non Growth Meter Loops Functional</v>
          </cell>
          <cell r="AD4140" t="str">
            <v>060.3136.Herrington.NGLoops</v>
          </cell>
          <cell r="AE4140" t="str">
            <v>081000</v>
          </cell>
          <cell r="AF4140" t="str">
            <v>Expense - No Review</v>
          </cell>
          <cell r="AG4140" t="str">
            <v>Distribution Plant</v>
          </cell>
          <cell r="AH4140" t="str">
            <v>N/A</v>
          </cell>
          <cell r="AI4140">
            <v>0</v>
          </cell>
          <cell r="AJ4140" t="str">
            <v>System Integrity</v>
          </cell>
          <cell r="AK4140">
            <v>42401</v>
          </cell>
          <cell r="AL4140">
            <v>125</v>
          </cell>
          <cell r="AM4140">
            <v>0</v>
          </cell>
        </row>
        <row r="4141">
          <cell r="F4141" t="str">
            <v>070.15105</v>
          </cell>
          <cell r="G4141">
            <v>70.151049999999998</v>
          </cell>
          <cell r="H4141" t="str">
            <v>Taxable</v>
          </cell>
          <cell r="I4141" t="str">
            <v>070 Mississippi</v>
          </cell>
          <cell r="J4141" t="str">
            <v>170 - MVG Division</v>
          </cell>
          <cell r="K4141" t="str">
            <v>AIC</v>
          </cell>
          <cell r="L4141" t="str">
            <v>Additions</v>
          </cell>
          <cell r="M4141" t="str">
            <v>AIC</v>
          </cell>
          <cell r="N4141" t="str">
            <v>MS-Natchez-Operations [5040]</v>
          </cell>
          <cell r="O4141" t="str">
            <v>1010 - Gas Plant in Service</v>
          </cell>
          <cell r="R4141" t="str">
            <v>INSTALL</v>
          </cell>
          <cell r="S4141" t="str">
            <v>Sales Invoices</v>
          </cell>
          <cell r="T4141">
            <v>201605</v>
          </cell>
          <cell r="V4141" t="str">
            <v>070.15105</v>
          </cell>
          <cell r="X4141" t="str">
            <v>Contribution</v>
          </cell>
          <cell r="Y4141">
            <v>42491</v>
          </cell>
          <cell r="AA4141" t="str">
            <v>070.170:Functional-Distribution Plt</v>
          </cell>
          <cell r="AB4141" t="str">
            <v>open</v>
          </cell>
          <cell r="AC4141" t="str">
            <v>NATCHEZ GROWTH SERVICES</v>
          </cell>
          <cell r="AD4141" t="str">
            <v>070.5040.GROWTH.SERVICES</v>
          </cell>
          <cell r="AE4141" t="str">
            <v>170000</v>
          </cell>
          <cell r="AF4141" t="str">
            <v>Capital - Exclude from Test</v>
          </cell>
          <cell r="AG4141" t="str">
            <v>Distribution Plant</v>
          </cell>
          <cell r="AH4141" t="str">
            <v>N/A</v>
          </cell>
          <cell r="AI4141" t="str">
            <v>FY13 Functional</v>
          </cell>
          <cell r="AJ4141" t="str">
            <v>Growth</v>
          </cell>
          <cell r="AL4141">
            <v>-2578.9299999999998</v>
          </cell>
          <cell r="AM4141">
            <v>0</v>
          </cell>
        </row>
        <row r="4142">
          <cell r="F4142" t="str">
            <v>070.15238</v>
          </cell>
          <cell r="G4142">
            <v>70.152379999999994</v>
          </cell>
          <cell r="H4142" t="str">
            <v>Taxable</v>
          </cell>
          <cell r="I4142" t="str">
            <v>070 Mississippi</v>
          </cell>
          <cell r="J4142" t="str">
            <v>170 - MVG Division</v>
          </cell>
          <cell r="K4142" t="str">
            <v>Reimbursements</v>
          </cell>
          <cell r="L4142" t="str">
            <v>Retirements</v>
          </cell>
          <cell r="M4142" t="str">
            <v>Reimbursements</v>
          </cell>
          <cell r="N4142" t="str">
            <v>MS-Tupelo-Operations [5170]</v>
          </cell>
          <cell r="O4142" t="str">
            <v>1080 - Accum Prov for Depreciation</v>
          </cell>
          <cell r="R4142" t="str">
            <v>RETIRE</v>
          </cell>
          <cell r="S4142" t="str">
            <v>Sales Invoices</v>
          </cell>
          <cell r="T4142">
            <v>201511</v>
          </cell>
          <cell r="V4142" t="str">
            <v>070.15238</v>
          </cell>
          <cell r="X4142" t="str">
            <v>Contribution</v>
          </cell>
          <cell r="Y4142">
            <v>42309</v>
          </cell>
          <cell r="AA4142" t="str">
            <v>070.170:Functional-Distribution Plt</v>
          </cell>
          <cell r="AB4142" t="str">
            <v>open</v>
          </cell>
          <cell r="AC4142" t="str">
            <v>TUPELO LEAK SERVICES</v>
          </cell>
          <cell r="AD4142" t="str">
            <v>070.5170.LEAK-SERVICES</v>
          </cell>
          <cell r="AE4142" t="str">
            <v>170000</v>
          </cell>
          <cell r="AF4142" t="str">
            <v>Expense - No Review</v>
          </cell>
          <cell r="AG4142" t="str">
            <v>Distribution Plant</v>
          </cell>
          <cell r="AH4142" t="str">
            <v>N/A</v>
          </cell>
          <cell r="AI4142" t="str">
            <v>FY13 Functional</v>
          </cell>
          <cell r="AJ4142" t="str">
            <v>System Integrity</v>
          </cell>
          <cell r="AL4142">
            <v>-400.28</v>
          </cell>
          <cell r="AM4142">
            <v>0</v>
          </cell>
        </row>
        <row r="4143">
          <cell r="F4143" t="str">
            <v>070.15254</v>
          </cell>
          <cell r="G4143">
            <v>70.152540000000002</v>
          </cell>
          <cell r="H4143" t="str">
            <v>Taxable</v>
          </cell>
          <cell r="I4143" t="str">
            <v>070 Mississippi</v>
          </cell>
          <cell r="J4143" t="str">
            <v>170 - MVG Division</v>
          </cell>
          <cell r="K4143" t="str">
            <v>Reimbursements</v>
          </cell>
          <cell r="L4143" t="str">
            <v>Additions</v>
          </cell>
          <cell r="M4143" t="str">
            <v>Reimbursements</v>
          </cell>
          <cell r="N4143" t="str">
            <v>MS-Starkville-Operations [5146]</v>
          </cell>
          <cell r="O4143" t="str">
            <v>1010 - Gas Plant in Service</v>
          </cell>
          <cell r="R4143" t="str">
            <v>INSTALL</v>
          </cell>
          <cell r="S4143" t="str">
            <v>Credit Memos</v>
          </cell>
          <cell r="T4143">
            <v>201511</v>
          </cell>
          <cell r="V4143" t="str">
            <v>070.15254</v>
          </cell>
          <cell r="X4143" t="str">
            <v>Contribution</v>
          </cell>
          <cell r="Y4143">
            <v>42309</v>
          </cell>
          <cell r="AA4143" t="str">
            <v>070.170:Functional-Distribution Plt</v>
          </cell>
          <cell r="AB4143" t="str">
            <v>open</v>
          </cell>
          <cell r="AC4143" t="str">
            <v>STARKVILLE LEAK SERVICES</v>
          </cell>
          <cell r="AD4143" t="str">
            <v>070.5146.LEAK.SERVICES</v>
          </cell>
          <cell r="AE4143" t="str">
            <v>170000</v>
          </cell>
          <cell r="AF4143" t="str">
            <v>Expense - No Review</v>
          </cell>
          <cell r="AG4143" t="str">
            <v>Distribution Plant</v>
          </cell>
          <cell r="AH4143" t="str">
            <v>N/A</v>
          </cell>
          <cell r="AI4143" t="str">
            <v>FY13 Functional</v>
          </cell>
          <cell r="AJ4143" t="str">
            <v>System Integrity</v>
          </cell>
          <cell r="AL4143">
            <v>1054.58</v>
          </cell>
          <cell r="AM4143">
            <v>0</v>
          </cell>
        </row>
        <row r="4144">
          <cell r="F4144" t="str">
            <v>070.15245</v>
          </cell>
          <cell r="G4144">
            <v>70.152450000000002</v>
          </cell>
          <cell r="H4144" t="str">
            <v>Taxable</v>
          </cell>
          <cell r="I4144" t="str">
            <v>070 Mississippi</v>
          </cell>
          <cell r="J4144" t="str">
            <v>170 - MVG Division</v>
          </cell>
          <cell r="K4144" t="str">
            <v>Reimbursements</v>
          </cell>
          <cell r="L4144" t="str">
            <v>Additions</v>
          </cell>
          <cell r="M4144" t="str">
            <v>Reimbursements</v>
          </cell>
          <cell r="N4144" t="str">
            <v>MS-Meridian-Operations [5039]</v>
          </cell>
          <cell r="O4144" t="str">
            <v>1010 - Gas Plant in Service</v>
          </cell>
          <cell r="R4144" t="str">
            <v>CAPITAL</v>
          </cell>
          <cell r="S4144" t="str">
            <v>Credit Memos</v>
          </cell>
          <cell r="T4144">
            <v>201606</v>
          </cell>
          <cell r="V4144" t="str">
            <v>070.15245</v>
          </cell>
          <cell r="X4144" t="str">
            <v>Contribution</v>
          </cell>
          <cell r="Y4144">
            <v>42522</v>
          </cell>
          <cell r="AA4144" t="str">
            <v>070.170:Functional-Distribution Plt</v>
          </cell>
          <cell r="AB4144" t="str">
            <v>open</v>
          </cell>
          <cell r="AC4144" t="str">
            <v>MERIDIAN LEAK MAINS</v>
          </cell>
          <cell r="AD4144" t="str">
            <v>070.5039.LEAK-MAINS</v>
          </cell>
          <cell r="AE4144" t="str">
            <v>170000</v>
          </cell>
          <cell r="AF4144" t="str">
            <v>Expense - No Review</v>
          </cell>
          <cell r="AG4144" t="str">
            <v>Distribution Plant</v>
          </cell>
          <cell r="AH4144" t="str">
            <v>N/A</v>
          </cell>
          <cell r="AI4144" t="str">
            <v>FY13 Functional</v>
          </cell>
          <cell r="AJ4144" t="str">
            <v>System Integrity</v>
          </cell>
          <cell r="AL4144">
            <v>1406.42</v>
          </cell>
          <cell r="AM4144">
            <v>0</v>
          </cell>
        </row>
        <row r="4145">
          <cell r="F4145" t="str">
            <v>070.15173</v>
          </cell>
          <cell r="G4145">
            <v>70.151730000000001</v>
          </cell>
          <cell r="H4145" t="str">
            <v>Taxable</v>
          </cell>
          <cell r="I4145" t="str">
            <v>070 Mississippi</v>
          </cell>
          <cell r="J4145" t="str">
            <v>170 - MVG Division</v>
          </cell>
          <cell r="K4145" t="str">
            <v>Reimbursements</v>
          </cell>
          <cell r="L4145" t="str">
            <v>Additions</v>
          </cell>
          <cell r="M4145" t="str">
            <v>Reimbursements</v>
          </cell>
          <cell r="N4145" t="str">
            <v>MS-Meridian-Operations [5039]</v>
          </cell>
          <cell r="O4145" t="str">
            <v>1010 - Gas Plant in Service</v>
          </cell>
          <cell r="R4145" t="str">
            <v>CAPITAL</v>
          </cell>
          <cell r="S4145" t="str">
            <v>CR-Manual</v>
          </cell>
          <cell r="T4145">
            <v>201606</v>
          </cell>
          <cell r="V4145" t="str">
            <v>070.15173</v>
          </cell>
          <cell r="X4145" t="str">
            <v>Contribution</v>
          </cell>
          <cell r="Y4145">
            <v>42522</v>
          </cell>
          <cell r="AA4145" t="str">
            <v>070.170:Functional-Distribution Plt</v>
          </cell>
          <cell r="AB4145" t="str">
            <v>open</v>
          </cell>
          <cell r="AC4145" t="str">
            <v>MERIDIAN NONGROWTH MAINS</v>
          </cell>
          <cell r="AD4145" t="str">
            <v>070.5039.NONGROWTH.MAINS</v>
          </cell>
          <cell r="AE4145" t="str">
            <v>170000</v>
          </cell>
          <cell r="AF4145" t="str">
            <v>Expense - No Review</v>
          </cell>
          <cell r="AG4145" t="str">
            <v>Distribution Plant</v>
          </cell>
          <cell r="AH4145" t="str">
            <v>N/A</v>
          </cell>
          <cell r="AI4145" t="str">
            <v>FY13 Functional</v>
          </cell>
          <cell r="AJ4145" t="str">
            <v>System Integrity</v>
          </cell>
          <cell r="AL4145">
            <v>298.04000000000002</v>
          </cell>
          <cell r="AM4145">
            <v>0</v>
          </cell>
        </row>
        <row r="4146">
          <cell r="F4146" t="str">
            <v>070.15250</v>
          </cell>
          <cell r="G4146">
            <v>70.152500000000003</v>
          </cell>
          <cell r="H4146" t="str">
            <v>Taxable</v>
          </cell>
          <cell r="I4146" t="str">
            <v>070 Mississippi</v>
          </cell>
          <cell r="J4146" t="str">
            <v>170 - MVG Division</v>
          </cell>
          <cell r="K4146" t="str">
            <v>Reimbursements</v>
          </cell>
          <cell r="L4146" t="str">
            <v>Additions</v>
          </cell>
          <cell r="M4146" t="str">
            <v>Reimbursements</v>
          </cell>
          <cell r="N4146" t="str">
            <v>MS-Columbus-Operations [5145]</v>
          </cell>
          <cell r="O4146" t="str">
            <v>1010 - Gas Plant in Service</v>
          </cell>
          <cell r="R4146" t="str">
            <v>CAPITAL</v>
          </cell>
          <cell r="S4146" t="str">
            <v>Sales Invoices</v>
          </cell>
          <cell r="T4146">
            <v>201606</v>
          </cell>
          <cell r="V4146" t="str">
            <v>070.15250</v>
          </cell>
          <cell r="X4146" t="str">
            <v>Contribution</v>
          </cell>
          <cell r="Y4146">
            <v>42522</v>
          </cell>
          <cell r="AA4146" t="str">
            <v>070.170:Functional-Distribution Plt</v>
          </cell>
          <cell r="AB4146" t="str">
            <v>open</v>
          </cell>
          <cell r="AC4146" t="str">
            <v>COLUMBUS LEAK SERVICES</v>
          </cell>
          <cell r="AD4146" t="str">
            <v>070.5145.LEAK-SERVICES</v>
          </cell>
          <cell r="AE4146" t="str">
            <v>170000</v>
          </cell>
          <cell r="AF4146" t="str">
            <v>Expense - No Review</v>
          </cell>
          <cell r="AG4146" t="str">
            <v>Distribution Plant</v>
          </cell>
          <cell r="AH4146" t="str">
            <v>N/A</v>
          </cell>
          <cell r="AI4146" t="str">
            <v>FY13 Functional</v>
          </cell>
          <cell r="AJ4146" t="str">
            <v>System Integrity</v>
          </cell>
          <cell r="AL4146">
            <v>-679.31</v>
          </cell>
          <cell r="AM4146">
            <v>0</v>
          </cell>
        </row>
        <row r="4147">
          <cell r="F4147" t="str">
            <v>070.15119</v>
          </cell>
          <cell r="G4147">
            <v>70.15119</v>
          </cell>
          <cell r="H4147" t="str">
            <v>Taxable</v>
          </cell>
          <cell r="I4147" t="str">
            <v>070 Mississippi</v>
          </cell>
          <cell r="J4147" t="str">
            <v>170 - MVG Division</v>
          </cell>
          <cell r="K4147" t="str">
            <v>AIC</v>
          </cell>
          <cell r="L4147" t="str">
            <v>Additions</v>
          </cell>
          <cell r="M4147" t="str">
            <v>AIC</v>
          </cell>
          <cell r="N4147" t="str">
            <v>MS-Southaven-Operations [5134]</v>
          </cell>
          <cell r="O4147" t="str">
            <v>1010 - Gas Plant in Service</v>
          </cell>
          <cell r="R4147" t="str">
            <v>INSTALL</v>
          </cell>
          <cell r="S4147" t="str">
            <v>Sales Invoices</v>
          </cell>
          <cell r="T4147">
            <v>201603</v>
          </cell>
          <cell r="V4147" t="str">
            <v>070.15119</v>
          </cell>
          <cell r="X4147" t="str">
            <v>Contribution</v>
          </cell>
          <cell r="Y4147">
            <v>42430</v>
          </cell>
          <cell r="AA4147" t="str">
            <v>070.170:Functional-Distribution Plt</v>
          </cell>
          <cell r="AB4147" t="str">
            <v>open</v>
          </cell>
          <cell r="AC4147" t="str">
            <v>SOUTHAVEN GROWTH SERVICES</v>
          </cell>
          <cell r="AD4147" t="str">
            <v>070.5134.GROWTH.SERVICES</v>
          </cell>
          <cell r="AE4147" t="str">
            <v>170000</v>
          </cell>
          <cell r="AF4147" t="str">
            <v>Capital - Exclude from Test</v>
          </cell>
          <cell r="AG4147" t="str">
            <v>Distribution Plant</v>
          </cell>
          <cell r="AH4147" t="str">
            <v>N/A</v>
          </cell>
          <cell r="AI4147" t="str">
            <v>FY13 Functional</v>
          </cell>
          <cell r="AJ4147" t="str">
            <v>Growth</v>
          </cell>
          <cell r="AL4147">
            <v>-1310.69</v>
          </cell>
          <cell r="AM4147">
            <v>0</v>
          </cell>
        </row>
        <row r="4148">
          <cell r="F4148" t="str">
            <v>070.15262</v>
          </cell>
          <cell r="G4148">
            <v>70.152619999999999</v>
          </cell>
          <cell r="H4148" t="str">
            <v>Taxable</v>
          </cell>
          <cell r="I4148" t="str">
            <v>070 Mississippi</v>
          </cell>
          <cell r="J4148" t="str">
            <v>170 - MVG Division</v>
          </cell>
          <cell r="K4148" t="str">
            <v>Reimbursements</v>
          </cell>
          <cell r="L4148" t="str">
            <v>Additions</v>
          </cell>
          <cell r="M4148" t="str">
            <v>Reimbursements</v>
          </cell>
          <cell r="N4148" t="str">
            <v>MS-Southaven-Operations [5134]</v>
          </cell>
          <cell r="O4148" t="str">
            <v>1010 - Gas Plant in Service</v>
          </cell>
          <cell r="R4148" t="str">
            <v>INSTALL</v>
          </cell>
          <cell r="S4148" t="str">
            <v>Sales Invoices</v>
          </cell>
          <cell r="T4148">
            <v>201603</v>
          </cell>
          <cell r="V4148" t="str">
            <v>070.15262</v>
          </cell>
          <cell r="X4148" t="str">
            <v>Contribution</v>
          </cell>
          <cell r="Y4148">
            <v>42430</v>
          </cell>
          <cell r="AA4148" t="str">
            <v>070.170:Functional-Distribution Plt</v>
          </cell>
          <cell r="AB4148" t="str">
            <v>open</v>
          </cell>
          <cell r="AC4148" t="str">
            <v>SOUTHAVEN LEAK SERVICES</v>
          </cell>
          <cell r="AD4148" t="str">
            <v>070.5134.LEAK-SERVICES</v>
          </cell>
          <cell r="AE4148" t="str">
            <v>170000</v>
          </cell>
          <cell r="AF4148" t="str">
            <v>Expense - No Review</v>
          </cell>
          <cell r="AG4148" t="str">
            <v>Distribution Plant</v>
          </cell>
          <cell r="AH4148" t="str">
            <v>N/A</v>
          </cell>
          <cell r="AI4148" t="str">
            <v>FY13 Functional</v>
          </cell>
          <cell r="AJ4148" t="str">
            <v>System Integrity</v>
          </cell>
          <cell r="AL4148">
            <v>-6223.89</v>
          </cell>
          <cell r="AM4148">
            <v>0</v>
          </cell>
        </row>
        <row r="4149">
          <cell r="F4149" t="str">
            <v>070.15198</v>
          </cell>
          <cell r="G4149">
            <v>70.151979999999995</v>
          </cell>
          <cell r="H4149" t="str">
            <v>Taxable</v>
          </cell>
          <cell r="I4149" t="str">
            <v>070 Mississippi</v>
          </cell>
          <cell r="J4149" t="str">
            <v>170 - MVG Division</v>
          </cell>
          <cell r="K4149" t="str">
            <v>Reimbursements</v>
          </cell>
          <cell r="L4149" t="str">
            <v>Additions</v>
          </cell>
          <cell r="M4149" t="str">
            <v>Reimbursements</v>
          </cell>
          <cell r="N4149" t="str">
            <v>MS-Cleveland-Operations [5136]</v>
          </cell>
          <cell r="O4149" t="str">
            <v>1010 - Gas Plant in Service</v>
          </cell>
          <cell r="R4149" t="str">
            <v>INSTALL</v>
          </cell>
          <cell r="S4149" t="str">
            <v>CR-Manual</v>
          </cell>
          <cell r="T4149">
            <v>201603</v>
          </cell>
          <cell r="V4149" t="str">
            <v>070.15198</v>
          </cell>
          <cell r="X4149" t="str">
            <v>Contribution</v>
          </cell>
          <cell r="Y4149">
            <v>42430</v>
          </cell>
          <cell r="Z4149">
            <v>41182</v>
          </cell>
          <cell r="AA4149" t="str">
            <v>070.170:Functional-Distribution Plt</v>
          </cell>
          <cell r="AB4149" t="str">
            <v>posted to CPR</v>
          </cell>
          <cell r="AC4149" t="str">
            <v>CLEVELAND LEAK SERVICES</v>
          </cell>
          <cell r="AD4149" t="str">
            <v>070.5136.LEAK-SERVICES</v>
          </cell>
          <cell r="AE4149" t="str">
            <v>170000</v>
          </cell>
          <cell r="AF4149" t="str">
            <v>Expense - No Review</v>
          </cell>
          <cell r="AG4149" t="str">
            <v>Distribution Plant</v>
          </cell>
          <cell r="AH4149" t="str">
            <v>N/A</v>
          </cell>
          <cell r="AI4149" t="str">
            <v>FY13 Functional</v>
          </cell>
          <cell r="AJ4149" t="str">
            <v>System Integrity</v>
          </cell>
          <cell r="AK4149">
            <v>41182</v>
          </cell>
          <cell r="AL4149">
            <v>-658.22</v>
          </cell>
          <cell r="AM4149">
            <v>0</v>
          </cell>
        </row>
        <row r="4150">
          <cell r="F4150" t="str">
            <v>070.15214</v>
          </cell>
          <cell r="G4150">
            <v>70.152140000000003</v>
          </cell>
          <cell r="H4150" t="str">
            <v>Taxable</v>
          </cell>
          <cell r="I4150" t="str">
            <v>070 Mississippi</v>
          </cell>
          <cell r="J4150" t="str">
            <v>170 - MVG Division</v>
          </cell>
          <cell r="K4150" t="str">
            <v>Reimbursements</v>
          </cell>
          <cell r="L4150" t="str">
            <v>Additions</v>
          </cell>
          <cell r="M4150" t="str">
            <v>Reimbursements</v>
          </cell>
          <cell r="N4150" t="str">
            <v>MS-Grenada-Operations [5140]</v>
          </cell>
          <cell r="O4150" t="str">
            <v>1010 - Gas Plant in Service</v>
          </cell>
          <cell r="R4150" t="str">
            <v>INSTALL</v>
          </cell>
          <cell r="S4150" t="str">
            <v>Sales Invoices</v>
          </cell>
          <cell r="T4150">
            <v>201510</v>
          </cell>
          <cell r="V4150" t="str">
            <v>070.15214</v>
          </cell>
          <cell r="X4150" t="str">
            <v>Contribution</v>
          </cell>
          <cell r="Y4150">
            <v>42278</v>
          </cell>
          <cell r="AA4150" t="str">
            <v>070.170:Functional-Distribution Plt</v>
          </cell>
          <cell r="AB4150" t="str">
            <v>open</v>
          </cell>
          <cell r="AC4150" t="str">
            <v>GRENADA LEAK SERVICES</v>
          </cell>
          <cell r="AD4150" t="str">
            <v>070.5140.LEAK-SERVICES</v>
          </cell>
          <cell r="AE4150" t="str">
            <v>170000</v>
          </cell>
          <cell r="AF4150" t="str">
            <v>Expense - No Review</v>
          </cell>
          <cell r="AG4150" t="str">
            <v>Distribution Plant</v>
          </cell>
          <cell r="AH4150" t="str">
            <v>N/A</v>
          </cell>
          <cell r="AI4150" t="str">
            <v>FY13 Functional</v>
          </cell>
          <cell r="AJ4150" t="str">
            <v>System Integrity</v>
          </cell>
          <cell r="AL4150">
            <v>-816.75</v>
          </cell>
          <cell r="AM4150">
            <v>0</v>
          </cell>
        </row>
        <row r="4151">
          <cell r="F4151" t="str">
            <v>070.15214</v>
          </cell>
          <cell r="G4151">
            <v>70.152140000000003</v>
          </cell>
          <cell r="H4151" t="str">
            <v>Taxable</v>
          </cell>
          <cell r="I4151" t="str">
            <v>070 Mississippi</v>
          </cell>
          <cell r="J4151" t="str">
            <v>170 - MVG Division</v>
          </cell>
          <cell r="K4151" t="str">
            <v>Reimbursements</v>
          </cell>
          <cell r="L4151" t="str">
            <v>Additions</v>
          </cell>
          <cell r="M4151" t="str">
            <v>Reimbursements</v>
          </cell>
          <cell r="N4151" t="str">
            <v>MS-Grenada-Operations [5140]</v>
          </cell>
          <cell r="O4151" t="str">
            <v>1010 - Gas Plant in Service</v>
          </cell>
          <cell r="R4151" t="str">
            <v>CAPITAL</v>
          </cell>
          <cell r="S4151" t="str">
            <v>CR-Manual</v>
          </cell>
          <cell r="T4151">
            <v>201606</v>
          </cell>
          <cell r="V4151" t="str">
            <v>070.15214</v>
          </cell>
          <cell r="X4151" t="str">
            <v>Contribution</v>
          </cell>
          <cell r="Y4151">
            <v>42522</v>
          </cell>
          <cell r="AA4151" t="str">
            <v>070.170:Functional-Distribution Plt</v>
          </cell>
          <cell r="AB4151" t="str">
            <v>open</v>
          </cell>
          <cell r="AC4151" t="str">
            <v>GRENADA LEAK SERVICES</v>
          </cell>
          <cell r="AD4151" t="str">
            <v>070.5140.LEAK-SERVICES</v>
          </cell>
          <cell r="AE4151" t="str">
            <v>170000</v>
          </cell>
          <cell r="AF4151" t="str">
            <v>Expense - No Review</v>
          </cell>
          <cell r="AG4151" t="str">
            <v>Distribution Plant</v>
          </cell>
          <cell r="AH4151" t="str">
            <v>N/A</v>
          </cell>
          <cell r="AI4151" t="str">
            <v>FY13 Functional</v>
          </cell>
          <cell r="AJ4151" t="str">
            <v>System Integrity</v>
          </cell>
          <cell r="AL4151">
            <v>4431.92</v>
          </cell>
          <cell r="AM4151">
            <v>0</v>
          </cell>
        </row>
        <row r="4152">
          <cell r="F4152" t="str">
            <v>070.15214</v>
          </cell>
          <cell r="G4152">
            <v>70.152140000000003</v>
          </cell>
          <cell r="H4152" t="str">
            <v>Taxable</v>
          </cell>
          <cell r="I4152" t="str">
            <v>070 Mississippi</v>
          </cell>
          <cell r="J4152" t="str">
            <v>170 - MVG Division</v>
          </cell>
          <cell r="K4152" t="str">
            <v>Reimbursements</v>
          </cell>
          <cell r="L4152" t="str">
            <v>Additions</v>
          </cell>
          <cell r="M4152" t="str">
            <v>Reimbursements</v>
          </cell>
          <cell r="N4152" t="str">
            <v>MS-Grenada-Operations [5140]</v>
          </cell>
          <cell r="O4152" t="str">
            <v>1010 - Gas Plant in Service</v>
          </cell>
          <cell r="R4152" t="str">
            <v>CAPITAL</v>
          </cell>
          <cell r="S4152" t="str">
            <v>Credit Memos</v>
          </cell>
          <cell r="T4152">
            <v>201609</v>
          </cell>
          <cell r="V4152" t="str">
            <v>070.15214</v>
          </cell>
          <cell r="X4152" t="str">
            <v>Contribution</v>
          </cell>
          <cell r="Y4152">
            <v>42614</v>
          </cell>
          <cell r="AA4152" t="str">
            <v>070.170:Functional-Distribution Plt</v>
          </cell>
          <cell r="AB4152" t="str">
            <v>open</v>
          </cell>
          <cell r="AC4152" t="str">
            <v>GRENADA LEAK SERVICES</v>
          </cell>
          <cell r="AD4152" t="str">
            <v>070.5140.LEAK-SERVICES</v>
          </cell>
          <cell r="AE4152" t="str">
            <v>170000</v>
          </cell>
          <cell r="AF4152" t="str">
            <v>Expense - No Review</v>
          </cell>
          <cell r="AG4152" t="str">
            <v>Distribution Plant</v>
          </cell>
          <cell r="AH4152" t="str">
            <v>N/A</v>
          </cell>
          <cell r="AI4152" t="str">
            <v>FY13 Functional</v>
          </cell>
          <cell r="AJ4152" t="str">
            <v>System Integrity</v>
          </cell>
          <cell r="AL4152">
            <v>748.48</v>
          </cell>
          <cell r="AM4152">
            <v>0</v>
          </cell>
        </row>
        <row r="4153">
          <cell r="F4153" t="str">
            <v>070.15213</v>
          </cell>
          <cell r="G4153">
            <v>70.15213</v>
          </cell>
          <cell r="H4153" t="str">
            <v>Taxable</v>
          </cell>
          <cell r="I4153" t="str">
            <v>070 Mississippi</v>
          </cell>
          <cell r="J4153" t="str">
            <v>170 - MVG Division</v>
          </cell>
          <cell r="K4153" t="str">
            <v>Reimbursements</v>
          </cell>
          <cell r="L4153" t="str">
            <v>Additions</v>
          </cell>
          <cell r="M4153" t="str">
            <v>Reimbursements</v>
          </cell>
          <cell r="N4153" t="str">
            <v>MS-Grenada-Operations [5140]</v>
          </cell>
          <cell r="O4153" t="str">
            <v>1060 - Completed construction not c</v>
          </cell>
          <cell r="R4153" t="str">
            <v>INSTALL</v>
          </cell>
          <cell r="S4153" t="str">
            <v>CR-Manual</v>
          </cell>
          <cell r="T4153">
            <v>201603</v>
          </cell>
          <cell r="V4153" t="str">
            <v>070.15213</v>
          </cell>
          <cell r="X4153" t="str">
            <v>Contribution</v>
          </cell>
          <cell r="Y4153">
            <v>42430</v>
          </cell>
          <cell r="AA4153" t="str">
            <v>070.170:Functional-Distribution Plt</v>
          </cell>
          <cell r="AB4153" t="str">
            <v>open</v>
          </cell>
          <cell r="AC4153" t="str">
            <v>GRENADA LEAK MAINS</v>
          </cell>
          <cell r="AD4153" t="str">
            <v>070.5140.LEAK-MAINS</v>
          </cell>
          <cell r="AE4153" t="str">
            <v>170000</v>
          </cell>
          <cell r="AF4153" t="str">
            <v>Expense - No Review</v>
          </cell>
          <cell r="AG4153" t="str">
            <v>Distribution Plant</v>
          </cell>
          <cell r="AH4153" t="str">
            <v>N/A</v>
          </cell>
          <cell r="AI4153" t="str">
            <v>FY13 Functional</v>
          </cell>
          <cell r="AJ4153" t="str">
            <v>System Integrity</v>
          </cell>
          <cell r="AL4153">
            <v>-2700.64</v>
          </cell>
          <cell r="AM4153">
            <v>0</v>
          </cell>
        </row>
        <row r="4154">
          <cell r="F4154" t="str">
            <v>070.15230</v>
          </cell>
          <cell r="G4154">
            <v>70.152299999999997</v>
          </cell>
          <cell r="H4154" t="str">
            <v>Taxable</v>
          </cell>
          <cell r="I4154" t="str">
            <v>070 Mississippi</v>
          </cell>
          <cell r="J4154" t="str">
            <v>170 - MVG Division</v>
          </cell>
          <cell r="K4154" t="str">
            <v>Reimbursements</v>
          </cell>
          <cell r="L4154" t="str">
            <v>Retirements</v>
          </cell>
          <cell r="M4154" t="str">
            <v>Reimbursements</v>
          </cell>
          <cell r="N4154" t="str">
            <v>MS-Jackson-Construction [5073]</v>
          </cell>
          <cell r="O4154" t="str">
            <v>1080 - Accum Prov for Depreciation</v>
          </cell>
          <cell r="R4154" t="str">
            <v>RETIRE</v>
          </cell>
          <cell r="S4154" t="str">
            <v>Credit Memos</v>
          </cell>
          <cell r="T4154">
            <v>201510</v>
          </cell>
          <cell r="V4154" t="str">
            <v>070.15230</v>
          </cell>
          <cell r="X4154" t="str">
            <v>Contribution</v>
          </cell>
          <cell r="Y4154">
            <v>42278</v>
          </cell>
          <cell r="AA4154" t="str">
            <v>070.170:Functional-Distribution Plt</v>
          </cell>
          <cell r="AB4154" t="str">
            <v>open</v>
          </cell>
          <cell r="AC4154" t="str">
            <v>JACKSON LEAK SERVICES</v>
          </cell>
          <cell r="AD4154" t="str">
            <v>070.5073.LEAK-SERVICES</v>
          </cell>
          <cell r="AE4154" t="str">
            <v>170000</v>
          </cell>
          <cell r="AF4154" t="str">
            <v>Expense - No Review</v>
          </cell>
          <cell r="AG4154" t="str">
            <v>Distribution Plant</v>
          </cell>
          <cell r="AH4154" t="str">
            <v>N/A</v>
          </cell>
          <cell r="AI4154" t="str">
            <v>FY13 Functional</v>
          </cell>
          <cell r="AJ4154" t="str">
            <v>System Integrity</v>
          </cell>
          <cell r="AL4154">
            <v>607.44000000000005</v>
          </cell>
          <cell r="AM4154">
            <v>0</v>
          </cell>
        </row>
        <row r="4155">
          <cell r="F4155" t="str">
            <v>070.15230</v>
          </cell>
          <cell r="G4155">
            <v>70.152299999999997</v>
          </cell>
          <cell r="H4155" t="str">
            <v>Taxable</v>
          </cell>
          <cell r="I4155" t="str">
            <v>070 Mississippi</v>
          </cell>
          <cell r="J4155" t="str">
            <v>170 - MVG Division</v>
          </cell>
          <cell r="K4155" t="str">
            <v>Reimbursements</v>
          </cell>
          <cell r="L4155" t="str">
            <v>Additions</v>
          </cell>
          <cell r="M4155" t="str">
            <v>Reimbursements</v>
          </cell>
          <cell r="N4155" t="str">
            <v>MS-Jackson-Construction [5073]</v>
          </cell>
          <cell r="O4155" t="str">
            <v>1010 - Gas Plant in Service</v>
          </cell>
          <cell r="R4155" t="str">
            <v>CAPITAL</v>
          </cell>
          <cell r="S4155" t="str">
            <v>CR-Manual</v>
          </cell>
          <cell r="T4155">
            <v>201606</v>
          </cell>
          <cell r="V4155" t="str">
            <v>070.15230</v>
          </cell>
          <cell r="X4155" t="str">
            <v>Contribution</v>
          </cell>
          <cell r="Y4155">
            <v>42522</v>
          </cell>
          <cell r="AA4155" t="str">
            <v>070.170:Functional-Distribution Plt</v>
          </cell>
          <cell r="AB4155" t="str">
            <v>open</v>
          </cell>
          <cell r="AC4155" t="str">
            <v>JACKSON LEAK SERVICES</v>
          </cell>
          <cell r="AD4155" t="str">
            <v>070.5073.LEAK-SERVICES</v>
          </cell>
          <cell r="AE4155" t="str">
            <v>170000</v>
          </cell>
          <cell r="AF4155" t="str">
            <v>Expense - No Review</v>
          </cell>
          <cell r="AG4155" t="str">
            <v>Distribution Plant</v>
          </cell>
          <cell r="AH4155" t="str">
            <v>N/A</v>
          </cell>
          <cell r="AI4155" t="str">
            <v>FY13 Functional</v>
          </cell>
          <cell r="AJ4155" t="str">
            <v>System Integrity</v>
          </cell>
          <cell r="AL4155">
            <v>16866.21</v>
          </cell>
          <cell r="AM4155">
            <v>0</v>
          </cell>
        </row>
        <row r="4156">
          <cell r="F4156" t="str">
            <v>070.15229</v>
          </cell>
          <cell r="G4156">
            <v>70.152289999999994</v>
          </cell>
          <cell r="H4156" t="str">
            <v>Taxable</v>
          </cell>
          <cell r="I4156" t="str">
            <v>070 Mississippi</v>
          </cell>
          <cell r="J4156" t="str">
            <v>170 - MVG Division</v>
          </cell>
          <cell r="K4156" t="str">
            <v>Reimbursements</v>
          </cell>
          <cell r="L4156" t="str">
            <v>Additions</v>
          </cell>
          <cell r="M4156" t="str">
            <v>Reimbursements</v>
          </cell>
          <cell r="N4156" t="str">
            <v>MS-Jackson-Construction [5073]</v>
          </cell>
          <cell r="O4156" t="str">
            <v>1010 - Gas Plant in Service</v>
          </cell>
          <cell r="R4156" t="str">
            <v>CAPITAL</v>
          </cell>
          <cell r="S4156" t="str">
            <v>CR-Manual</v>
          </cell>
          <cell r="T4156">
            <v>201606</v>
          </cell>
          <cell r="V4156" t="str">
            <v>070.15229</v>
          </cell>
          <cell r="X4156" t="str">
            <v>Contribution</v>
          </cell>
          <cell r="Y4156">
            <v>42522</v>
          </cell>
          <cell r="AA4156" t="str">
            <v>070.170:Functional-Distribution Plt</v>
          </cell>
          <cell r="AB4156" t="str">
            <v>open</v>
          </cell>
          <cell r="AC4156" t="str">
            <v>JACKSON LEAK MAINS</v>
          </cell>
          <cell r="AD4156" t="str">
            <v>070.5073.LEAK-MAINS</v>
          </cell>
          <cell r="AE4156" t="str">
            <v>170000</v>
          </cell>
          <cell r="AF4156" t="str">
            <v>Expense - No Review</v>
          </cell>
          <cell r="AG4156" t="str">
            <v>Distribution Plant</v>
          </cell>
          <cell r="AH4156" t="str">
            <v>N/A</v>
          </cell>
          <cell r="AI4156" t="str">
            <v>FY13 Functional</v>
          </cell>
          <cell r="AJ4156" t="str">
            <v>System Integrity</v>
          </cell>
          <cell r="AL4156">
            <v>24035.55</v>
          </cell>
          <cell r="AM4156">
            <v>0</v>
          </cell>
        </row>
        <row r="4157">
          <cell r="F4157" t="str">
            <v>070.15229</v>
          </cell>
          <cell r="G4157">
            <v>70.152289999999994</v>
          </cell>
          <cell r="H4157" t="str">
            <v>Taxable</v>
          </cell>
          <cell r="I4157" t="str">
            <v>070 Mississippi</v>
          </cell>
          <cell r="J4157" t="str">
            <v>170 - MVG Division</v>
          </cell>
          <cell r="K4157" t="str">
            <v>Reimbursements</v>
          </cell>
          <cell r="L4157" t="str">
            <v>Additions</v>
          </cell>
          <cell r="M4157" t="str">
            <v>Reimbursements</v>
          </cell>
          <cell r="N4157" t="str">
            <v>MS-Jackson-Construction [5073]</v>
          </cell>
          <cell r="O4157" t="str">
            <v>1010 - Gas Plant in Service</v>
          </cell>
          <cell r="R4157" t="str">
            <v>CAPITAL</v>
          </cell>
          <cell r="S4157" t="str">
            <v>CR-Manual</v>
          </cell>
          <cell r="T4157">
            <v>201609</v>
          </cell>
          <cell r="V4157" t="str">
            <v>070.15229</v>
          </cell>
          <cell r="X4157" t="str">
            <v>Contribution</v>
          </cell>
          <cell r="Y4157">
            <v>42614</v>
          </cell>
          <cell r="AA4157" t="str">
            <v>070.170:Functional-Distribution Plt</v>
          </cell>
          <cell r="AB4157" t="str">
            <v>open</v>
          </cell>
          <cell r="AC4157" t="str">
            <v>JACKSON LEAK MAINS</v>
          </cell>
          <cell r="AD4157" t="str">
            <v>070.5073.LEAK-MAINS</v>
          </cell>
          <cell r="AE4157" t="str">
            <v>170000</v>
          </cell>
          <cell r="AF4157" t="str">
            <v>Expense - No Review</v>
          </cell>
          <cell r="AG4157" t="str">
            <v>Distribution Plant</v>
          </cell>
          <cell r="AH4157" t="str">
            <v>N/A</v>
          </cell>
          <cell r="AI4157" t="str">
            <v>FY13 Functional</v>
          </cell>
          <cell r="AJ4157" t="str">
            <v>System Integrity</v>
          </cell>
          <cell r="AL4157">
            <v>10709.51</v>
          </cell>
          <cell r="AM4157">
            <v>0</v>
          </cell>
        </row>
        <row r="4158">
          <cell r="F4158" t="str">
            <v>070.15159</v>
          </cell>
          <cell r="G4158">
            <v>70.151589999999999</v>
          </cell>
          <cell r="H4158" t="str">
            <v>Taxable</v>
          </cell>
          <cell r="I4158" t="str">
            <v>070 Mississippi</v>
          </cell>
          <cell r="J4158" t="str">
            <v>170 - MVG Division</v>
          </cell>
          <cell r="K4158" t="str">
            <v>Reimbursements</v>
          </cell>
          <cell r="L4158" t="str">
            <v>Additions</v>
          </cell>
          <cell r="M4158" t="str">
            <v>Reimbursements</v>
          </cell>
          <cell r="N4158" t="str">
            <v>MS-Jackson-Construction [5073]</v>
          </cell>
          <cell r="O4158" t="str">
            <v>1010 - Gas Plant in Service</v>
          </cell>
          <cell r="R4158" t="str">
            <v>CAPITAL</v>
          </cell>
          <cell r="S4158" t="str">
            <v>CR-Manual</v>
          </cell>
          <cell r="T4158">
            <v>201606</v>
          </cell>
          <cell r="V4158" t="str">
            <v>070.15159</v>
          </cell>
          <cell r="X4158" t="str">
            <v>Contribution</v>
          </cell>
          <cell r="Y4158">
            <v>42522</v>
          </cell>
          <cell r="AA4158" t="str">
            <v>070.170:Functional-Distribution Plt</v>
          </cell>
          <cell r="AB4158" t="str">
            <v>open</v>
          </cell>
          <cell r="AC4158" t="str">
            <v>JACKSON NONGROWTH METER LOOPS</v>
          </cell>
          <cell r="AD4158" t="str">
            <v>070.5073.NONGROWTH.METERLOOPS</v>
          </cell>
          <cell r="AE4158" t="str">
            <v>170000</v>
          </cell>
          <cell r="AF4158" t="str">
            <v>Expense - No Review</v>
          </cell>
          <cell r="AG4158" t="str">
            <v>Distribution Plant</v>
          </cell>
          <cell r="AH4158" t="str">
            <v>N/A</v>
          </cell>
          <cell r="AI4158" t="str">
            <v>FY13 Functional</v>
          </cell>
          <cell r="AJ4158" t="str">
            <v>System Integrity</v>
          </cell>
          <cell r="AL4158">
            <v>45.33</v>
          </cell>
          <cell r="AM4158">
            <v>0</v>
          </cell>
        </row>
        <row r="4159">
          <cell r="F4159" t="str">
            <v>070.15162</v>
          </cell>
          <cell r="G4159">
            <v>70.151619999999994</v>
          </cell>
          <cell r="H4159" t="str">
            <v>Taxable</v>
          </cell>
          <cell r="I4159" t="str">
            <v>070 Mississippi</v>
          </cell>
          <cell r="J4159" t="str">
            <v>170 - MVG Division</v>
          </cell>
          <cell r="K4159" t="str">
            <v>AIC</v>
          </cell>
          <cell r="L4159" t="str">
            <v>Additions</v>
          </cell>
          <cell r="M4159" t="str">
            <v>AIC</v>
          </cell>
          <cell r="N4159" t="str">
            <v>MS-Natchez-Operations [5040]</v>
          </cell>
          <cell r="O4159" t="str">
            <v>1010 - Gas Plant in Service</v>
          </cell>
          <cell r="R4159" t="str">
            <v>CAPITAL</v>
          </cell>
          <cell r="S4159" t="str">
            <v>Sales Invoices</v>
          </cell>
          <cell r="T4159">
            <v>201608</v>
          </cell>
          <cell r="V4159" t="str">
            <v>070.15162</v>
          </cell>
          <cell r="X4159" t="str">
            <v>Contribution</v>
          </cell>
          <cell r="Y4159">
            <v>42583</v>
          </cell>
          <cell r="AA4159" t="str">
            <v>070.170:Functional-Distribution Plt</v>
          </cell>
          <cell r="AB4159" t="str">
            <v>open</v>
          </cell>
          <cell r="AC4159" t="str">
            <v>NATCHEZ NONGROWTH SERVICES</v>
          </cell>
          <cell r="AD4159" t="str">
            <v>070.5040.NONGROWTH.SERVICES</v>
          </cell>
          <cell r="AE4159" t="str">
            <v>170000</v>
          </cell>
          <cell r="AF4159" t="str">
            <v>Expense - No Review</v>
          </cell>
          <cell r="AG4159" t="str">
            <v>Distribution Plant</v>
          </cell>
          <cell r="AH4159" t="str">
            <v>N/A</v>
          </cell>
          <cell r="AI4159" t="str">
            <v>FY13 Functional</v>
          </cell>
          <cell r="AJ4159" t="str">
            <v>System Integrity</v>
          </cell>
          <cell r="AL4159">
            <v>-692.25</v>
          </cell>
          <cell r="AM4159">
            <v>0</v>
          </cell>
        </row>
        <row r="4160">
          <cell r="F4160" t="str">
            <v>050.23957</v>
          </cell>
          <cell r="G4160">
            <v>50.239570000000001</v>
          </cell>
          <cell r="H4160" t="str">
            <v>Taxable</v>
          </cell>
          <cell r="I4160" t="str">
            <v>050 Mid-States Division</v>
          </cell>
          <cell r="J4160" t="str">
            <v>009 - WKG Division</v>
          </cell>
          <cell r="K4160" t="str">
            <v>Reimbursements</v>
          </cell>
          <cell r="L4160" t="str">
            <v>Additions</v>
          </cell>
          <cell r="M4160" t="str">
            <v>Reimbursements</v>
          </cell>
          <cell r="N4160" t="str">
            <v>KMD-Owensboro-C&amp;M/Service [2636]</v>
          </cell>
          <cell r="O4160" t="str">
            <v>1010 - Gas Plant in Service</v>
          </cell>
          <cell r="R4160" t="str">
            <v>INSTALL</v>
          </cell>
          <cell r="S4160" t="str">
            <v>CR-Manual</v>
          </cell>
          <cell r="T4160">
            <v>201603</v>
          </cell>
          <cell r="V4160" t="str">
            <v>050.23957</v>
          </cell>
          <cell r="X4160" t="str">
            <v>Contribution</v>
          </cell>
          <cell r="Y4160">
            <v>42430</v>
          </cell>
          <cell r="AA4160" t="str">
            <v>050.009:Functional-Distribution Plt</v>
          </cell>
          <cell r="AB4160" t="str">
            <v>open</v>
          </cell>
          <cell r="AC4160" t="str">
            <v>Owensboro Leak Services Functional</v>
          </cell>
          <cell r="AD4160" t="str">
            <v>OwensboroLeakServices</v>
          </cell>
          <cell r="AE4160" t="str">
            <v>009000</v>
          </cell>
          <cell r="AF4160" t="str">
            <v>Expense - No Review</v>
          </cell>
          <cell r="AG4160" t="str">
            <v>Distribution Plant</v>
          </cell>
          <cell r="AH4160" t="str">
            <v>N/A</v>
          </cell>
          <cell r="AI4160" t="str">
            <v>FY13 Functional</v>
          </cell>
          <cell r="AJ4160" t="str">
            <v>System Integrity</v>
          </cell>
          <cell r="AL4160">
            <v>405.14</v>
          </cell>
          <cell r="AM4160">
            <v>0</v>
          </cell>
        </row>
        <row r="4161">
          <cell r="F4161" t="str">
            <v>050.23958</v>
          </cell>
          <cell r="G4161">
            <v>50.239579999999997</v>
          </cell>
          <cell r="H4161" t="str">
            <v>Taxable</v>
          </cell>
          <cell r="I4161" t="str">
            <v>050 Mid-States Division</v>
          </cell>
          <cell r="J4161" t="str">
            <v>009 - WKG Division</v>
          </cell>
          <cell r="K4161" t="str">
            <v>Reimbursements</v>
          </cell>
          <cell r="L4161" t="str">
            <v>Additions</v>
          </cell>
          <cell r="M4161" t="str">
            <v>Reimbursements</v>
          </cell>
          <cell r="N4161" t="str">
            <v>KMD-Paducah-C&amp;M/Service [2637]</v>
          </cell>
          <cell r="O4161" t="str">
            <v>1010 - Gas Plant in Service</v>
          </cell>
          <cell r="R4161" t="str">
            <v>CAPITAL</v>
          </cell>
          <cell r="S4161" t="str">
            <v>Credit Memos</v>
          </cell>
          <cell r="T4161">
            <v>201609</v>
          </cell>
          <cell r="V4161" t="str">
            <v>050.23958</v>
          </cell>
          <cell r="X4161" t="str">
            <v>Contribution</v>
          </cell>
          <cell r="Y4161">
            <v>42614</v>
          </cell>
          <cell r="AA4161" t="str">
            <v>050.009:Functional-Distribution Plt</v>
          </cell>
          <cell r="AB4161" t="str">
            <v>open</v>
          </cell>
          <cell r="AC4161" t="str">
            <v>Paducah Leak Functional Services</v>
          </cell>
          <cell r="AD4161" t="str">
            <v>PaducahLeakServices</v>
          </cell>
          <cell r="AE4161" t="str">
            <v>009000</v>
          </cell>
          <cell r="AF4161" t="str">
            <v>Expense - No Review</v>
          </cell>
          <cell r="AG4161" t="str">
            <v>Distribution Plant</v>
          </cell>
          <cell r="AH4161" t="str">
            <v>N/A</v>
          </cell>
          <cell r="AI4161" t="str">
            <v>FY13 Functional</v>
          </cell>
          <cell r="AJ4161" t="str">
            <v>System Integrity</v>
          </cell>
          <cell r="AL4161">
            <v>1052.8900000000001</v>
          </cell>
          <cell r="AM4161">
            <v>0</v>
          </cell>
        </row>
        <row r="4162">
          <cell r="F4162" t="str">
            <v>050.23764</v>
          </cell>
          <cell r="G4162">
            <v>50.237639999999999</v>
          </cell>
          <cell r="H4162" t="str">
            <v>Taxable</v>
          </cell>
          <cell r="I4162" t="str">
            <v>050 Mid-States Division</v>
          </cell>
          <cell r="J4162" t="str">
            <v>009 - WKG Division</v>
          </cell>
          <cell r="K4162" t="str">
            <v>AIC</v>
          </cell>
          <cell r="L4162" t="str">
            <v>Additions</v>
          </cell>
          <cell r="M4162" t="str">
            <v>AIC</v>
          </cell>
          <cell r="N4162" t="str">
            <v>KMD-Mayfield-C&amp;M/Service [2638]</v>
          </cell>
          <cell r="O4162" t="str">
            <v>1010 - Gas Plant in Service</v>
          </cell>
          <cell r="R4162" t="str">
            <v>INSTALL</v>
          </cell>
          <cell r="S4162" t="str">
            <v>Sales Invoices</v>
          </cell>
          <cell r="T4162">
            <v>201510</v>
          </cell>
          <cell r="V4162" t="str">
            <v>050.23764</v>
          </cell>
          <cell r="X4162" t="str">
            <v>Contribution</v>
          </cell>
          <cell r="Y4162">
            <v>42278</v>
          </cell>
          <cell r="AA4162" t="str">
            <v>050.009:Functional-Distribution Plt</v>
          </cell>
          <cell r="AB4162" t="str">
            <v>open</v>
          </cell>
          <cell r="AC4162" t="str">
            <v>Mayfield Non Growth Services Functional</v>
          </cell>
          <cell r="AD4162" t="str">
            <v>MayfieldIntegServices</v>
          </cell>
          <cell r="AE4162" t="str">
            <v>009000</v>
          </cell>
          <cell r="AF4162" t="str">
            <v>Expense - No Review</v>
          </cell>
          <cell r="AG4162" t="str">
            <v>Distribution Plant</v>
          </cell>
          <cell r="AH4162" t="str">
            <v>N/A</v>
          </cell>
          <cell r="AI4162" t="str">
            <v>FY13 Functional</v>
          </cell>
          <cell r="AJ4162" t="str">
            <v>System Integrity</v>
          </cell>
          <cell r="AL4162">
            <v>-250</v>
          </cell>
          <cell r="AM4162">
            <v>0</v>
          </cell>
        </row>
        <row r="4163">
          <cell r="F4163" t="str">
            <v>050.23802</v>
          </cell>
          <cell r="G4163">
            <v>50.238019999999999</v>
          </cell>
          <cell r="H4163" t="str">
            <v>Taxable</v>
          </cell>
          <cell r="I4163" t="str">
            <v>050 Mid-States Division</v>
          </cell>
          <cell r="J4163" t="str">
            <v>009 - WKG Division</v>
          </cell>
          <cell r="K4163" t="str">
            <v>Reimbursements</v>
          </cell>
          <cell r="L4163" t="str">
            <v>Additions</v>
          </cell>
          <cell r="M4163" t="str">
            <v>Reimbursements</v>
          </cell>
          <cell r="N4163" t="str">
            <v>KMD-Paducah-C&amp;M/Service [2637]</v>
          </cell>
          <cell r="O4163" t="str">
            <v>1060 - Completed construction not c</v>
          </cell>
          <cell r="R4163" t="str">
            <v>INSTALL</v>
          </cell>
          <cell r="S4163" t="str">
            <v>CR-Manual</v>
          </cell>
          <cell r="T4163">
            <v>201606</v>
          </cell>
          <cell r="V4163" t="str">
            <v>050.23802</v>
          </cell>
          <cell r="X4163" t="str">
            <v>Contribution</v>
          </cell>
          <cell r="Y4163">
            <v>42522</v>
          </cell>
          <cell r="AA4163" t="str">
            <v>050.009:Functional-Distribution Plt</v>
          </cell>
          <cell r="AB4163" t="str">
            <v>open</v>
          </cell>
          <cell r="AC4163" t="str">
            <v>Paducah KY Non Growth RESI MEAS Functional.  Meters, regulators, and meterset items typically used for residential applications.</v>
          </cell>
          <cell r="AD4163" t="str">
            <v>KY.Paducah Integ RESI MEAS</v>
          </cell>
          <cell r="AE4163" t="str">
            <v>009000</v>
          </cell>
          <cell r="AF4163" t="str">
            <v>Expense - No Review</v>
          </cell>
          <cell r="AG4163" t="str">
            <v>Distribution Plant</v>
          </cell>
          <cell r="AH4163" t="str">
            <v>N/A</v>
          </cell>
          <cell r="AI4163" t="str">
            <v>FY13 Functional</v>
          </cell>
          <cell r="AJ4163" t="str">
            <v>System Integrity</v>
          </cell>
          <cell r="AL4163">
            <v>-180.03</v>
          </cell>
          <cell r="AM4163">
            <v>0</v>
          </cell>
        </row>
        <row r="4164">
          <cell r="F4164" t="str">
            <v>050.23802</v>
          </cell>
          <cell r="G4164">
            <v>50.238019999999999</v>
          </cell>
          <cell r="H4164" t="str">
            <v>Taxable</v>
          </cell>
          <cell r="I4164" t="str">
            <v>050 Mid-States Division</v>
          </cell>
          <cell r="J4164" t="str">
            <v>009 - WKG Division</v>
          </cell>
          <cell r="K4164" t="str">
            <v>Reimbursements</v>
          </cell>
          <cell r="L4164" t="str">
            <v>Additions</v>
          </cell>
          <cell r="M4164" t="str">
            <v>Reimbursements</v>
          </cell>
          <cell r="N4164" t="str">
            <v>KMD-Paducah-C&amp;M/Service [2637]</v>
          </cell>
          <cell r="O4164" t="str">
            <v>1060 - Completed construction not c</v>
          </cell>
          <cell r="R4164" t="str">
            <v>CAPITAL</v>
          </cell>
          <cell r="S4164" t="str">
            <v>Sales Invoices</v>
          </cell>
          <cell r="T4164">
            <v>201609</v>
          </cell>
          <cell r="V4164" t="str">
            <v>050.23802</v>
          </cell>
          <cell r="X4164" t="str">
            <v>Contribution</v>
          </cell>
          <cell r="Y4164">
            <v>42614</v>
          </cell>
          <cell r="AA4164" t="str">
            <v>050.009:Functional-Distribution Plt</v>
          </cell>
          <cell r="AB4164" t="str">
            <v>open</v>
          </cell>
          <cell r="AC4164" t="str">
            <v>Paducah KY Non Growth RESI MEAS Functional.  Meters, regulators, and meterset items typically used for residential applications.</v>
          </cell>
          <cell r="AD4164" t="str">
            <v>KY.Paducah Integ RESI MEAS</v>
          </cell>
          <cell r="AE4164" t="str">
            <v>009000</v>
          </cell>
          <cell r="AF4164" t="str">
            <v>Expense - No Review</v>
          </cell>
          <cell r="AG4164" t="str">
            <v>Distribution Plant</v>
          </cell>
          <cell r="AH4164" t="str">
            <v>N/A</v>
          </cell>
          <cell r="AI4164" t="str">
            <v>FY13 Functional</v>
          </cell>
          <cell r="AJ4164" t="str">
            <v>System Integrity</v>
          </cell>
          <cell r="AL4164">
            <v>-546.92999999999995</v>
          </cell>
          <cell r="AM4164">
            <v>0</v>
          </cell>
        </row>
        <row r="4165">
          <cell r="F4165" t="str">
            <v>050.23664</v>
          </cell>
          <cell r="G4165">
            <v>50.236640000000001</v>
          </cell>
          <cell r="H4165" t="str">
            <v>Taxable</v>
          </cell>
          <cell r="I4165" t="str">
            <v>050 Mid-States Division</v>
          </cell>
          <cell r="J4165" t="str">
            <v>093 - Tennessee Division</v>
          </cell>
          <cell r="K4165" t="str">
            <v>AIC</v>
          </cell>
          <cell r="L4165" t="str">
            <v>Additions</v>
          </cell>
          <cell r="M4165" t="str">
            <v>AIC</v>
          </cell>
          <cell r="N4165" t="str">
            <v>KMD-Murfreesboro-C&amp;M/Service [3343]</v>
          </cell>
          <cell r="O4165" t="str">
            <v>1010 - Gas Plant in Service</v>
          </cell>
          <cell r="Q4165" t="str">
            <v>38000-Services</v>
          </cell>
          <cell r="R4165" t="str">
            <v>02201</v>
          </cell>
          <cell r="S4165" t="str">
            <v>Sales Invoices</v>
          </cell>
          <cell r="T4165">
            <v>201512</v>
          </cell>
          <cell r="V4165" t="str">
            <v>050.23664</v>
          </cell>
          <cell r="X4165" t="str">
            <v>Contribution</v>
          </cell>
          <cell r="Y4165">
            <v>42339</v>
          </cell>
          <cell r="AA4165" t="str">
            <v>050.093:Functional-Distribution Plt</v>
          </cell>
          <cell r="AB4165" t="str">
            <v>open</v>
          </cell>
          <cell r="AC4165" t="str">
            <v>Murfreesboro TN Growth Services Functional</v>
          </cell>
          <cell r="AD4165" t="str">
            <v>050.TN.MboroGrowthServices</v>
          </cell>
          <cell r="AE4165" t="str">
            <v>093000</v>
          </cell>
          <cell r="AF4165" t="str">
            <v>Capital - Exclude from Test</v>
          </cell>
          <cell r="AG4165" t="str">
            <v>Distribution Plant</v>
          </cell>
          <cell r="AH4165" t="str">
            <v>N/A</v>
          </cell>
          <cell r="AI4165" t="str">
            <v>FY13 Functional</v>
          </cell>
          <cell r="AJ4165" t="str">
            <v>Growth</v>
          </cell>
          <cell r="AL4165">
            <v>-2978.7</v>
          </cell>
          <cell r="AM4165">
            <v>0</v>
          </cell>
        </row>
        <row r="4166">
          <cell r="F4166" t="str">
            <v>050.23900</v>
          </cell>
          <cell r="G4166">
            <v>50.238999999999997</v>
          </cell>
          <cell r="H4166" t="str">
            <v>Taxable</v>
          </cell>
          <cell r="I4166" t="str">
            <v>050 Mid-States Division</v>
          </cell>
          <cell r="J4166" t="str">
            <v>093 - Tennessee Division</v>
          </cell>
          <cell r="K4166" t="str">
            <v>Reimbursements</v>
          </cell>
          <cell r="L4166" t="str">
            <v>Additions</v>
          </cell>
          <cell r="M4166" t="str">
            <v>Reimbursements</v>
          </cell>
          <cell r="N4166" t="str">
            <v>KMD-Johnson City/Kingsport-C&amp;M Service [3436]</v>
          </cell>
          <cell r="O4166" t="str">
            <v>1010 - Gas Plant in Service</v>
          </cell>
          <cell r="R4166" t="str">
            <v>CAPITAL</v>
          </cell>
          <cell r="S4166" t="str">
            <v>Sales Invoices</v>
          </cell>
          <cell r="T4166">
            <v>201609</v>
          </cell>
          <cell r="V4166" t="str">
            <v>050.23900</v>
          </cell>
          <cell r="X4166" t="str">
            <v>Contribution</v>
          </cell>
          <cell r="Y4166">
            <v>42614</v>
          </cell>
          <cell r="AA4166" t="str">
            <v>050.093:Functional-Distribution Plt</v>
          </cell>
          <cell r="AB4166" t="str">
            <v>open</v>
          </cell>
          <cell r="AC4166" t="str">
            <v>Tri-Cities Leak Functional Mains</v>
          </cell>
          <cell r="AD4166" t="str">
            <v>Tri-CitiesLeakMains</v>
          </cell>
          <cell r="AE4166" t="str">
            <v>093000</v>
          </cell>
          <cell r="AF4166" t="str">
            <v>Expense - No Review</v>
          </cell>
          <cell r="AG4166" t="str">
            <v>Distribution Plant</v>
          </cell>
          <cell r="AH4166" t="str">
            <v>N/A</v>
          </cell>
          <cell r="AI4166" t="str">
            <v>FY13 Functional</v>
          </cell>
          <cell r="AJ4166" t="str">
            <v>System Integrity</v>
          </cell>
          <cell r="AL4166">
            <v>-1385.18</v>
          </cell>
          <cell r="AM4166">
            <v>0</v>
          </cell>
        </row>
        <row r="4167">
          <cell r="F4167" t="str">
            <v>050.23904</v>
          </cell>
          <cell r="G4167">
            <v>50.239040000000003</v>
          </cell>
          <cell r="H4167" t="str">
            <v>Taxable</v>
          </cell>
          <cell r="I4167" t="str">
            <v>050 Mid-States Division</v>
          </cell>
          <cell r="J4167" t="str">
            <v>096 - Virginia Division</v>
          </cell>
          <cell r="K4167" t="str">
            <v>Reimbursements</v>
          </cell>
          <cell r="L4167" t="str">
            <v>Additions</v>
          </cell>
          <cell r="M4167" t="str">
            <v>Reimbursements</v>
          </cell>
          <cell r="N4167" t="str">
            <v>KMD-Bristol/Marion-C&amp;M/Service [3439]</v>
          </cell>
          <cell r="O4167" t="str">
            <v>1010 - Gas Plant in Service</v>
          </cell>
          <cell r="R4167" t="str">
            <v>INSTALL</v>
          </cell>
          <cell r="S4167" t="str">
            <v>CR-Manual</v>
          </cell>
          <cell r="T4167">
            <v>201512</v>
          </cell>
          <cell r="V4167" t="str">
            <v>050.23904</v>
          </cell>
          <cell r="X4167" t="str">
            <v>Contribution</v>
          </cell>
          <cell r="Y4167">
            <v>42339</v>
          </cell>
          <cell r="AA4167" t="str">
            <v>050.096:Functional-Distribution Plt</v>
          </cell>
          <cell r="AB4167" t="str">
            <v>open</v>
          </cell>
          <cell r="AC4167" t="str">
            <v>New River South VA Leak Functional Mains</v>
          </cell>
          <cell r="AD4167" t="str">
            <v>VA.NRSouthLeakMains</v>
          </cell>
          <cell r="AE4167" t="str">
            <v>096000</v>
          </cell>
          <cell r="AF4167" t="str">
            <v>Expense - No Review</v>
          </cell>
          <cell r="AG4167" t="str">
            <v>Distribution Plant</v>
          </cell>
          <cell r="AH4167" t="str">
            <v>N/A</v>
          </cell>
          <cell r="AI4167" t="str">
            <v>FY13 Functional</v>
          </cell>
          <cell r="AJ4167" t="str">
            <v>System Integrity</v>
          </cell>
          <cell r="AL4167">
            <v>2776.18</v>
          </cell>
          <cell r="AM4167">
            <v>0</v>
          </cell>
        </row>
        <row r="4168">
          <cell r="F4168" t="str">
            <v>050.23904</v>
          </cell>
          <cell r="G4168">
            <v>50.239040000000003</v>
          </cell>
          <cell r="H4168" t="str">
            <v>Taxable</v>
          </cell>
          <cell r="I4168" t="str">
            <v>050 Mid-States Division</v>
          </cell>
          <cell r="J4168" t="str">
            <v>096 - Virginia Division</v>
          </cell>
          <cell r="K4168" t="str">
            <v>Reimbursements</v>
          </cell>
          <cell r="L4168" t="str">
            <v>Additions</v>
          </cell>
          <cell r="M4168" t="str">
            <v>Reimbursements</v>
          </cell>
          <cell r="N4168" t="str">
            <v>KMD-Bristol/Marion-C&amp;M/Service [3439]</v>
          </cell>
          <cell r="O4168" t="str">
            <v>1010 - Gas Plant in Service</v>
          </cell>
          <cell r="R4168" t="str">
            <v>CAPITAL</v>
          </cell>
          <cell r="S4168" t="str">
            <v>CR-Manual</v>
          </cell>
          <cell r="T4168">
            <v>201609</v>
          </cell>
          <cell r="V4168" t="str">
            <v>050.23904</v>
          </cell>
          <cell r="X4168" t="str">
            <v>Contribution</v>
          </cell>
          <cell r="Y4168">
            <v>42614</v>
          </cell>
          <cell r="AA4168" t="str">
            <v>050.096:Functional-Distribution Plt</v>
          </cell>
          <cell r="AB4168" t="str">
            <v>open</v>
          </cell>
          <cell r="AC4168" t="str">
            <v>New River South VA Leak Functional Mains</v>
          </cell>
          <cell r="AD4168" t="str">
            <v>VA.NRSouthLeakMains</v>
          </cell>
          <cell r="AE4168" t="str">
            <v>096000</v>
          </cell>
          <cell r="AF4168" t="str">
            <v>Expense - No Review</v>
          </cell>
          <cell r="AG4168" t="str">
            <v>Distribution Plant</v>
          </cell>
          <cell r="AH4168" t="str">
            <v>N/A</v>
          </cell>
          <cell r="AI4168" t="str">
            <v>FY13 Functional</v>
          </cell>
          <cell r="AJ4168" t="str">
            <v>System Integrity</v>
          </cell>
          <cell r="AL4168">
            <v>132.65</v>
          </cell>
          <cell r="AM4168">
            <v>0</v>
          </cell>
        </row>
        <row r="4169">
          <cell r="F4169" t="str">
            <v>050.23915</v>
          </cell>
          <cell r="G4169">
            <v>50.239150000000002</v>
          </cell>
          <cell r="H4169" t="str">
            <v>Taxable</v>
          </cell>
          <cell r="I4169" t="str">
            <v>050 Mid-States Division</v>
          </cell>
          <cell r="J4169" t="str">
            <v>009 - WKG Division</v>
          </cell>
          <cell r="K4169" t="str">
            <v>Reimbursements</v>
          </cell>
          <cell r="L4169" t="str">
            <v>Additions</v>
          </cell>
          <cell r="M4169" t="str">
            <v>Reimbursements</v>
          </cell>
          <cell r="N4169" t="str">
            <v>KMD-Shelbyville KY-C&amp;M/Service [2739]</v>
          </cell>
          <cell r="O4169" t="str">
            <v>1060 - Completed construction not c</v>
          </cell>
          <cell r="R4169" t="str">
            <v>INSTALL</v>
          </cell>
          <cell r="S4169" t="str">
            <v>CR-Manual</v>
          </cell>
          <cell r="T4169">
            <v>201604</v>
          </cell>
          <cell r="V4169" t="str">
            <v>050.23915</v>
          </cell>
          <cell r="X4169" t="str">
            <v>Contribution</v>
          </cell>
          <cell r="Y4169">
            <v>42461</v>
          </cell>
          <cell r="AA4169" t="str">
            <v>050.009:Functional-Distribution Plt</v>
          </cell>
          <cell r="AB4169" t="str">
            <v>open</v>
          </cell>
          <cell r="AC4169" t="str">
            <v>Shelbyville KY Leak Functional Mains</v>
          </cell>
          <cell r="AD4169" t="str">
            <v>KY.ShelbyvilleLeakMains</v>
          </cell>
          <cell r="AE4169" t="str">
            <v>009000</v>
          </cell>
          <cell r="AF4169" t="str">
            <v>Expense - No Review</v>
          </cell>
          <cell r="AG4169" t="str">
            <v>Distribution Plant</v>
          </cell>
          <cell r="AH4169" t="str">
            <v>N/A</v>
          </cell>
          <cell r="AI4169" t="str">
            <v>FY13 Functional</v>
          </cell>
          <cell r="AJ4169" t="str">
            <v>System Integrity</v>
          </cell>
          <cell r="AL4169">
            <v>578.87</v>
          </cell>
          <cell r="AM4169">
            <v>0</v>
          </cell>
        </row>
        <row r="4170">
          <cell r="F4170" t="str">
            <v>050.23918</v>
          </cell>
          <cell r="G4170">
            <v>50.239179999999998</v>
          </cell>
          <cell r="H4170" t="str">
            <v>Taxable</v>
          </cell>
          <cell r="I4170" t="str">
            <v>050 Mid-States Division</v>
          </cell>
          <cell r="J4170" t="str">
            <v>009 - WKG Division</v>
          </cell>
          <cell r="K4170" t="str">
            <v>Reimbursements</v>
          </cell>
          <cell r="L4170" t="str">
            <v>Additions</v>
          </cell>
          <cell r="M4170" t="str">
            <v>Reimbursements</v>
          </cell>
          <cell r="N4170" t="str">
            <v>KMD-Owensboro-C&amp;M/Service [2636]</v>
          </cell>
          <cell r="O4170" t="str">
            <v>1010 - Gas Plant in Service</v>
          </cell>
          <cell r="R4170" t="str">
            <v>INSTALL</v>
          </cell>
          <cell r="S4170" t="str">
            <v>CR-Manual</v>
          </cell>
          <cell r="T4170">
            <v>201601</v>
          </cell>
          <cell r="V4170" t="str">
            <v>050.23918</v>
          </cell>
          <cell r="X4170" t="str">
            <v>Contribution</v>
          </cell>
          <cell r="Y4170">
            <v>42370</v>
          </cell>
          <cell r="AA4170" t="str">
            <v>050.009:Functional-Distribution Plt</v>
          </cell>
          <cell r="AB4170" t="str">
            <v>open</v>
          </cell>
          <cell r="AC4170" t="str">
            <v>Owensboro Leak Functional Mains</v>
          </cell>
          <cell r="AD4170" t="str">
            <v>OwensboroLeakMains</v>
          </cell>
          <cell r="AE4170" t="str">
            <v>009000</v>
          </cell>
          <cell r="AF4170" t="str">
            <v>Expense - No Review</v>
          </cell>
          <cell r="AG4170" t="str">
            <v>Distribution Plant</v>
          </cell>
          <cell r="AH4170" t="str">
            <v>N/A</v>
          </cell>
          <cell r="AI4170" t="str">
            <v>FY13 Functional</v>
          </cell>
          <cell r="AJ4170" t="str">
            <v>System Integrity</v>
          </cell>
          <cell r="AL4170">
            <v>0</v>
          </cell>
          <cell r="AM4170">
            <v>0</v>
          </cell>
        </row>
        <row r="4171">
          <cell r="F4171" t="str">
            <v>050.23919</v>
          </cell>
          <cell r="G4171">
            <v>50.239190000000001</v>
          </cell>
          <cell r="H4171" t="str">
            <v>Taxable</v>
          </cell>
          <cell r="I4171" t="str">
            <v>050 Mid-States Division</v>
          </cell>
          <cell r="J4171" t="str">
            <v>009 - WKG Division</v>
          </cell>
          <cell r="K4171" t="str">
            <v>Reimbursements</v>
          </cell>
          <cell r="L4171" t="str">
            <v>Additions</v>
          </cell>
          <cell r="M4171" t="str">
            <v>Reimbursements</v>
          </cell>
          <cell r="N4171" t="str">
            <v>KMD-Paducah-C&amp;M/Service [2637]</v>
          </cell>
          <cell r="O4171" t="str">
            <v>1010 - Gas Plant in Service</v>
          </cell>
          <cell r="R4171" t="str">
            <v>CAPITAL</v>
          </cell>
          <cell r="S4171" t="str">
            <v>Credit Memos</v>
          </cell>
          <cell r="T4171">
            <v>201607</v>
          </cell>
          <cell r="V4171" t="str">
            <v>050.23919</v>
          </cell>
          <cell r="X4171" t="str">
            <v>Contribution</v>
          </cell>
          <cell r="Y4171">
            <v>42552</v>
          </cell>
          <cell r="AA4171" t="str">
            <v>050.009:Functional-Distribution Plt</v>
          </cell>
          <cell r="AB4171" t="str">
            <v>open</v>
          </cell>
          <cell r="AC4171" t="str">
            <v>Paducah Leak Functional Mains</v>
          </cell>
          <cell r="AD4171" t="str">
            <v>PaducahLeakMains</v>
          </cell>
          <cell r="AE4171" t="str">
            <v>009000</v>
          </cell>
          <cell r="AF4171" t="str">
            <v>Expense - No Review</v>
          </cell>
          <cell r="AG4171" t="str">
            <v>Distribution Plant</v>
          </cell>
          <cell r="AH4171" t="str">
            <v>N/A</v>
          </cell>
          <cell r="AI4171" t="str">
            <v>FY13 Functional</v>
          </cell>
          <cell r="AJ4171" t="str">
            <v>System Integrity</v>
          </cell>
          <cell r="AL4171">
            <v>454.74</v>
          </cell>
          <cell r="AM4171">
            <v>0</v>
          </cell>
        </row>
        <row r="4172">
          <cell r="F4172" t="str">
            <v>050.23933</v>
          </cell>
          <cell r="G4172">
            <v>50.239330000000002</v>
          </cell>
          <cell r="H4172" t="str">
            <v>Taxable</v>
          </cell>
          <cell r="I4172" t="str">
            <v>050 Mid-States Division</v>
          </cell>
          <cell r="J4172" t="str">
            <v>093 - Tennessee Division</v>
          </cell>
          <cell r="K4172" t="str">
            <v>Reimbursements</v>
          </cell>
          <cell r="L4172" t="str">
            <v>Additions</v>
          </cell>
          <cell r="M4172" t="str">
            <v>Reimbursements</v>
          </cell>
          <cell r="N4172" t="str">
            <v>KMD-Columbia-C&amp;M/Service [3341]</v>
          </cell>
          <cell r="O4172" t="str">
            <v>1010 - Gas Plant in Service</v>
          </cell>
          <cell r="R4172" t="str">
            <v>CAPITAL</v>
          </cell>
          <cell r="S4172" t="str">
            <v>CR-Manual</v>
          </cell>
          <cell r="T4172">
            <v>201606</v>
          </cell>
          <cell r="V4172" t="str">
            <v>050.23933</v>
          </cell>
          <cell r="X4172" t="str">
            <v>Contribution</v>
          </cell>
          <cell r="Y4172">
            <v>42522</v>
          </cell>
          <cell r="AA4172" t="str">
            <v>050.093:Functional-Distribution Plt</v>
          </cell>
          <cell r="AB4172" t="str">
            <v>open</v>
          </cell>
          <cell r="AC4172" t="str">
            <v>Columbia Leak Functional Services</v>
          </cell>
          <cell r="AD4172" t="str">
            <v>ColumbiaLeakServices</v>
          </cell>
          <cell r="AE4172" t="str">
            <v>093000</v>
          </cell>
          <cell r="AF4172" t="str">
            <v>Expense - No Review</v>
          </cell>
          <cell r="AG4172" t="str">
            <v>Distribution Plant</v>
          </cell>
          <cell r="AH4172" t="str">
            <v>N/A</v>
          </cell>
          <cell r="AI4172" t="str">
            <v>FY13 Functional</v>
          </cell>
          <cell r="AJ4172" t="str">
            <v>System Integrity</v>
          </cell>
          <cell r="AL4172">
            <v>4500.5600000000004</v>
          </cell>
          <cell r="AM4172">
            <v>0</v>
          </cell>
        </row>
        <row r="4173">
          <cell r="F4173" t="str">
            <v>050.23937</v>
          </cell>
          <cell r="G4173">
            <v>50.239370000000001</v>
          </cell>
          <cell r="H4173" t="str">
            <v>Taxable</v>
          </cell>
          <cell r="I4173" t="str">
            <v>050 Mid-States Division</v>
          </cell>
          <cell r="J4173" t="str">
            <v>093 - Tennessee Division</v>
          </cell>
          <cell r="K4173" t="str">
            <v>Reimbursements</v>
          </cell>
          <cell r="L4173" t="str">
            <v>Additions</v>
          </cell>
          <cell r="M4173" t="str">
            <v>Reimbursements</v>
          </cell>
          <cell r="N4173" t="str">
            <v>KMD-Murfreesboro-C&amp;M/Service [3343]</v>
          </cell>
          <cell r="O4173" t="str">
            <v>1010 - Gas Plant in Service</v>
          </cell>
          <cell r="R4173" t="str">
            <v>02201</v>
          </cell>
          <cell r="S4173" t="str">
            <v>CR-Manual</v>
          </cell>
          <cell r="T4173">
            <v>201606</v>
          </cell>
          <cell r="V4173" t="str">
            <v>050.23937</v>
          </cell>
          <cell r="X4173" t="str">
            <v>Contribution</v>
          </cell>
          <cell r="Y4173">
            <v>42522</v>
          </cell>
          <cell r="AA4173" t="str">
            <v>050.093:Functional-Distribution Plt</v>
          </cell>
          <cell r="AB4173" t="str">
            <v>open</v>
          </cell>
          <cell r="AC4173" t="str">
            <v>Murfreesboro Leak Functional Services</v>
          </cell>
          <cell r="AD4173" t="str">
            <v>MurfreesboroLeakServices</v>
          </cell>
          <cell r="AE4173" t="str">
            <v>093000</v>
          </cell>
          <cell r="AF4173" t="str">
            <v>Expense - No Review</v>
          </cell>
          <cell r="AG4173" t="str">
            <v>Distribution Plant</v>
          </cell>
          <cell r="AH4173" t="str">
            <v>N/A</v>
          </cell>
          <cell r="AI4173" t="str">
            <v>FY13 Functional</v>
          </cell>
          <cell r="AJ4173" t="str">
            <v>System Integrity</v>
          </cell>
          <cell r="AL4173">
            <v>-4907.8</v>
          </cell>
          <cell r="AM4173">
            <v>0</v>
          </cell>
        </row>
        <row r="4174">
          <cell r="F4174" t="str">
            <v>050.23684</v>
          </cell>
          <cell r="G4174">
            <v>50.236840000000001</v>
          </cell>
          <cell r="H4174" t="str">
            <v>Taxable</v>
          </cell>
          <cell r="I4174" t="str">
            <v>050 Mid-States Division</v>
          </cell>
          <cell r="J4174" t="str">
            <v>009 - WKG Division</v>
          </cell>
          <cell r="K4174" t="str">
            <v>AIC</v>
          </cell>
          <cell r="L4174" t="str">
            <v>Additions</v>
          </cell>
          <cell r="M4174" t="str">
            <v>AIC</v>
          </cell>
          <cell r="N4174" t="str">
            <v>KMD-Mayfield-C&amp;M/Service [2638]</v>
          </cell>
          <cell r="O4174" t="str">
            <v>1010 - Gas Plant in Service</v>
          </cell>
          <cell r="R4174" t="str">
            <v>CAPITAL</v>
          </cell>
          <cell r="S4174" t="str">
            <v>Sales Invoices</v>
          </cell>
          <cell r="T4174">
            <v>201606</v>
          </cell>
          <cell r="V4174" t="str">
            <v>050.23684</v>
          </cell>
          <cell r="X4174" t="str">
            <v>Contribution</v>
          </cell>
          <cell r="Y4174">
            <v>42522</v>
          </cell>
          <cell r="AA4174" t="str">
            <v>050.009:Functional-Distribution Plt</v>
          </cell>
          <cell r="AB4174" t="str">
            <v>open</v>
          </cell>
          <cell r="AC4174" t="str">
            <v>Mayfield Growth Services Functional</v>
          </cell>
          <cell r="AD4174" t="str">
            <v>050.KY.MayfieldGrowthServices</v>
          </cell>
          <cell r="AE4174" t="str">
            <v>009000</v>
          </cell>
          <cell r="AF4174" t="str">
            <v>Capital - Exclude from Test</v>
          </cell>
          <cell r="AG4174" t="str">
            <v>Distribution Plant</v>
          </cell>
          <cell r="AH4174" t="str">
            <v>N/A</v>
          </cell>
          <cell r="AI4174" t="str">
            <v>FY13 Functional</v>
          </cell>
          <cell r="AJ4174" t="str">
            <v>Growth</v>
          </cell>
          <cell r="AL4174">
            <v>-700</v>
          </cell>
          <cell r="AM4174">
            <v>0</v>
          </cell>
        </row>
        <row r="4175">
          <cell r="F4175" t="str">
            <v>050.23701</v>
          </cell>
          <cell r="G4175">
            <v>50.237009999999998</v>
          </cell>
          <cell r="H4175" t="str">
            <v>Taxable</v>
          </cell>
          <cell r="I4175" t="str">
            <v>050 Mid-States Division</v>
          </cell>
          <cell r="J4175" t="str">
            <v>093 - Tennessee Division</v>
          </cell>
          <cell r="K4175" t="str">
            <v>Reimbursements</v>
          </cell>
          <cell r="L4175" t="str">
            <v>Additions</v>
          </cell>
          <cell r="M4175" t="str">
            <v>Reimbursements</v>
          </cell>
          <cell r="N4175" t="str">
            <v>KMD-Franklin/Columbia-C&amp;M/Service [3342]</v>
          </cell>
          <cell r="O4175" t="str">
            <v>1060 - Completed construction not c</v>
          </cell>
          <cell r="R4175" t="str">
            <v>CAPITAL</v>
          </cell>
          <cell r="S4175" t="str">
            <v>Sales Invoices</v>
          </cell>
          <cell r="T4175">
            <v>201609</v>
          </cell>
          <cell r="V4175" t="str">
            <v>050.23701</v>
          </cell>
          <cell r="X4175" t="str">
            <v>Contribution</v>
          </cell>
          <cell r="Y4175">
            <v>42614</v>
          </cell>
          <cell r="AA4175" t="str">
            <v>050.093:Functional-Distribution Plt</v>
          </cell>
          <cell r="AB4175" t="str">
            <v>open</v>
          </cell>
          <cell r="AC4175" t="str">
            <v>Franklin Non Growth Mains Functional.  Pipe, fittings, etc. 2" and larger in pipe diameter.  These items shall be directed to the mains functional.</v>
          </cell>
          <cell r="AD4175" t="str">
            <v>050.TN.FranklinIntegMains</v>
          </cell>
          <cell r="AE4175" t="str">
            <v>093000</v>
          </cell>
          <cell r="AF4175" t="str">
            <v>Expense - No Review</v>
          </cell>
          <cell r="AG4175" t="str">
            <v>Distribution Plant</v>
          </cell>
          <cell r="AH4175" t="str">
            <v>N/A</v>
          </cell>
          <cell r="AI4175" t="str">
            <v>FY13 Functional</v>
          </cell>
          <cell r="AJ4175" t="str">
            <v>System Integrity</v>
          </cell>
          <cell r="AL4175">
            <v>-1166.97</v>
          </cell>
          <cell r="AM4175">
            <v>0</v>
          </cell>
        </row>
        <row r="4176">
          <cell r="F4176" t="str">
            <v>050.23704</v>
          </cell>
          <cell r="G4176">
            <v>50.23704</v>
          </cell>
          <cell r="H4176" t="str">
            <v>Taxable</v>
          </cell>
          <cell r="I4176" t="str">
            <v>050 Mid-States Division</v>
          </cell>
          <cell r="J4176" t="str">
            <v>093 - Tennessee Division</v>
          </cell>
          <cell r="K4176" t="str">
            <v>AIC</v>
          </cell>
          <cell r="L4176" t="str">
            <v>Additions</v>
          </cell>
          <cell r="M4176" t="str">
            <v>AIC</v>
          </cell>
          <cell r="N4176" t="str">
            <v>KMD-Murfreesboro-C&amp;M/Service [3343]</v>
          </cell>
          <cell r="O4176" t="str">
            <v>1010 - Gas Plant in Service</v>
          </cell>
          <cell r="Q4176" t="str">
            <v>37602-Mains - Plastic</v>
          </cell>
          <cell r="R4176" t="str">
            <v>01202</v>
          </cell>
          <cell r="S4176" t="str">
            <v>Sales Invoices</v>
          </cell>
          <cell r="T4176">
            <v>201603</v>
          </cell>
          <cell r="V4176" t="str">
            <v>050.23704</v>
          </cell>
          <cell r="X4176" t="str">
            <v>Contribution</v>
          </cell>
          <cell r="Y4176">
            <v>42430</v>
          </cell>
          <cell r="AA4176" t="str">
            <v>050.093:Functional-Distribution Plt</v>
          </cell>
          <cell r="AB4176" t="str">
            <v>open</v>
          </cell>
          <cell r="AC4176" t="str">
            <v>Murfreesboro Non Growth Mains Functional.  Pipe, fittings, etc. 2" and larger in pipe diameter.  These items shall be directed to the mains functional.</v>
          </cell>
          <cell r="AD4176" t="str">
            <v>050.TN.MboroIntegMains</v>
          </cell>
          <cell r="AE4176" t="str">
            <v>093000</v>
          </cell>
          <cell r="AF4176" t="str">
            <v>Expense - No Review</v>
          </cell>
          <cell r="AG4176" t="str">
            <v>Distribution Plant</v>
          </cell>
          <cell r="AH4176" t="str">
            <v>N/A</v>
          </cell>
          <cell r="AI4176" t="str">
            <v>FY13 Functional</v>
          </cell>
          <cell r="AJ4176" t="str">
            <v>System Integrity</v>
          </cell>
          <cell r="AL4176">
            <v>-673.93</v>
          </cell>
          <cell r="AM4176">
            <v>0</v>
          </cell>
        </row>
        <row r="4177">
          <cell r="F4177" t="str">
            <v>050.23739</v>
          </cell>
          <cell r="G4177">
            <v>50.237389999999998</v>
          </cell>
          <cell r="H4177" t="str">
            <v>Taxable</v>
          </cell>
          <cell r="I4177" t="str">
            <v>050 Mid-States Division</v>
          </cell>
          <cell r="J4177" t="str">
            <v>093 - Tennessee Division</v>
          </cell>
          <cell r="K4177" t="str">
            <v>Reimbursements</v>
          </cell>
          <cell r="L4177" t="str">
            <v>Additions</v>
          </cell>
          <cell r="M4177" t="str">
            <v>Reimbursements</v>
          </cell>
          <cell r="N4177" t="str">
            <v>KMD-Franklin/Columbia-C&amp;M/Service [3342]</v>
          </cell>
          <cell r="O4177" t="str">
            <v>1010 - Gas Plant in Service</v>
          </cell>
          <cell r="R4177" t="str">
            <v>CAPITAL</v>
          </cell>
          <cell r="S4177" t="str">
            <v>Sales Invoices</v>
          </cell>
          <cell r="T4177">
            <v>201606</v>
          </cell>
          <cell r="V4177" t="str">
            <v>050.23739</v>
          </cell>
          <cell r="X4177" t="str">
            <v>Contribution</v>
          </cell>
          <cell r="Y4177">
            <v>42522</v>
          </cell>
          <cell r="AA4177" t="str">
            <v>050.093:Functional-Distribution Plt</v>
          </cell>
          <cell r="AB4177" t="str">
            <v>open</v>
          </cell>
          <cell r="AC4177" t="str">
            <v>Franklin Non Growth Services Functional</v>
          </cell>
          <cell r="AD4177" t="str">
            <v>FranklinIntegServices</v>
          </cell>
          <cell r="AE4177" t="str">
            <v>093000</v>
          </cell>
          <cell r="AF4177" t="str">
            <v>Expense - No Review</v>
          </cell>
          <cell r="AG4177" t="str">
            <v>Distribution Plant</v>
          </cell>
          <cell r="AH4177" t="str">
            <v>N/A</v>
          </cell>
          <cell r="AI4177" t="str">
            <v>FY13 Functional</v>
          </cell>
          <cell r="AJ4177" t="str">
            <v>System Integrity</v>
          </cell>
          <cell r="AL4177">
            <v>-225</v>
          </cell>
          <cell r="AM4177">
            <v>0</v>
          </cell>
        </row>
        <row r="4178">
          <cell r="F4178" t="str">
            <v>020.17281</v>
          </cell>
          <cell r="G4178">
            <v>20.172809999999998</v>
          </cell>
          <cell r="H4178" t="str">
            <v>Taxable</v>
          </cell>
          <cell r="I4178" t="str">
            <v>020 Louisiana Division</v>
          </cell>
          <cell r="J4178" t="str">
            <v>077 - AE Louisiana - LGS Division</v>
          </cell>
          <cell r="K4178" t="str">
            <v>Reimbursements</v>
          </cell>
          <cell r="L4178" t="str">
            <v>Additions</v>
          </cell>
          <cell r="M4178" t="str">
            <v>Reimbursements</v>
          </cell>
          <cell r="N4178" t="str">
            <v>LA-River Parishes-C&amp;M [4044]</v>
          </cell>
          <cell r="O4178" t="str">
            <v>1010 - Gas Plant in Service</v>
          </cell>
          <cell r="R4178" t="str">
            <v>CAPITAL</v>
          </cell>
          <cell r="S4178" t="str">
            <v>Sales Invoices</v>
          </cell>
          <cell r="T4178">
            <v>201609</v>
          </cell>
          <cell r="V4178" t="str">
            <v>020.17281</v>
          </cell>
          <cell r="X4178" t="str">
            <v>Contribution</v>
          </cell>
          <cell r="Y4178">
            <v>42614</v>
          </cell>
          <cell r="AA4178" t="str">
            <v>020.077:Functional-Distribution Plt</v>
          </cell>
          <cell r="AB4178" t="str">
            <v>open</v>
          </cell>
          <cell r="AC4178" t="str">
            <v>Company  020 Rate Division 077 CC 4044 - River Parishes C&amp;M - NonGrowth Service Install/Retire Functional</v>
          </cell>
          <cell r="AD4178" t="str">
            <v>020.077.4044.NG SERV FUNCT</v>
          </cell>
          <cell r="AE4178" t="str">
            <v>077000</v>
          </cell>
          <cell r="AF4178" t="str">
            <v>Expense - No Review</v>
          </cell>
          <cell r="AG4178" t="str">
            <v>Distribution Plant</v>
          </cell>
          <cell r="AH4178" t="str">
            <v>N/A</v>
          </cell>
          <cell r="AI4178" t="str">
            <v>FY13 Functional</v>
          </cell>
          <cell r="AJ4178" t="str">
            <v>System Integrity</v>
          </cell>
          <cell r="AL4178">
            <v>-5320.78</v>
          </cell>
          <cell r="AM4178">
            <v>0</v>
          </cell>
        </row>
        <row r="4179">
          <cell r="F4179" t="str">
            <v>070.15249</v>
          </cell>
          <cell r="G4179">
            <v>70.15249</v>
          </cell>
          <cell r="H4179" t="str">
            <v>Taxable</v>
          </cell>
          <cell r="I4179" t="str">
            <v>070 Mississippi</v>
          </cell>
          <cell r="J4179" t="str">
            <v>170 - MVG Division</v>
          </cell>
          <cell r="K4179" t="str">
            <v>Reimbursements</v>
          </cell>
          <cell r="L4179" t="str">
            <v>Additions</v>
          </cell>
          <cell r="M4179" t="str">
            <v>Reimbursements</v>
          </cell>
          <cell r="N4179" t="str">
            <v>MS-Columbus-Operations [5145]</v>
          </cell>
          <cell r="O4179" t="str">
            <v>1010 - Gas Plant in Service</v>
          </cell>
          <cell r="R4179" t="str">
            <v>INSTALL</v>
          </cell>
          <cell r="S4179" t="str">
            <v>CR-Manual</v>
          </cell>
          <cell r="T4179">
            <v>201606</v>
          </cell>
          <cell r="V4179" t="str">
            <v>070.15249</v>
          </cell>
          <cell r="X4179" t="str">
            <v>Contribution</v>
          </cell>
          <cell r="Y4179">
            <v>42522</v>
          </cell>
          <cell r="AA4179" t="str">
            <v>070.170:Functional-Distribution Plt</v>
          </cell>
          <cell r="AB4179" t="str">
            <v>open</v>
          </cell>
          <cell r="AC4179" t="str">
            <v>COLUMBUS LEAK MAINS</v>
          </cell>
          <cell r="AD4179" t="str">
            <v>070.5145.LEAK-MAINS</v>
          </cell>
          <cell r="AE4179" t="str">
            <v>170000</v>
          </cell>
          <cell r="AF4179" t="str">
            <v>Expense - No Review</v>
          </cell>
          <cell r="AG4179" t="str">
            <v>Distribution Plant</v>
          </cell>
          <cell r="AH4179" t="str">
            <v>N/A</v>
          </cell>
          <cell r="AI4179" t="str">
            <v>FY13 Functional</v>
          </cell>
          <cell r="AJ4179" t="str">
            <v>System Integrity</v>
          </cell>
          <cell r="AL4179">
            <v>-489.62</v>
          </cell>
          <cell r="AM4179">
            <v>0</v>
          </cell>
        </row>
        <row r="4180">
          <cell r="F4180" t="str">
            <v>070.15249</v>
          </cell>
          <cell r="G4180">
            <v>70.15249</v>
          </cell>
          <cell r="H4180" t="str">
            <v>Taxable</v>
          </cell>
          <cell r="I4180" t="str">
            <v>070 Mississippi</v>
          </cell>
          <cell r="J4180" t="str">
            <v>170 - MVG Division</v>
          </cell>
          <cell r="K4180" t="str">
            <v>Reimbursements</v>
          </cell>
          <cell r="L4180" t="str">
            <v>Additions</v>
          </cell>
          <cell r="M4180" t="str">
            <v>Reimbursements</v>
          </cell>
          <cell r="N4180" t="str">
            <v>MS-Columbus-Operations [5145]</v>
          </cell>
          <cell r="O4180" t="str">
            <v>1060 - Completed construction not c</v>
          </cell>
          <cell r="R4180" t="str">
            <v>CAPITAL</v>
          </cell>
          <cell r="S4180" t="str">
            <v>CR-Manual</v>
          </cell>
          <cell r="T4180">
            <v>201609</v>
          </cell>
          <cell r="V4180" t="str">
            <v>070.15249</v>
          </cell>
          <cell r="X4180" t="str">
            <v>Contribution</v>
          </cell>
          <cell r="Y4180">
            <v>42614</v>
          </cell>
          <cell r="AA4180" t="str">
            <v>070.170:Functional-Distribution Plt</v>
          </cell>
          <cell r="AB4180" t="str">
            <v>open</v>
          </cell>
          <cell r="AC4180" t="str">
            <v>COLUMBUS LEAK MAINS</v>
          </cell>
          <cell r="AD4180" t="str">
            <v>070.5145.LEAK-MAINS</v>
          </cell>
          <cell r="AE4180" t="str">
            <v>170000</v>
          </cell>
          <cell r="AF4180" t="str">
            <v>Expense - No Review</v>
          </cell>
          <cell r="AG4180" t="str">
            <v>Distribution Plant</v>
          </cell>
          <cell r="AH4180" t="str">
            <v>N/A</v>
          </cell>
          <cell r="AI4180" t="str">
            <v>FY13 Functional</v>
          </cell>
          <cell r="AJ4180" t="str">
            <v>System Integrity</v>
          </cell>
          <cell r="AL4180">
            <v>-385.17</v>
          </cell>
          <cell r="AM4180">
            <v>0</v>
          </cell>
        </row>
        <row r="4181">
          <cell r="F4181" t="str">
            <v>050.23778</v>
          </cell>
          <cell r="G4181">
            <v>50.237780000000001</v>
          </cell>
          <cell r="H4181" t="str">
            <v>Taxable</v>
          </cell>
          <cell r="I4181" t="str">
            <v>050 Mid-States Division</v>
          </cell>
          <cell r="J4181" t="str">
            <v>093 - Tennessee Division</v>
          </cell>
          <cell r="K4181" t="str">
            <v>Reimbursements</v>
          </cell>
          <cell r="L4181" t="str">
            <v>Additions</v>
          </cell>
          <cell r="M4181" t="str">
            <v>Reimbursements</v>
          </cell>
          <cell r="N4181" t="str">
            <v>KMD-Franklin/Columbia-C&amp;M/Service [3342]</v>
          </cell>
          <cell r="O4181" t="str">
            <v>1010 - Gas Plant in Service</v>
          </cell>
          <cell r="R4181" t="str">
            <v>CAPITAL</v>
          </cell>
          <cell r="S4181" t="str">
            <v>Credit Memos</v>
          </cell>
          <cell r="T4181">
            <v>201608</v>
          </cell>
          <cell r="V4181" t="str">
            <v>050.23778</v>
          </cell>
          <cell r="X4181" t="str">
            <v>Contribution</v>
          </cell>
          <cell r="Y4181">
            <v>42583</v>
          </cell>
          <cell r="AA4181" t="str">
            <v>050.093:Functional-Distribution Plt</v>
          </cell>
          <cell r="AB4181" t="str">
            <v>open</v>
          </cell>
          <cell r="AC4181" t="str">
            <v>Franklin TN Non Growth RESI MEAS Functional.  Meters, regulators, and meterset items typically used for residential applications.</v>
          </cell>
          <cell r="AD4181" t="str">
            <v>TN.Franklin Integ RESI MEAS</v>
          </cell>
          <cell r="AE4181" t="str">
            <v>093000</v>
          </cell>
          <cell r="AF4181" t="str">
            <v>Expense - No Review</v>
          </cell>
          <cell r="AG4181" t="str">
            <v>Distribution Plant</v>
          </cell>
          <cell r="AH4181" t="str">
            <v>N/A</v>
          </cell>
          <cell r="AI4181" t="str">
            <v>FY13 Functional</v>
          </cell>
          <cell r="AJ4181" t="str">
            <v>System Integrity</v>
          </cell>
          <cell r="AL4181">
            <v>298.62</v>
          </cell>
          <cell r="AM4181">
            <v>0</v>
          </cell>
        </row>
        <row r="4182">
          <cell r="F4182" t="str">
            <v>060.23238</v>
          </cell>
          <cell r="G4182">
            <v>60.232379999999999</v>
          </cell>
          <cell r="H4182" t="str">
            <v>Taxable</v>
          </cell>
          <cell r="I4182" t="str">
            <v>060 Colorado-Kansas Division</v>
          </cell>
          <cell r="J4182" t="str">
            <v>033 - Northeast Colorado Division</v>
          </cell>
          <cell r="K4182" t="str">
            <v>Reimbursements</v>
          </cell>
          <cell r="L4182" t="str">
            <v>Additions</v>
          </cell>
          <cell r="M4182" t="str">
            <v>Reimbursements</v>
          </cell>
          <cell r="N4182" t="str">
            <v>COKS-Greeley-C&amp;M [3034]</v>
          </cell>
          <cell r="O4182" t="str">
            <v>1010 - Gas Plant in Service</v>
          </cell>
          <cell r="R4182" t="str">
            <v>CAPITAL</v>
          </cell>
          <cell r="S4182" t="str">
            <v>Sales Invoices</v>
          </cell>
          <cell r="T4182">
            <v>201609</v>
          </cell>
          <cell r="V4182" t="str">
            <v>060.23238</v>
          </cell>
          <cell r="X4182" t="str">
            <v>Contribution</v>
          </cell>
          <cell r="Y4182">
            <v>42614</v>
          </cell>
          <cell r="AA4182" t="str">
            <v>060.033:Functional-Distribution Plt</v>
          </cell>
          <cell r="AB4182" t="str">
            <v>open</v>
          </cell>
          <cell r="AC4182" t="str">
            <v>3034-NG LEAK MAINS FUNCTIONAL</v>
          </cell>
          <cell r="AD4182" t="str">
            <v>3034-NG LK MAINS FUNCTIONAL</v>
          </cell>
          <cell r="AE4182" t="str">
            <v>001000</v>
          </cell>
          <cell r="AF4182" t="str">
            <v>Expense - No Review</v>
          </cell>
          <cell r="AG4182" t="str">
            <v>Distribution Plant</v>
          </cell>
          <cell r="AH4182" t="str">
            <v>N/A</v>
          </cell>
          <cell r="AI4182" t="str">
            <v>FY13 Functional</v>
          </cell>
          <cell r="AJ4182" t="str">
            <v>System Integrity</v>
          </cell>
          <cell r="AL4182">
            <v>-3168.2</v>
          </cell>
          <cell r="AM4182">
            <v>0</v>
          </cell>
        </row>
        <row r="4183">
          <cell r="F4183" t="str">
            <v>060.23388</v>
          </cell>
          <cell r="G4183">
            <v>60.233879999999999</v>
          </cell>
          <cell r="H4183" t="str">
            <v>Taxable</v>
          </cell>
          <cell r="I4183" t="str">
            <v>060 Colorado-Kansas Division</v>
          </cell>
          <cell r="J4183" t="str">
            <v>035 - Southeast Colorado Division</v>
          </cell>
          <cell r="K4183" t="str">
            <v>Reimbursements</v>
          </cell>
          <cell r="L4183" t="str">
            <v>Additions</v>
          </cell>
          <cell r="M4183" t="str">
            <v>Reimbursements</v>
          </cell>
          <cell r="N4183" t="str">
            <v>COKS-Canon City-C&amp;M/Service [3037]</v>
          </cell>
          <cell r="O4183" t="str">
            <v>1010 - Gas Plant in Service</v>
          </cell>
          <cell r="R4183" t="str">
            <v>CAPITAL</v>
          </cell>
          <cell r="S4183" t="str">
            <v>Sales Invoices</v>
          </cell>
          <cell r="T4183">
            <v>201609</v>
          </cell>
          <cell r="V4183" t="str">
            <v>060.23388</v>
          </cell>
          <cell r="X4183" t="str">
            <v>Contribution</v>
          </cell>
          <cell r="Y4183">
            <v>42614</v>
          </cell>
          <cell r="AA4183" t="str">
            <v>060.035:Functional-Distribution Plt</v>
          </cell>
          <cell r="AB4183" t="str">
            <v>open</v>
          </cell>
          <cell r="AC4183" t="str">
            <v>3037-NON GROWTH SERVICES FUNCTIONAL</v>
          </cell>
          <cell r="AD4183" t="str">
            <v>3037-NG SVCS FUNCTIONAL</v>
          </cell>
          <cell r="AE4183" t="str">
            <v>001000</v>
          </cell>
          <cell r="AF4183" t="str">
            <v>Expense - No Review</v>
          </cell>
          <cell r="AG4183" t="str">
            <v>Distribution Plant</v>
          </cell>
          <cell r="AH4183" t="str">
            <v>N/A</v>
          </cell>
          <cell r="AI4183" t="str">
            <v>FY13 Functional</v>
          </cell>
          <cell r="AJ4183" t="str">
            <v>System Integrity</v>
          </cell>
          <cell r="AL4183">
            <v>-102.5</v>
          </cell>
          <cell r="AM4183">
            <v>0</v>
          </cell>
        </row>
        <row r="4184">
          <cell r="F4184" t="str">
            <v>060.23495</v>
          </cell>
          <cell r="G4184">
            <v>60.234949999999998</v>
          </cell>
          <cell r="H4184" t="str">
            <v>Taxable</v>
          </cell>
          <cell r="I4184" t="str">
            <v>060 Colorado-Kansas Division</v>
          </cell>
          <cell r="J4184" t="str">
            <v>081 - Kansas Administration</v>
          </cell>
          <cell r="K4184" t="str">
            <v>Reimbursements</v>
          </cell>
          <cell r="L4184" t="str">
            <v>Additions</v>
          </cell>
          <cell r="M4184" t="str">
            <v>Reimbursements</v>
          </cell>
          <cell r="N4184" t="str">
            <v>COKS-Independence-C&amp;M/Service [3145]</v>
          </cell>
          <cell r="O4184" t="str">
            <v>1010 - Gas Plant in Service</v>
          </cell>
          <cell r="R4184" t="str">
            <v>INSTALL</v>
          </cell>
          <cell r="S4184" t="str">
            <v>CR-Manual</v>
          </cell>
          <cell r="T4184">
            <v>201511</v>
          </cell>
          <cell r="V4184" t="str">
            <v>060.23495</v>
          </cell>
          <cell r="X4184" t="str">
            <v>Contribution</v>
          </cell>
          <cell r="Y4184">
            <v>42309</v>
          </cell>
          <cell r="AA4184" t="str">
            <v>060.081:Functional-Distribution Plt</v>
          </cell>
          <cell r="AB4184" t="str">
            <v>open</v>
          </cell>
          <cell r="AC4184" t="str">
            <v>3145-NON GROWTH RESIDENTIAL METERS REGS LOOPS FUNCTIONAL</v>
          </cell>
          <cell r="AD4184" t="str">
            <v>3145-NG RESI MEAS MTRS REGS LP</v>
          </cell>
          <cell r="AE4184" t="str">
            <v>001000</v>
          </cell>
          <cell r="AF4184" t="str">
            <v>Expense - No Review</v>
          </cell>
          <cell r="AG4184" t="str">
            <v>Distribution Plant</v>
          </cell>
          <cell r="AH4184" t="str">
            <v>N/A</v>
          </cell>
          <cell r="AI4184" t="str">
            <v>FY13 Functional</v>
          </cell>
          <cell r="AJ4184" t="str">
            <v>System Integrity</v>
          </cell>
          <cell r="AL4184">
            <v>-500</v>
          </cell>
          <cell r="AM4184">
            <v>0</v>
          </cell>
        </row>
        <row r="4185">
          <cell r="F4185" t="str">
            <v>060.23430</v>
          </cell>
          <cell r="G4185">
            <v>60.234299999999998</v>
          </cell>
          <cell r="H4185" t="str">
            <v>Taxable</v>
          </cell>
          <cell r="I4185" t="str">
            <v>060 Colorado-Kansas Division</v>
          </cell>
          <cell r="J4185" t="str">
            <v>036 - Southwest Colorado Division</v>
          </cell>
          <cell r="K4185" t="str">
            <v>AIC</v>
          </cell>
          <cell r="L4185" t="str">
            <v>Additions</v>
          </cell>
          <cell r="M4185" t="str">
            <v>AIC</v>
          </cell>
          <cell r="N4185" t="str">
            <v>COKS-SW Colorado-C&amp;M/Svc [3041]</v>
          </cell>
          <cell r="O4185" t="str">
            <v>1010 - Gas Plant in Service</v>
          </cell>
          <cell r="R4185" t="str">
            <v>INSTALL</v>
          </cell>
          <cell r="S4185" t="str">
            <v>Sales Invoices</v>
          </cell>
          <cell r="T4185">
            <v>201605</v>
          </cell>
          <cell r="V4185" t="str">
            <v>060.23430</v>
          </cell>
          <cell r="X4185" t="str">
            <v>Contribution</v>
          </cell>
          <cell r="Y4185">
            <v>42491</v>
          </cell>
          <cell r="AA4185" t="str">
            <v>060.036:Functional-Distribution Plt</v>
          </cell>
          <cell r="AB4185" t="str">
            <v>open</v>
          </cell>
          <cell r="AC4185" t="str">
            <v>3041-GROWTH SERVICES FUNCTIONAL</v>
          </cell>
          <cell r="AD4185" t="str">
            <v>3041-GR SRVCS FUNCTIONAL</v>
          </cell>
          <cell r="AE4185" t="str">
            <v>001000</v>
          </cell>
          <cell r="AF4185" t="str">
            <v>Capital - Exclude from Test</v>
          </cell>
          <cell r="AG4185" t="str">
            <v>Distribution Plant</v>
          </cell>
          <cell r="AH4185" t="str">
            <v>N/A</v>
          </cell>
          <cell r="AI4185" t="str">
            <v>FY13 Functional</v>
          </cell>
          <cell r="AJ4185" t="str">
            <v>Growth</v>
          </cell>
          <cell r="AL4185">
            <v>-21191.54</v>
          </cell>
          <cell r="AM4185">
            <v>0</v>
          </cell>
        </row>
        <row r="4186">
          <cell r="F4186" t="str">
            <v>060.23438</v>
          </cell>
          <cell r="G4186">
            <v>60.234380000000002</v>
          </cell>
          <cell r="H4186" t="str">
            <v>Taxable</v>
          </cell>
          <cell r="I4186" t="str">
            <v>060 Colorado-Kansas Division</v>
          </cell>
          <cell r="J4186" t="str">
            <v>036 - Southwest Colorado Division</v>
          </cell>
          <cell r="K4186" t="str">
            <v>Reimbursements</v>
          </cell>
          <cell r="L4186" t="str">
            <v>Additions</v>
          </cell>
          <cell r="M4186" t="str">
            <v>Reimbursements</v>
          </cell>
          <cell r="N4186" t="str">
            <v>COKS-SW Colorado-C&amp;M/Svc [3041]</v>
          </cell>
          <cell r="O4186" t="str">
            <v>1010 - Gas Plant in Service</v>
          </cell>
          <cell r="R4186" t="str">
            <v>INSTALL</v>
          </cell>
          <cell r="S4186" t="str">
            <v>Credit Memos</v>
          </cell>
          <cell r="T4186">
            <v>201604</v>
          </cell>
          <cell r="V4186" t="str">
            <v>060.23438</v>
          </cell>
          <cell r="X4186" t="str">
            <v>Contribution</v>
          </cell>
          <cell r="Y4186">
            <v>42461</v>
          </cell>
          <cell r="AA4186" t="str">
            <v>060.036:Functional-Distribution Plt</v>
          </cell>
          <cell r="AB4186" t="str">
            <v>open</v>
          </cell>
          <cell r="AC4186" t="str">
            <v>3041-NON GROWTH LEAK SERVICES FUNCTIONAL</v>
          </cell>
          <cell r="AD4186" t="str">
            <v>3041-NG LK SRVCS FUNCTIONAL</v>
          </cell>
          <cell r="AE4186" t="str">
            <v>001000</v>
          </cell>
          <cell r="AF4186" t="str">
            <v>Expense - No Review</v>
          </cell>
          <cell r="AG4186" t="str">
            <v>Distribution Plant</v>
          </cell>
          <cell r="AH4186" t="str">
            <v>N/A</v>
          </cell>
          <cell r="AI4186" t="str">
            <v>FY13 Functional</v>
          </cell>
          <cell r="AJ4186" t="str">
            <v>System Integrity</v>
          </cell>
          <cell r="AL4186">
            <v>5069.95</v>
          </cell>
          <cell r="AM4186">
            <v>0</v>
          </cell>
        </row>
        <row r="4187">
          <cell r="F4187" t="str">
            <v>060.23446</v>
          </cell>
          <cell r="G4187">
            <v>60.234459999999999</v>
          </cell>
          <cell r="H4187" t="str">
            <v>Taxable</v>
          </cell>
          <cell r="I4187" t="str">
            <v>060 Colorado-Kansas Division</v>
          </cell>
          <cell r="J4187" t="str">
            <v>081 - Kansas Administration</v>
          </cell>
          <cell r="K4187" t="str">
            <v>Reimbursements</v>
          </cell>
          <cell r="L4187" t="str">
            <v>Additions</v>
          </cell>
          <cell r="M4187" t="str">
            <v>Reimbursements</v>
          </cell>
          <cell r="N4187" t="str">
            <v>COKS-Herington-C&amp;M/Service [3136]</v>
          </cell>
          <cell r="O4187" t="str">
            <v>1010 - Gas Plant in Service</v>
          </cell>
          <cell r="R4187" t="str">
            <v>INSTALL</v>
          </cell>
          <cell r="S4187" t="str">
            <v>CR-Manual</v>
          </cell>
          <cell r="T4187">
            <v>201512</v>
          </cell>
          <cell r="V4187" t="str">
            <v>060.23446</v>
          </cell>
          <cell r="X4187" t="str">
            <v>Contribution</v>
          </cell>
          <cell r="Y4187">
            <v>42339</v>
          </cell>
          <cell r="AA4187" t="str">
            <v>060.081:Functional-Distribution Plt</v>
          </cell>
          <cell r="AB4187" t="str">
            <v>open</v>
          </cell>
          <cell r="AC4187" t="str">
            <v>3136-NON GROWTH RESIDENTIAL METERS REGS LOOPS FUNCTIONAL</v>
          </cell>
          <cell r="AD4187" t="str">
            <v>3136-NG RESI MEAS MTRS REGS LP</v>
          </cell>
          <cell r="AE4187" t="str">
            <v>001000</v>
          </cell>
          <cell r="AF4187" t="str">
            <v>Expense - No Review</v>
          </cell>
          <cell r="AG4187" t="str">
            <v>Distribution Plant</v>
          </cell>
          <cell r="AH4187" t="str">
            <v>N/A</v>
          </cell>
          <cell r="AI4187" t="str">
            <v>FY13 Functional</v>
          </cell>
          <cell r="AJ4187" t="str">
            <v>System Integrity</v>
          </cell>
          <cell r="AL4187">
            <v>44.79</v>
          </cell>
          <cell r="AM4187">
            <v>0</v>
          </cell>
        </row>
        <row r="4188">
          <cell r="F4188" t="str">
            <v>060.23447</v>
          </cell>
          <cell r="G4188">
            <v>60.234470000000002</v>
          </cell>
          <cell r="H4188" t="str">
            <v>Taxable</v>
          </cell>
          <cell r="I4188" t="str">
            <v>060 Colorado-Kansas Division</v>
          </cell>
          <cell r="J4188" t="str">
            <v>081 - Kansas Administration</v>
          </cell>
          <cell r="K4188" t="str">
            <v>Reimbursements</v>
          </cell>
          <cell r="L4188" t="str">
            <v>Additions</v>
          </cell>
          <cell r="M4188" t="str">
            <v>Reimbursements</v>
          </cell>
          <cell r="N4188" t="str">
            <v>COKS-Herington-C&amp;M/Service [3136]</v>
          </cell>
          <cell r="O4188" t="str">
            <v>1010 - Gas Plant in Service</v>
          </cell>
          <cell r="R4188" t="str">
            <v>01202</v>
          </cell>
          <cell r="S4188" t="str">
            <v>CR-Manual</v>
          </cell>
          <cell r="T4188">
            <v>201606</v>
          </cell>
          <cell r="V4188" t="str">
            <v>060.23447</v>
          </cell>
          <cell r="X4188" t="str">
            <v>Contribution</v>
          </cell>
          <cell r="Y4188">
            <v>42522</v>
          </cell>
          <cell r="AA4188" t="str">
            <v>060.081:Functional-Distribution Plt</v>
          </cell>
          <cell r="AB4188" t="str">
            <v>open</v>
          </cell>
          <cell r="AC4188" t="str">
            <v>3136-NON GROWTH LEAK MAINS FUNCTIONAL</v>
          </cell>
          <cell r="AD4188" t="str">
            <v>3136-NG LK MAINS FUNCTIONAL</v>
          </cell>
          <cell r="AE4188" t="str">
            <v>001000</v>
          </cell>
          <cell r="AF4188" t="str">
            <v>Expense - No Review</v>
          </cell>
          <cell r="AG4188" t="str">
            <v>Distribution Plant</v>
          </cell>
          <cell r="AH4188" t="str">
            <v>N/A</v>
          </cell>
          <cell r="AI4188" t="str">
            <v>FY13 Functional</v>
          </cell>
          <cell r="AJ4188" t="str">
            <v>System Integrity</v>
          </cell>
          <cell r="AL4188">
            <v>-1680.12</v>
          </cell>
          <cell r="AM4188">
            <v>0</v>
          </cell>
        </row>
        <row r="4189">
          <cell r="F4189" t="str">
            <v>060.23447</v>
          </cell>
          <cell r="G4189">
            <v>60.234470000000002</v>
          </cell>
          <cell r="H4189" t="str">
            <v>Taxable</v>
          </cell>
          <cell r="I4189" t="str">
            <v>060 Colorado-Kansas Division</v>
          </cell>
          <cell r="J4189" t="str">
            <v>081 - Kansas Administration</v>
          </cell>
          <cell r="K4189" t="str">
            <v>Reimbursements</v>
          </cell>
          <cell r="L4189" t="str">
            <v>Additions</v>
          </cell>
          <cell r="M4189" t="str">
            <v>Reimbursements</v>
          </cell>
          <cell r="N4189" t="str">
            <v>COKS-Herington-C&amp;M/Service [3136]</v>
          </cell>
          <cell r="O4189" t="str">
            <v>1010 - Gas Plant in Service</v>
          </cell>
          <cell r="R4189" t="str">
            <v>CAPITAL</v>
          </cell>
          <cell r="S4189" t="str">
            <v>CR-Manual</v>
          </cell>
          <cell r="T4189">
            <v>201606</v>
          </cell>
          <cell r="V4189" t="str">
            <v>060.23447</v>
          </cell>
          <cell r="X4189" t="str">
            <v>Contribution</v>
          </cell>
          <cell r="Y4189">
            <v>42522</v>
          </cell>
          <cell r="AA4189" t="str">
            <v>060.081:Functional-Distribution Plt</v>
          </cell>
          <cell r="AB4189" t="str">
            <v>open</v>
          </cell>
          <cell r="AC4189" t="str">
            <v>3136-NON GROWTH LEAK MAINS FUNCTIONAL</v>
          </cell>
          <cell r="AD4189" t="str">
            <v>3136-NG LK MAINS FUNCTIONAL</v>
          </cell>
          <cell r="AE4189" t="str">
            <v>001000</v>
          </cell>
          <cell r="AF4189" t="str">
            <v>Expense - No Review</v>
          </cell>
          <cell r="AG4189" t="str">
            <v>Distribution Plant</v>
          </cell>
          <cell r="AH4189" t="str">
            <v>N/A</v>
          </cell>
          <cell r="AI4189" t="str">
            <v>FY13 Functional</v>
          </cell>
          <cell r="AJ4189" t="str">
            <v>System Integrity</v>
          </cell>
          <cell r="AL4189">
            <v>1680.12</v>
          </cell>
          <cell r="AM4189">
            <v>0</v>
          </cell>
        </row>
        <row r="4190">
          <cell r="F4190" t="str">
            <v>060.23447</v>
          </cell>
          <cell r="G4190">
            <v>60.234470000000002</v>
          </cell>
          <cell r="H4190" t="str">
            <v>Taxable</v>
          </cell>
          <cell r="I4190" t="str">
            <v>060 Colorado-Kansas Division</v>
          </cell>
          <cell r="J4190" t="str">
            <v>081 - Kansas Administration</v>
          </cell>
          <cell r="K4190" t="str">
            <v>Reimbursements</v>
          </cell>
          <cell r="L4190" t="str">
            <v>Additions</v>
          </cell>
          <cell r="M4190" t="str">
            <v>Reimbursements</v>
          </cell>
          <cell r="N4190" t="str">
            <v>COKS-Herington-C&amp;M/Service [3136]</v>
          </cell>
          <cell r="O4190" t="str">
            <v>1010 - Gas Plant in Service</v>
          </cell>
          <cell r="R4190" t="str">
            <v>CAPITAL</v>
          </cell>
          <cell r="S4190" t="str">
            <v>CR-Manual</v>
          </cell>
          <cell r="T4190">
            <v>201609</v>
          </cell>
          <cell r="V4190" t="str">
            <v>060.23447</v>
          </cell>
          <cell r="X4190" t="str">
            <v>Contribution</v>
          </cell>
          <cell r="Y4190">
            <v>42614</v>
          </cell>
          <cell r="AA4190" t="str">
            <v>060.081:Functional-Distribution Plt</v>
          </cell>
          <cell r="AB4190" t="str">
            <v>open</v>
          </cell>
          <cell r="AC4190" t="str">
            <v>3136-NON GROWTH LEAK MAINS FUNCTIONAL</v>
          </cell>
          <cell r="AD4190" t="str">
            <v>3136-NG LK MAINS FUNCTIONAL</v>
          </cell>
          <cell r="AE4190" t="str">
            <v>001000</v>
          </cell>
          <cell r="AF4190" t="str">
            <v>Expense - No Review</v>
          </cell>
          <cell r="AG4190" t="str">
            <v>Distribution Plant</v>
          </cell>
          <cell r="AH4190" t="str">
            <v>N/A</v>
          </cell>
          <cell r="AI4190" t="str">
            <v>FY13 Functional</v>
          </cell>
          <cell r="AJ4190" t="str">
            <v>System Integrity</v>
          </cell>
          <cell r="AL4190">
            <v>-1680.12</v>
          </cell>
          <cell r="AM4190">
            <v>0</v>
          </cell>
        </row>
        <row r="4191">
          <cell r="F4191" t="str">
            <v>060.23449</v>
          </cell>
          <cell r="G4191">
            <v>60.234490000000001</v>
          </cell>
          <cell r="H4191" t="str">
            <v>Taxable</v>
          </cell>
          <cell r="I4191" t="str">
            <v>060 Colorado-Kansas Division</v>
          </cell>
          <cell r="J4191" t="str">
            <v>081 - Kansas Administration</v>
          </cell>
          <cell r="K4191" t="str">
            <v>Reimbursements</v>
          </cell>
          <cell r="L4191" t="str">
            <v>Additions</v>
          </cell>
          <cell r="M4191" t="str">
            <v>Reimbursements</v>
          </cell>
          <cell r="N4191" t="str">
            <v>COKS-Herington-C&amp;M/Service [3136]</v>
          </cell>
          <cell r="O4191" t="str">
            <v>1060 - Completed construction not c</v>
          </cell>
          <cell r="R4191" t="str">
            <v>CAPITAL</v>
          </cell>
          <cell r="S4191" t="str">
            <v>CR-Manual</v>
          </cell>
          <cell r="T4191">
            <v>201609</v>
          </cell>
          <cell r="V4191" t="str">
            <v>060.23449</v>
          </cell>
          <cell r="X4191" t="str">
            <v>Contribution</v>
          </cell>
          <cell r="Y4191">
            <v>42614</v>
          </cell>
          <cell r="AA4191" t="str">
            <v>060.081:Functional-Distribution Plt</v>
          </cell>
          <cell r="AB4191" t="str">
            <v>open</v>
          </cell>
          <cell r="AC4191" t="str">
            <v>3136-NON GROWTH ANODE/CATHODIC FUNCTIONAL</v>
          </cell>
          <cell r="AD4191" t="str">
            <v>3136-NG ANODE/CATHODIC</v>
          </cell>
          <cell r="AE4191" t="str">
            <v>001000</v>
          </cell>
          <cell r="AF4191" t="str">
            <v>Expense - No Review</v>
          </cell>
          <cell r="AG4191" t="str">
            <v>Distribution Plant</v>
          </cell>
          <cell r="AH4191" t="str">
            <v>N/A</v>
          </cell>
          <cell r="AI4191" t="str">
            <v>FY13 Functional</v>
          </cell>
          <cell r="AJ4191" t="str">
            <v>System Integrity</v>
          </cell>
          <cell r="AL4191">
            <v>-270.01</v>
          </cell>
          <cell r="AM4191">
            <v>0</v>
          </cell>
        </row>
        <row r="4192">
          <cell r="F4192" t="str">
            <v>080.33174</v>
          </cell>
          <cell r="G4192">
            <v>80.331739999999996</v>
          </cell>
          <cell r="H4192" t="str">
            <v>Taxable</v>
          </cell>
          <cell r="I4192" t="str">
            <v>080 Mid - Tex Division</v>
          </cell>
          <cell r="J4192" t="str">
            <v>190 - Mid-Tex Gas Division</v>
          </cell>
          <cell r="K4192" t="str">
            <v>Reimbursements</v>
          </cell>
          <cell r="L4192" t="str">
            <v>Additions</v>
          </cell>
          <cell r="M4192" t="str">
            <v>Reimbursements</v>
          </cell>
          <cell r="N4192" t="str">
            <v>MDTX-North Reg East Dir Admin [4561]</v>
          </cell>
          <cell r="O4192" t="str">
            <v>1010 - Gas Plant in Service</v>
          </cell>
          <cell r="R4192" t="str">
            <v>CAPITAL</v>
          </cell>
          <cell r="S4192" t="str">
            <v>Sales Invoices</v>
          </cell>
          <cell r="T4192">
            <v>201608</v>
          </cell>
          <cell r="V4192" t="str">
            <v>080.33174</v>
          </cell>
          <cell r="X4192" t="str">
            <v>Contribution</v>
          </cell>
          <cell r="Y4192">
            <v>42583</v>
          </cell>
          <cell r="AA4192" t="str">
            <v>080.190:Functional-Distribution Plt</v>
          </cell>
          <cell r="AB4192" t="str">
            <v>open</v>
          </cell>
          <cell r="AC4192" t="str">
            <v>4561.NonGF Replace Main and Install Clamps Due to Leaks.  North East Region</v>
          </cell>
          <cell r="AD4192" t="str">
            <v>4561.NonGF Rep Main.2500</v>
          </cell>
          <cell r="AE4192" t="str">
            <v>001000</v>
          </cell>
          <cell r="AF4192" t="str">
            <v>Expense - No Review</v>
          </cell>
          <cell r="AG4192" t="str">
            <v>Distribution Plant</v>
          </cell>
          <cell r="AH4192" t="str">
            <v>N/A</v>
          </cell>
          <cell r="AI4192">
            <v>0</v>
          </cell>
          <cell r="AJ4192" t="str">
            <v>System Integrity</v>
          </cell>
          <cell r="AL4192">
            <v>-64068.31</v>
          </cell>
          <cell r="AM4192">
            <v>0</v>
          </cell>
        </row>
        <row r="4193">
          <cell r="F4193" t="str">
            <v>080.33175</v>
          </cell>
          <cell r="G4193">
            <v>80.33175</v>
          </cell>
          <cell r="H4193" t="str">
            <v>Taxable</v>
          </cell>
          <cell r="I4193" t="str">
            <v>080 Mid - Tex Division</v>
          </cell>
          <cell r="J4193" t="str">
            <v>190 - Mid-Tex Gas Division</v>
          </cell>
          <cell r="K4193" t="str">
            <v>Reimbursements</v>
          </cell>
          <cell r="L4193" t="str">
            <v>Additions</v>
          </cell>
          <cell r="M4193" t="str">
            <v>Reimbursements</v>
          </cell>
          <cell r="N4193" t="str">
            <v>MDTX-North Reg West Area Dir Admin [4165]</v>
          </cell>
          <cell r="O4193" t="str">
            <v>1010 - Gas Plant in Service</v>
          </cell>
          <cell r="R4193" t="str">
            <v>INSTALL</v>
          </cell>
          <cell r="S4193" t="str">
            <v>CR-Manual</v>
          </cell>
          <cell r="T4193">
            <v>201601</v>
          </cell>
          <cell r="V4193" t="str">
            <v>080.33175</v>
          </cell>
          <cell r="X4193" t="str">
            <v>Contribution</v>
          </cell>
          <cell r="Y4193">
            <v>42370</v>
          </cell>
          <cell r="AA4193" t="str">
            <v>080.190:Functional-Distribution Plt</v>
          </cell>
          <cell r="AB4193" t="str">
            <v>open</v>
          </cell>
          <cell r="AC4193" t="str">
            <v>4165.NonGF Replace Main and Install Clamps Due to Leaks.  North West Region</v>
          </cell>
          <cell r="AD4193" t="str">
            <v>4165.NonGF Rep Main.2500</v>
          </cell>
          <cell r="AE4193" t="str">
            <v>001000</v>
          </cell>
          <cell r="AF4193" t="str">
            <v>Expense - No Review</v>
          </cell>
          <cell r="AG4193" t="str">
            <v>Distribution Plant</v>
          </cell>
          <cell r="AH4193" t="str">
            <v>N/A</v>
          </cell>
          <cell r="AI4193">
            <v>0</v>
          </cell>
          <cell r="AJ4193" t="str">
            <v>System Integrity</v>
          </cell>
          <cell r="AL4193">
            <v>3030.91</v>
          </cell>
          <cell r="AM4193">
            <v>0</v>
          </cell>
        </row>
        <row r="4194">
          <cell r="F4194" t="str">
            <v>080.33175</v>
          </cell>
          <cell r="G4194">
            <v>80.33175</v>
          </cell>
          <cell r="H4194" t="str">
            <v>Taxable</v>
          </cell>
          <cell r="I4194" t="str">
            <v>080 Mid - Tex Division</v>
          </cell>
          <cell r="J4194" t="str">
            <v>190 - Mid-Tex Gas Division</v>
          </cell>
          <cell r="K4194" t="str">
            <v>Reimbursements</v>
          </cell>
          <cell r="L4194" t="str">
            <v>Additions</v>
          </cell>
          <cell r="M4194" t="str">
            <v>Reimbursements</v>
          </cell>
          <cell r="N4194" t="str">
            <v>MDTX-North Reg West Area Dir Admin [4165]</v>
          </cell>
          <cell r="O4194" t="str">
            <v>1010 - Gas Plant in Service</v>
          </cell>
          <cell r="R4194" t="str">
            <v>CAPITAL</v>
          </cell>
          <cell r="S4194" t="str">
            <v>Credit Memos</v>
          </cell>
          <cell r="T4194">
            <v>201609</v>
          </cell>
          <cell r="V4194" t="str">
            <v>080.33175</v>
          </cell>
          <cell r="X4194" t="str">
            <v>Contribution</v>
          </cell>
          <cell r="Y4194">
            <v>42614</v>
          </cell>
          <cell r="AA4194" t="str">
            <v>080.190:Functional-Distribution Plt</v>
          </cell>
          <cell r="AB4194" t="str">
            <v>open</v>
          </cell>
          <cell r="AC4194" t="str">
            <v>4165.NonGF Replace Main and Install Clamps Due to Leaks.  North West Region</v>
          </cell>
          <cell r="AD4194" t="str">
            <v>4165.NonGF Rep Main.2500</v>
          </cell>
          <cell r="AE4194" t="str">
            <v>001000</v>
          </cell>
          <cell r="AF4194" t="str">
            <v>Expense - No Review</v>
          </cell>
          <cell r="AG4194" t="str">
            <v>Distribution Plant</v>
          </cell>
          <cell r="AH4194" t="str">
            <v>N/A</v>
          </cell>
          <cell r="AI4194">
            <v>0</v>
          </cell>
          <cell r="AJ4194" t="str">
            <v>System Integrity</v>
          </cell>
          <cell r="AL4194">
            <v>1943.96</v>
          </cell>
          <cell r="AM4194">
            <v>0</v>
          </cell>
        </row>
        <row r="4195">
          <cell r="F4195" t="str">
            <v>080.33176</v>
          </cell>
          <cell r="G4195">
            <v>80.331760000000003</v>
          </cell>
          <cell r="H4195" t="str">
            <v>Taxable</v>
          </cell>
          <cell r="I4195" t="str">
            <v>080 Mid - Tex Division</v>
          </cell>
          <cell r="J4195" t="str">
            <v>190 - Mid-Tex Gas Division</v>
          </cell>
          <cell r="K4195" t="str">
            <v>Reimbursements</v>
          </cell>
          <cell r="L4195" t="str">
            <v>Additions</v>
          </cell>
          <cell r="M4195" t="str">
            <v>Reimbursements</v>
          </cell>
          <cell r="N4195" t="str">
            <v>MDTX-SE Reg Dallas Director Admin [4541]</v>
          </cell>
          <cell r="O4195" t="str">
            <v>1010 - Gas Plant in Service</v>
          </cell>
          <cell r="R4195" t="str">
            <v>CAPITAL</v>
          </cell>
          <cell r="S4195" t="str">
            <v>CR-Manual</v>
          </cell>
          <cell r="T4195">
            <v>201606</v>
          </cell>
          <cell r="V4195" t="str">
            <v>080.33176</v>
          </cell>
          <cell r="X4195" t="str">
            <v>Contribution</v>
          </cell>
          <cell r="Y4195">
            <v>42522</v>
          </cell>
          <cell r="AA4195" t="str">
            <v>080.190:Functional-Distribution Plt</v>
          </cell>
          <cell r="AB4195" t="str">
            <v>open</v>
          </cell>
          <cell r="AC4195" t="str">
            <v>4541.NonGF Replace Main and Install Clamps Due to Leaks.  Southeast Dallas Region</v>
          </cell>
          <cell r="AD4195" t="str">
            <v>4541.NonGF Rep Main.2500</v>
          </cell>
          <cell r="AE4195" t="str">
            <v>001000</v>
          </cell>
          <cell r="AF4195" t="str">
            <v>Expense - No Review</v>
          </cell>
          <cell r="AG4195" t="str">
            <v>Distribution Plant</v>
          </cell>
          <cell r="AH4195" t="str">
            <v>N/A</v>
          </cell>
          <cell r="AI4195">
            <v>0</v>
          </cell>
          <cell r="AJ4195" t="str">
            <v>System Integrity</v>
          </cell>
          <cell r="AL4195">
            <v>34547.33</v>
          </cell>
          <cell r="AM4195">
            <v>0</v>
          </cell>
        </row>
        <row r="4196">
          <cell r="F4196" t="str">
            <v>080.33176</v>
          </cell>
          <cell r="G4196">
            <v>80.331760000000003</v>
          </cell>
          <cell r="H4196" t="str">
            <v>Taxable</v>
          </cell>
          <cell r="I4196" t="str">
            <v>080 Mid - Tex Division</v>
          </cell>
          <cell r="J4196" t="str">
            <v>190 - Mid-Tex Gas Division</v>
          </cell>
          <cell r="K4196" t="str">
            <v>Reimbursements</v>
          </cell>
          <cell r="L4196" t="str">
            <v>Additions</v>
          </cell>
          <cell r="M4196" t="str">
            <v>Reimbursements</v>
          </cell>
          <cell r="N4196" t="str">
            <v>MDTX-SE Reg Dallas Director Admin [4541]</v>
          </cell>
          <cell r="O4196" t="str">
            <v>1010 - Gas Plant in Service</v>
          </cell>
          <cell r="R4196" t="str">
            <v>CAPITAL</v>
          </cell>
          <cell r="S4196" t="str">
            <v>CR-Manual</v>
          </cell>
          <cell r="T4196">
            <v>201609</v>
          </cell>
          <cell r="V4196" t="str">
            <v>080.33176</v>
          </cell>
          <cell r="X4196" t="str">
            <v>Contribution</v>
          </cell>
          <cell r="Y4196">
            <v>42614</v>
          </cell>
          <cell r="AA4196" t="str">
            <v>080.190:Functional-Distribution Plt</v>
          </cell>
          <cell r="AB4196" t="str">
            <v>open</v>
          </cell>
          <cell r="AC4196" t="str">
            <v>4541.NonGF Replace Main and Install Clamps Due to Leaks.  Southeast Dallas Region</v>
          </cell>
          <cell r="AD4196" t="str">
            <v>4541.NonGF Rep Main.2500</v>
          </cell>
          <cell r="AE4196" t="str">
            <v>001000</v>
          </cell>
          <cell r="AF4196" t="str">
            <v>Expense - No Review</v>
          </cell>
          <cell r="AG4196" t="str">
            <v>Distribution Plant</v>
          </cell>
          <cell r="AH4196" t="str">
            <v>N/A</v>
          </cell>
          <cell r="AI4196">
            <v>0</v>
          </cell>
          <cell r="AJ4196" t="str">
            <v>System Integrity</v>
          </cell>
          <cell r="AL4196">
            <v>2640.6</v>
          </cell>
          <cell r="AM4196">
            <v>0</v>
          </cell>
        </row>
        <row r="4197">
          <cell r="F4197" t="str">
            <v>080.33178</v>
          </cell>
          <cell r="G4197">
            <v>80.331779999999995</v>
          </cell>
          <cell r="H4197" t="str">
            <v>Taxable</v>
          </cell>
          <cell r="I4197" t="str">
            <v>080 Mid - Tex Division</v>
          </cell>
          <cell r="J4197" t="str">
            <v>190 - Mid-Tex Gas Division</v>
          </cell>
          <cell r="K4197" t="str">
            <v>Reimbursements</v>
          </cell>
          <cell r="L4197" t="str">
            <v>Additions</v>
          </cell>
          <cell r="M4197" t="str">
            <v>Reimbursements</v>
          </cell>
          <cell r="N4197" t="str">
            <v>MDTX-SE Reg East Dir [4590]</v>
          </cell>
          <cell r="O4197" t="str">
            <v>1010 - Gas Plant in Service</v>
          </cell>
          <cell r="R4197" t="str">
            <v>INSTALL</v>
          </cell>
          <cell r="S4197" t="str">
            <v>Credit Memos</v>
          </cell>
          <cell r="T4197">
            <v>201602</v>
          </cell>
          <cell r="V4197" t="str">
            <v>080.33178</v>
          </cell>
          <cell r="X4197" t="str">
            <v>Contribution</v>
          </cell>
          <cell r="Y4197">
            <v>42401</v>
          </cell>
          <cell r="AA4197" t="str">
            <v>080.190:Functional-Distribution Plt</v>
          </cell>
          <cell r="AB4197" t="str">
            <v>open</v>
          </cell>
          <cell r="AC4197" t="str">
            <v>4590.NonGF Replace Main and Install Clamps Due to Leaks.  Southeast Esat Region</v>
          </cell>
          <cell r="AD4197" t="str">
            <v>4590.NonGF Rep Main.2500</v>
          </cell>
          <cell r="AE4197" t="str">
            <v>001000</v>
          </cell>
          <cell r="AF4197" t="str">
            <v>Expense - No Review</v>
          </cell>
          <cell r="AG4197" t="str">
            <v>Distribution Plant</v>
          </cell>
          <cell r="AH4197" t="str">
            <v>N/A</v>
          </cell>
          <cell r="AI4197">
            <v>0</v>
          </cell>
          <cell r="AJ4197" t="str">
            <v>System Integrity</v>
          </cell>
          <cell r="AL4197">
            <v>4214.7299999999996</v>
          </cell>
          <cell r="AM4197">
            <v>0</v>
          </cell>
        </row>
        <row r="4198">
          <cell r="F4198" t="str">
            <v>080.33179</v>
          </cell>
          <cell r="G4198">
            <v>80.331789999999998</v>
          </cell>
          <cell r="H4198" t="str">
            <v>Taxable</v>
          </cell>
          <cell r="I4198" t="str">
            <v>080 Mid - Tex Division</v>
          </cell>
          <cell r="J4198" t="str">
            <v>190 - Mid-Tex Gas Division</v>
          </cell>
          <cell r="K4198" t="str">
            <v>Reimbursements</v>
          </cell>
          <cell r="L4198" t="str">
            <v>Additions</v>
          </cell>
          <cell r="M4198" t="str">
            <v>Reimbursements</v>
          </cell>
          <cell r="N4198" t="str">
            <v>MDTX-SW Reg South Dir [4331]</v>
          </cell>
          <cell r="O4198" t="str">
            <v>1010 - Gas Plant in Service</v>
          </cell>
          <cell r="R4198" t="str">
            <v>INSTALL</v>
          </cell>
          <cell r="S4198" t="str">
            <v>CR-Manual</v>
          </cell>
          <cell r="T4198">
            <v>201603</v>
          </cell>
          <cell r="V4198" t="str">
            <v>080.33179</v>
          </cell>
          <cell r="X4198" t="str">
            <v>Contribution</v>
          </cell>
          <cell r="Y4198">
            <v>42430</v>
          </cell>
          <cell r="AA4198" t="str">
            <v>080.190:Functional-Distribution Plt</v>
          </cell>
          <cell r="AB4198" t="str">
            <v>open</v>
          </cell>
          <cell r="AC4198" t="str">
            <v>4331.NonGF Replace Main and Install Clamps Due to Leaks.  Southwest South Region</v>
          </cell>
          <cell r="AD4198" t="str">
            <v>4331.NonGF Rep Main.2500</v>
          </cell>
          <cell r="AE4198" t="str">
            <v>001000</v>
          </cell>
          <cell r="AF4198" t="str">
            <v>Expense - No Review</v>
          </cell>
          <cell r="AG4198" t="str">
            <v>Distribution Plant</v>
          </cell>
          <cell r="AH4198" t="str">
            <v>N/A</v>
          </cell>
          <cell r="AI4198">
            <v>0</v>
          </cell>
          <cell r="AJ4198" t="str">
            <v>System Integrity</v>
          </cell>
          <cell r="AL4198">
            <v>23252.65</v>
          </cell>
          <cell r="AM4198">
            <v>0</v>
          </cell>
        </row>
        <row r="4199">
          <cell r="F4199" t="str">
            <v>080.33181</v>
          </cell>
          <cell r="G4199">
            <v>80.331810000000004</v>
          </cell>
          <cell r="H4199" t="str">
            <v>Taxable</v>
          </cell>
          <cell r="I4199" t="str">
            <v>080 Mid - Tex Division</v>
          </cell>
          <cell r="J4199" t="str">
            <v>190 - Mid-Tex Gas Division</v>
          </cell>
          <cell r="K4199" t="str">
            <v>Reimbursements</v>
          </cell>
          <cell r="L4199" t="str">
            <v>Additions</v>
          </cell>
          <cell r="M4199" t="str">
            <v>Reimbursements</v>
          </cell>
          <cell r="N4199" t="str">
            <v>MDTX-SW Reg Ft Worth/Arlington Dir [4581]</v>
          </cell>
          <cell r="O4199" t="str">
            <v>1010 - Gas Plant in Service</v>
          </cell>
          <cell r="R4199" t="str">
            <v>INSTALL</v>
          </cell>
          <cell r="S4199" t="str">
            <v>CR-Manual</v>
          </cell>
          <cell r="T4199">
            <v>201511</v>
          </cell>
          <cell r="V4199" t="str">
            <v>080.33181</v>
          </cell>
          <cell r="X4199" t="str">
            <v>Contribution</v>
          </cell>
          <cell r="Y4199">
            <v>42309</v>
          </cell>
          <cell r="AA4199" t="str">
            <v>080.190:Functional-Distribution Plt</v>
          </cell>
          <cell r="AB4199" t="str">
            <v>open</v>
          </cell>
          <cell r="AC4199" t="str">
            <v>4581.NonGF Replace Main and Install Clamps Due to Leaks.  Southwest Fort Worth Region</v>
          </cell>
          <cell r="AD4199" t="str">
            <v>4581.NonGF Rep Main.2500</v>
          </cell>
          <cell r="AE4199" t="str">
            <v>001000</v>
          </cell>
          <cell r="AF4199" t="str">
            <v>Expense - No Review</v>
          </cell>
          <cell r="AG4199" t="str">
            <v>Distribution Plant</v>
          </cell>
          <cell r="AH4199" t="str">
            <v>N/A</v>
          </cell>
          <cell r="AI4199">
            <v>0</v>
          </cell>
          <cell r="AJ4199" t="str">
            <v>System Integrity</v>
          </cell>
          <cell r="AL4199">
            <v>183.16</v>
          </cell>
          <cell r="AM4199">
            <v>0</v>
          </cell>
        </row>
        <row r="4200">
          <cell r="F4200" t="str">
            <v>080.33181</v>
          </cell>
          <cell r="G4200">
            <v>80.331810000000004</v>
          </cell>
          <cell r="H4200" t="str">
            <v>Taxable</v>
          </cell>
          <cell r="I4200" t="str">
            <v>080 Mid - Tex Division</v>
          </cell>
          <cell r="J4200" t="str">
            <v>190 - Mid-Tex Gas Division</v>
          </cell>
          <cell r="K4200" t="str">
            <v>Reimbursements</v>
          </cell>
          <cell r="L4200" t="str">
            <v>Additions</v>
          </cell>
          <cell r="M4200" t="str">
            <v>Reimbursements</v>
          </cell>
          <cell r="N4200" t="str">
            <v>MDTX-SW Reg Ft Worth/Arlington Dir [4581]</v>
          </cell>
          <cell r="O4200" t="str">
            <v>1010 - Gas Plant in Service</v>
          </cell>
          <cell r="R4200" t="str">
            <v>CAPITAL</v>
          </cell>
          <cell r="S4200" t="str">
            <v>Credit Memos</v>
          </cell>
          <cell r="T4200">
            <v>201606</v>
          </cell>
          <cell r="V4200" t="str">
            <v>080.33181</v>
          </cell>
          <cell r="X4200" t="str">
            <v>Contribution</v>
          </cell>
          <cell r="Y4200">
            <v>42522</v>
          </cell>
          <cell r="AA4200" t="str">
            <v>080.190:Functional-Distribution Plt</v>
          </cell>
          <cell r="AB4200" t="str">
            <v>open</v>
          </cell>
          <cell r="AC4200" t="str">
            <v>4581.NonGF Replace Main and Install Clamps Due to Leaks.  Southwest Fort Worth Region</v>
          </cell>
          <cell r="AD4200" t="str">
            <v>4581.NonGF Rep Main.2500</v>
          </cell>
          <cell r="AE4200" t="str">
            <v>001000</v>
          </cell>
          <cell r="AF4200" t="str">
            <v>Expense - No Review</v>
          </cell>
          <cell r="AG4200" t="str">
            <v>Distribution Plant</v>
          </cell>
          <cell r="AH4200" t="str">
            <v>N/A</v>
          </cell>
          <cell r="AI4200">
            <v>0</v>
          </cell>
          <cell r="AJ4200" t="str">
            <v>System Integrity</v>
          </cell>
          <cell r="AL4200">
            <v>5005.47</v>
          </cell>
          <cell r="AM4200">
            <v>0</v>
          </cell>
        </row>
        <row r="4201">
          <cell r="F4201" t="str">
            <v>080.33181</v>
          </cell>
          <cell r="G4201">
            <v>80.331810000000004</v>
          </cell>
          <cell r="H4201" t="str">
            <v>Taxable</v>
          </cell>
          <cell r="I4201" t="str">
            <v>080 Mid - Tex Division</v>
          </cell>
          <cell r="J4201" t="str">
            <v>190 - Mid-Tex Gas Division</v>
          </cell>
          <cell r="K4201" t="str">
            <v>Reimbursements</v>
          </cell>
          <cell r="L4201" t="str">
            <v>Additions</v>
          </cell>
          <cell r="M4201" t="str">
            <v>Reimbursements</v>
          </cell>
          <cell r="N4201" t="str">
            <v>MDTX-SW Reg Ft Worth/Arlington Dir [4581]</v>
          </cell>
          <cell r="O4201" t="str">
            <v>1010 - Gas Plant in Service</v>
          </cell>
          <cell r="R4201" t="str">
            <v>CAPITAL</v>
          </cell>
          <cell r="S4201" t="str">
            <v>CR-Manual</v>
          </cell>
          <cell r="T4201">
            <v>201607</v>
          </cell>
          <cell r="V4201" t="str">
            <v>080.33181</v>
          </cell>
          <cell r="X4201" t="str">
            <v>Contribution</v>
          </cell>
          <cell r="Y4201">
            <v>42552</v>
          </cell>
          <cell r="AA4201" t="str">
            <v>080.190:Functional-Distribution Plt</v>
          </cell>
          <cell r="AB4201" t="str">
            <v>open</v>
          </cell>
          <cell r="AC4201" t="str">
            <v>4581.NonGF Replace Main and Install Clamps Due to Leaks.  Southwest Fort Worth Region</v>
          </cell>
          <cell r="AD4201" t="str">
            <v>4581.NonGF Rep Main.2500</v>
          </cell>
          <cell r="AE4201" t="str">
            <v>001000</v>
          </cell>
          <cell r="AF4201" t="str">
            <v>Expense - No Review</v>
          </cell>
          <cell r="AG4201" t="str">
            <v>Distribution Plant</v>
          </cell>
          <cell r="AH4201" t="str">
            <v>N/A</v>
          </cell>
          <cell r="AI4201">
            <v>0</v>
          </cell>
          <cell r="AJ4201" t="str">
            <v>System Integrity</v>
          </cell>
          <cell r="AL4201">
            <v>183.39</v>
          </cell>
          <cell r="AM4201">
            <v>0</v>
          </cell>
        </row>
        <row r="4202">
          <cell r="F4202" t="str">
            <v>080.33183</v>
          </cell>
          <cell r="G4202">
            <v>80.331829999999997</v>
          </cell>
          <cell r="H4202" t="str">
            <v>Taxable</v>
          </cell>
          <cell r="I4202" t="str">
            <v>080 Mid - Tex Division</v>
          </cell>
          <cell r="J4202" t="str">
            <v>190 - Mid-Tex Gas Division</v>
          </cell>
          <cell r="K4202" t="str">
            <v>Reimbursements</v>
          </cell>
          <cell r="L4202" t="str">
            <v>Additions</v>
          </cell>
          <cell r="M4202" t="str">
            <v>Reimbursements</v>
          </cell>
          <cell r="N4202" t="str">
            <v>MDTX-North Reg East Dir Admin [4561]</v>
          </cell>
          <cell r="O4202" t="str">
            <v>1010 - Gas Plant in Service</v>
          </cell>
          <cell r="R4202" t="str">
            <v>INSTALL</v>
          </cell>
          <cell r="S4202" t="str">
            <v>CR-Manual</v>
          </cell>
          <cell r="T4202">
            <v>201602</v>
          </cell>
          <cell r="V4202" t="str">
            <v>080.33183</v>
          </cell>
          <cell r="X4202" t="str">
            <v>Contribution</v>
          </cell>
          <cell r="Y4202">
            <v>42401</v>
          </cell>
          <cell r="AA4202" t="str">
            <v>080.190:Functional-Distribution Plt</v>
          </cell>
          <cell r="AB4202" t="str">
            <v>open</v>
          </cell>
          <cell r="AC4202" t="str">
            <v>4561.NonGF Replace Meters, Regs and Loops.  North East Region</v>
          </cell>
          <cell r="AD4202" t="str">
            <v>4561.NonGF Rep Meters.1470</v>
          </cell>
          <cell r="AE4202" t="str">
            <v>001000</v>
          </cell>
          <cell r="AF4202" t="str">
            <v>Expense - No Review</v>
          </cell>
          <cell r="AG4202" t="str">
            <v>Distribution Plant</v>
          </cell>
          <cell r="AH4202" t="str">
            <v>N/A</v>
          </cell>
          <cell r="AI4202">
            <v>0</v>
          </cell>
          <cell r="AJ4202" t="str">
            <v>System Integrity</v>
          </cell>
          <cell r="AL4202">
            <v>1178.5</v>
          </cell>
          <cell r="AM4202">
            <v>0</v>
          </cell>
        </row>
        <row r="4203">
          <cell r="F4203" t="str">
            <v>080.33184</v>
          </cell>
          <cell r="G4203">
            <v>80.33184</v>
          </cell>
          <cell r="H4203" t="str">
            <v>Taxable</v>
          </cell>
          <cell r="I4203" t="str">
            <v>080 Mid - Tex Division</v>
          </cell>
          <cell r="J4203" t="str">
            <v>190 - Mid-Tex Gas Division</v>
          </cell>
          <cell r="K4203" t="str">
            <v>Reimbursements</v>
          </cell>
          <cell r="L4203" t="str">
            <v>Additions</v>
          </cell>
          <cell r="M4203" t="str">
            <v>Reimbursements</v>
          </cell>
          <cell r="N4203" t="str">
            <v>MDTX-North Reg West Area Dir Admin [4165]</v>
          </cell>
          <cell r="O4203" t="str">
            <v>1010 - Gas Plant in Service</v>
          </cell>
          <cell r="R4203" t="str">
            <v>CAPITAL</v>
          </cell>
          <cell r="S4203" t="str">
            <v>Sales Invoices</v>
          </cell>
          <cell r="T4203">
            <v>201607</v>
          </cell>
          <cell r="V4203" t="str">
            <v>080.33184</v>
          </cell>
          <cell r="X4203" t="str">
            <v>Contribution</v>
          </cell>
          <cell r="Y4203">
            <v>42552</v>
          </cell>
          <cell r="AA4203" t="str">
            <v>080.190:Functional-Distribution Plt</v>
          </cell>
          <cell r="AB4203" t="str">
            <v>open</v>
          </cell>
          <cell r="AC4203" t="str">
            <v>4165.NonGF Replace Meters, Regs and Loops.  North West Region</v>
          </cell>
          <cell r="AD4203" t="str">
            <v>4165.NonGF Rep Meters.1470</v>
          </cell>
          <cell r="AE4203" t="str">
            <v>001000</v>
          </cell>
          <cell r="AF4203" t="str">
            <v>Expense - No Review</v>
          </cell>
          <cell r="AG4203" t="str">
            <v>Distribution Plant</v>
          </cell>
          <cell r="AH4203" t="str">
            <v>N/A</v>
          </cell>
          <cell r="AI4203">
            <v>0</v>
          </cell>
          <cell r="AJ4203" t="str">
            <v>System Integrity</v>
          </cell>
          <cell r="AL4203">
            <v>-278.36</v>
          </cell>
          <cell r="AM4203">
            <v>0</v>
          </cell>
        </row>
        <row r="4204">
          <cell r="F4204" t="str">
            <v>080.33185</v>
          </cell>
          <cell r="G4204">
            <v>80.331850000000003</v>
          </cell>
          <cell r="H4204" t="str">
            <v>Taxable</v>
          </cell>
          <cell r="I4204" t="str">
            <v>080 Mid - Tex Division</v>
          </cell>
          <cell r="J4204" t="str">
            <v>190 - Mid-Tex Gas Division</v>
          </cell>
          <cell r="K4204" t="str">
            <v>Reimbursements</v>
          </cell>
          <cell r="L4204" t="str">
            <v>Retirements</v>
          </cell>
          <cell r="M4204" t="str">
            <v>Reimbursements</v>
          </cell>
          <cell r="N4204" t="str">
            <v>MDTX-SE Reg Dallas Director Admin [4541]</v>
          </cell>
          <cell r="O4204" t="str">
            <v>1080 - Accum Prov for Depreciation</v>
          </cell>
          <cell r="R4204" t="str">
            <v>RETIRE</v>
          </cell>
          <cell r="S4204" t="str">
            <v>Credit Memos</v>
          </cell>
          <cell r="T4204">
            <v>201512</v>
          </cell>
          <cell r="V4204" t="str">
            <v>080.33185</v>
          </cell>
          <cell r="X4204" t="str">
            <v>Contribution</v>
          </cell>
          <cell r="Y4204">
            <v>42339</v>
          </cell>
          <cell r="AA4204" t="str">
            <v>080.190:Functional-Distribution Plt</v>
          </cell>
          <cell r="AB4204" t="str">
            <v>open</v>
          </cell>
          <cell r="AC4204" t="str">
            <v>4541.NonGF Replace Meters, Regs and Loops.  Southeast Dallas Region</v>
          </cell>
          <cell r="AD4204" t="str">
            <v>4541.NonGF Rep Meters.1470</v>
          </cell>
          <cell r="AE4204" t="str">
            <v>001000</v>
          </cell>
          <cell r="AF4204" t="str">
            <v>Expense - No Review</v>
          </cell>
          <cell r="AG4204" t="str">
            <v>Distribution Plant</v>
          </cell>
          <cell r="AH4204" t="str">
            <v>N/A</v>
          </cell>
          <cell r="AI4204">
            <v>0</v>
          </cell>
          <cell r="AJ4204" t="str">
            <v>System Integrity</v>
          </cell>
          <cell r="AL4204">
            <v>1786.49</v>
          </cell>
          <cell r="AM4204">
            <v>0</v>
          </cell>
        </row>
        <row r="4205">
          <cell r="F4205" t="str">
            <v>080.33187</v>
          </cell>
          <cell r="G4205">
            <v>80.331869999999995</v>
          </cell>
          <cell r="H4205" t="str">
            <v>Taxable</v>
          </cell>
          <cell r="I4205" t="str">
            <v>080 Mid - Tex Division</v>
          </cell>
          <cell r="J4205" t="str">
            <v>190 - Mid-Tex Gas Division</v>
          </cell>
          <cell r="K4205" t="str">
            <v>Reimbursements</v>
          </cell>
          <cell r="L4205" t="str">
            <v>Additions</v>
          </cell>
          <cell r="M4205" t="str">
            <v>Reimbursements</v>
          </cell>
          <cell r="N4205" t="str">
            <v>MDTX-SE Reg East Dir [4590]</v>
          </cell>
          <cell r="O4205" t="str">
            <v>1010 - Gas Plant in Service</v>
          </cell>
          <cell r="R4205" t="str">
            <v>INSTALL</v>
          </cell>
          <cell r="S4205" t="str">
            <v>CR-Manual</v>
          </cell>
          <cell r="T4205">
            <v>201512</v>
          </cell>
          <cell r="V4205" t="str">
            <v>080.33187</v>
          </cell>
          <cell r="X4205" t="str">
            <v>Contribution</v>
          </cell>
          <cell r="Y4205">
            <v>42339</v>
          </cell>
          <cell r="AA4205" t="str">
            <v>080.190:Functional-Distribution Plt</v>
          </cell>
          <cell r="AB4205" t="str">
            <v>open</v>
          </cell>
          <cell r="AC4205" t="str">
            <v>4590 NonGF Replace Meters, Regs and Loops.  Southeast East Region</v>
          </cell>
          <cell r="AD4205" t="str">
            <v>4590.NonGF Rep Meters.1470</v>
          </cell>
          <cell r="AE4205" t="str">
            <v>001000</v>
          </cell>
          <cell r="AF4205" t="str">
            <v>Expense - No Review</v>
          </cell>
          <cell r="AG4205" t="str">
            <v>Distribution Plant</v>
          </cell>
          <cell r="AH4205" t="str">
            <v>N/A</v>
          </cell>
          <cell r="AI4205">
            <v>0</v>
          </cell>
          <cell r="AJ4205" t="str">
            <v>System Integrity</v>
          </cell>
          <cell r="AL4205">
            <v>2588.0300000000002</v>
          </cell>
          <cell r="AM4205">
            <v>0</v>
          </cell>
        </row>
        <row r="4206">
          <cell r="F4206" t="str">
            <v>080.33190</v>
          </cell>
          <cell r="G4206">
            <v>80.331900000000005</v>
          </cell>
          <cell r="H4206" t="str">
            <v>Taxable</v>
          </cell>
          <cell r="I4206" t="str">
            <v>080 Mid - Tex Division</v>
          </cell>
          <cell r="J4206" t="str">
            <v>190 - Mid-Tex Gas Division</v>
          </cell>
          <cell r="K4206" t="str">
            <v>Reimbursements</v>
          </cell>
          <cell r="L4206" t="str">
            <v>Additions</v>
          </cell>
          <cell r="M4206" t="str">
            <v>Reimbursements</v>
          </cell>
          <cell r="N4206" t="str">
            <v>MDTX-SW Reg West Dir [4431]</v>
          </cell>
          <cell r="O4206" t="str">
            <v>1010 - Gas Plant in Service</v>
          </cell>
          <cell r="R4206" t="str">
            <v>INSTALL</v>
          </cell>
          <cell r="S4206" t="str">
            <v>Sales Invoices</v>
          </cell>
          <cell r="T4206">
            <v>201602</v>
          </cell>
          <cell r="V4206" t="str">
            <v>080.33190</v>
          </cell>
          <cell r="X4206" t="str">
            <v>Contribution</v>
          </cell>
          <cell r="Y4206">
            <v>42401</v>
          </cell>
          <cell r="AA4206" t="str">
            <v>080.190:Functional-Distribution Plt</v>
          </cell>
          <cell r="AB4206" t="str">
            <v>open</v>
          </cell>
          <cell r="AC4206" t="str">
            <v>4431 NonGF Replace Meters, Regs and Loops.  Southwest West Region</v>
          </cell>
          <cell r="AD4206" t="str">
            <v>4431.NonGf Rep Meters.1470</v>
          </cell>
          <cell r="AE4206" t="str">
            <v>001000</v>
          </cell>
          <cell r="AF4206" t="str">
            <v>Expense - No Review</v>
          </cell>
          <cell r="AG4206" t="str">
            <v>Distribution Plant</v>
          </cell>
          <cell r="AH4206" t="str">
            <v>N/A</v>
          </cell>
          <cell r="AI4206">
            <v>0</v>
          </cell>
          <cell r="AJ4206" t="str">
            <v>System Integrity</v>
          </cell>
          <cell r="AL4206">
            <v>-191.11</v>
          </cell>
          <cell r="AM4206">
            <v>0</v>
          </cell>
        </row>
        <row r="4207">
          <cell r="F4207" t="str">
            <v>080.33148</v>
          </cell>
          <cell r="G4207">
            <v>80.331479999999999</v>
          </cell>
          <cell r="H4207" t="str">
            <v>Taxable</v>
          </cell>
          <cell r="I4207" t="str">
            <v>080 Mid - Tex Division</v>
          </cell>
          <cell r="J4207" t="str">
            <v>190 - Mid-Tex Gas Division</v>
          </cell>
          <cell r="K4207" t="str">
            <v>Reimbursements</v>
          </cell>
          <cell r="L4207" t="str">
            <v>Additions</v>
          </cell>
          <cell r="M4207" t="str">
            <v>Reimbursements</v>
          </cell>
          <cell r="N4207" t="str">
            <v>MDTX-North Reg West Area Dir Admin [4165]</v>
          </cell>
          <cell r="O4207" t="str">
            <v>1010 - Gas Plant in Service</v>
          </cell>
          <cell r="R4207" t="str">
            <v>INSTALL</v>
          </cell>
          <cell r="S4207" t="str">
            <v>Sales Invoices</v>
          </cell>
          <cell r="T4207">
            <v>201604</v>
          </cell>
          <cell r="V4207" t="str">
            <v>080.33148</v>
          </cell>
          <cell r="X4207" t="str">
            <v>Contribution</v>
          </cell>
          <cell r="Y4207">
            <v>42461</v>
          </cell>
          <cell r="AA4207" t="str">
            <v>080.190:Functional-Distribution Plt</v>
          </cell>
          <cell r="AB4207" t="str">
            <v>open</v>
          </cell>
          <cell r="AC4207" t="str">
            <v>Growth Functional Project for the installation of New Services in the North West Region</v>
          </cell>
          <cell r="AD4207" t="str">
            <v>4165.GF.New Services.1399</v>
          </cell>
          <cell r="AE4207" t="str">
            <v>001000</v>
          </cell>
          <cell r="AF4207" t="str">
            <v>Capital - Exclude from Test</v>
          </cell>
          <cell r="AG4207" t="str">
            <v>Distribution Plant</v>
          </cell>
          <cell r="AH4207" t="str">
            <v>N/A</v>
          </cell>
          <cell r="AJ4207" t="str">
            <v>Growth</v>
          </cell>
          <cell r="AL4207">
            <v>-2211.87</v>
          </cell>
          <cell r="AM4207">
            <v>0</v>
          </cell>
        </row>
        <row r="4208">
          <cell r="F4208" t="str">
            <v>080.33154</v>
          </cell>
          <cell r="G4208">
            <v>80.331540000000004</v>
          </cell>
          <cell r="H4208" t="str">
            <v>Taxable</v>
          </cell>
          <cell r="I4208" t="str">
            <v>080 Mid - Tex Division</v>
          </cell>
          <cell r="J4208" t="str">
            <v>190 - Mid-Tex Gas Division</v>
          </cell>
          <cell r="K4208" t="str">
            <v>AIC</v>
          </cell>
          <cell r="L4208" t="str">
            <v>Additions</v>
          </cell>
          <cell r="M4208" t="str">
            <v>AIC</v>
          </cell>
          <cell r="N4208" t="str">
            <v>MDTX-SW Reg Ft Worth/Arlington Dir [4581]</v>
          </cell>
          <cell r="O4208" t="str">
            <v>1010 - Gas Plant in Service</v>
          </cell>
          <cell r="R4208" t="str">
            <v>INSTALL</v>
          </cell>
          <cell r="S4208" t="str">
            <v>Sales Invoices</v>
          </cell>
          <cell r="T4208">
            <v>201605</v>
          </cell>
          <cell r="V4208" t="str">
            <v>080.33154</v>
          </cell>
          <cell r="X4208" t="str">
            <v>Contribution</v>
          </cell>
          <cell r="Y4208">
            <v>42491</v>
          </cell>
          <cell r="AA4208" t="str">
            <v>080.190:Functional-Distribution Plt</v>
          </cell>
          <cell r="AB4208" t="str">
            <v>open</v>
          </cell>
          <cell r="AC4208" t="str">
            <v>Growth Functional Project for the installation of New Services in Southwest Fort Worth Region</v>
          </cell>
          <cell r="AD4208" t="str">
            <v>4581.GF.New Services.1399</v>
          </cell>
          <cell r="AE4208" t="str">
            <v>001000</v>
          </cell>
          <cell r="AF4208" t="str">
            <v>Capital - Exclude from Test</v>
          </cell>
          <cell r="AG4208" t="str">
            <v>Distribution Plant</v>
          </cell>
          <cell r="AH4208" t="str">
            <v>N/A</v>
          </cell>
          <cell r="AJ4208" t="str">
            <v>Growth</v>
          </cell>
          <cell r="AL4208">
            <v>-3500</v>
          </cell>
          <cell r="AM4208">
            <v>0</v>
          </cell>
        </row>
        <row r="4209">
          <cell r="F4209" t="str">
            <v>080.33157</v>
          </cell>
          <cell r="G4209">
            <v>80.331569999999999</v>
          </cell>
          <cell r="H4209" t="str">
            <v>Taxable</v>
          </cell>
          <cell r="I4209" t="str">
            <v>080 Mid - Tex Division</v>
          </cell>
          <cell r="J4209" t="str">
            <v>190 - Mid-Tex Gas Division</v>
          </cell>
          <cell r="K4209" t="str">
            <v>AIC</v>
          </cell>
          <cell r="L4209" t="str">
            <v>Additions</v>
          </cell>
          <cell r="M4209" t="str">
            <v>AIC</v>
          </cell>
          <cell r="N4209" t="str">
            <v>MDTX-SE Reg Dallas Director Admin [4541]</v>
          </cell>
          <cell r="O4209" t="str">
            <v>1010 - Gas Plant in Service</v>
          </cell>
          <cell r="R4209" t="str">
            <v>INSTALL</v>
          </cell>
          <cell r="S4209" t="str">
            <v>CR-Manual</v>
          </cell>
          <cell r="T4209">
            <v>201602</v>
          </cell>
          <cell r="V4209" t="str">
            <v>080.33157</v>
          </cell>
          <cell r="X4209" t="str">
            <v>Contribution</v>
          </cell>
          <cell r="Y4209">
            <v>42401</v>
          </cell>
          <cell r="AA4209" t="str">
            <v>080.190:Functional-Distribution Plt</v>
          </cell>
          <cell r="AB4209" t="str">
            <v>open</v>
          </cell>
          <cell r="AC4209" t="str">
            <v>4541.GF.New Meters &amp; Regs. Southeast Dallas Region</v>
          </cell>
          <cell r="AD4209" t="str">
            <v>4541.GF.NewMeters&amp;Regs.1470</v>
          </cell>
          <cell r="AE4209" t="str">
            <v>001000</v>
          </cell>
          <cell r="AF4209" t="str">
            <v>Capital - Exclude from Test</v>
          </cell>
          <cell r="AG4209" t="str">
            <v>Distribution Plant</v>
          </cell>
          <cell r="AH4209" t="str">
            <v>N/A</v>
          </cell>
          <cell r="AJ4209" t="str">
            <v>Growth</v>
          </cell>
          <cell r="AL4209">
            <v>-19072.12</v>
          </cell>
          <cell r="AM4209">
            <v>0</v>
          </cell>
        </row>
        <row r="4210">
          <cell r="F4210" t="str">
            <v>080.33163</v>
          </cell>
          <cell r="G4210">
            <v>80.331630000000004</v>
          </cell>
          <cell r="H4210" t="str">
            <v>Taxable</v>
          </cell>
          <cell r="I4210" t="str">
            <v>080 Mid - Tex Division</v>
          </cell>
          <cell r="J4210" t="str">
            <v>190 - Mid-Tex Gas Division</v>
          </cell>
          <cell r="K4210" t="str">
            <v>Reimbursements</v>
          </cell>
          <cell r="L4210" t="str">
            <v>Additions</v>
          </cell>
          <cell r="M4210" t="str">
            <v>Reimbursements</v>
          </cell>
          <cell r="N4210" t="str">
            <v>MDTX-North Reg East Dir Admin [4561]</v>
          </cell>
          <cell r="O4210" t="str">
            <v>1010 - Gas Plant in Service</v>
          </cell>
          <cell r="R4210" t="str">
            <v>RETIRE</v>
          </cell>
          <cell r="S4210" t="str">
            <v>CR-ADJUSTMENT</v>
          </cell>
          <cell r="T4210">
            <v>201512</v>
          </cell>
          <cell r="V4210" t="str">
            <v>080.33163</v>
          </cell>
          <cell r="X4210" t="str">
            <v>Contribution</v>
          </cell>
          <cell r="Y4210">
            <v>42339</v>
          </cell>
          <cell r="AA4210" t="str">
            <v>080.190:Functional-Distribution Plt</v>
          </cell>
          <cell r="AB4210" t="str">
            <v>open</v>
          </cell>
          <cell r="AC4210" t="str">
            <v>4561.NonGF Replace Services Due to Leaks. North East Region</v>
          </cell>
          <cell r="AD4210" t="str">
            <v>4561.NonGF Rep Services.2215</v>
          </cell>
          <cell r="AE4210" t="str">
            <v>001000</v>
          </cell>
          <cell r="AF4210" t="str">
            <v>Expense - No Review</v>
          </cell>
          <cell r="AG4210" t="str">
            <v>Distribution Plant</v>
          </cell>
          <cell r="AH4210" t="str">
            <v>N/A</v>
          </cell>
          <cell r="AI4210">
            <v>0</v>
          </cell>
          <cell r="AJ4210" t="str">
            <v>System Integrity</v>
          </cell>
          <cell r="AL4210">
            <v>-18.059999999999999</v>
          </cell>
          <cell r="AM4210">
            <v>0</v>
          </cell>
        </row>
        <row r="4211">
          <cell r="F4211" t="str">
            <v>080.33163</v>
          </cell>
          <cell r="G4211">
            <v>80.331630000000004</v>
          </cell>
          <cell r="H4211" t="str">
            <v>Taxable</v>
          </cell>
          <cell r="I4211" t="str">
            <v>080 Mid - Tex Division</v>
          </cell>
          <cell r="J4211" t="str">
            <v>190 - Mid-Tex Gas Division</v>
          </cell>
          <cell r="K4211" t="str">
            <v>Reimbursements</v>
          </cell>
          <cell r="L4211" t="str">
            <v>Retirements</v>
          </cell>
          <cell r="M4211" t="str">
            <v>Reimbursements</v>
          </cell>
          <cell r="N4211" t="str">
            <v>MDTX-North Reg East Dir Admin [4561]</v>
          </cell>
          <cell r="O4211" t="str">
            <v>1080 - Accum Prov for Depreciation</v>
          </cell>
          <cell r="R4211" t="str">
            <v>RETIRE</v>
          </cell>
          <cell r="S4211" t="str">
            <v>Sales Invoices</v>
          </cell>
          <cell r="T4211">
            <v>201605</v>
          </cell>
          <cell r="V4211" t="str">
            <v>080.33163</v>
          </cell>
          <cell r="X4211" t="str">
            <v>Contribution</v>
          </cell>
          <cell r="Y4211">
            <v>42491</v>
          </cell>
          <cell r="AA4211" t="str">
            <v>080.190:Functional-Distribution Plt</v>
          </cell>
          <cell r="AB4211" t="str">
            <v>open</v>
          </cell>
          <cell r="AC4211" t="str">
            <v>4561.NonGF Replace Services Due to Leaks. North East Region</v>
          </cell>
          <cell r="AD4211" t="str">
            <v>4561.NonGF Rep Services.2215</v>
          </cell>
          <cell r="AE4211" t="str">
            <v>001000</v>
          </cell>
          <cell r="AF4211" t="str">
            <v>Expense - No Review</v>
          </cell>
          <cell r="AG4211" t="str">
            <v>Distribution Plant</v>
          </cell>
          <cell r="AH4211" t="str">
            <v>N/A</v>
          </cell>
          <cell r="AI4211">
            <v>0</v>
          </cell>
          <cell r="AJ4211" t="str">
            <v>System Integrity</v>
          </cell>
          <cell r="AL4211">
            <v>-3607.52</v>
          </cell>
          <cell r="AM4211">
            <v>0</v>
          </cell>
        </row>
        <row r="4212">
          <cell r="F4212" t="str">
            <v>080.33163</v>
          </cell>
          <cell r="G4212">
            <v>80.331630000000004</v>
          </cell>
          <cell r="H4212" t="str">
            <v>Taxable</v>
          </cell>
          <cell r="I4212" t="str">
            <v>080 Mid - Tex Division</v>
          </cell>
          <cell r="J4212" t="str">
            <v>190 - Mid-Tex Gas Division</v>
          </cell>
          <cell r="K4212" t="str">
            <v>Reimbursements</v>
          </cell>
          <cell r="L4212" t="str">
            <v>Additions</v>
          </cell>
          <cell r="M4212" t="str">
            <v>Reimbursements</v>
          </cell>
          <cell r="N4212" t="str">
            <v>MDTX-North Reg East Dir Admin [4561]</v>
          </cell>
          <cell r="O4212" t="str">
            <v>1010 - Gas Plant in Service</v>
          </cell>
          <cell r="R4212" t="str">
            <v>INSTALL</v>
          </cell>
          <cell r="S4212" t="str">
            <v>CR-Manual</v>
          </cell>
          <cell r="T4212">
            <v>201606</v>
          </cell>
          <cell r="V4212" t="str">
            <v>080.33163</v>
          </cell>
          <cell r="X4212" t="str">
            <v>Contribution</v>
          </cell>
          <cell r="Y4212">
            <v>42522</v>
          </cell>
          <cell r="AA4212" t="str">
            <v>080.190:Functional-Distribution Plt</v>
          </cell>
          <cell r="AB4212" t="str">
            <v>open</v>
          </cell>
          <cell r="AC4212" t="str">
            <v>4561.NonGF Replace Services Due to Leaks. North East Region</v>
          </cell>
          <cell r="AD4212" t="str">
            <v>4561.NonGF Rep Services.2215</v>
          </cell>
          <cell r="AE4212" t="str">
            <v>001000</v>
          </cell>
          <cell r="AF4212" t="str">
            <v>Expense - No Review</v>
          </cell>
          <cell r="AG4212" t="str">
            <v>Distribution Plant</v>
          </cell>
          <cell r="AH4212" t="str">
            <v>N/A</v>
          </cell>
          <cell r="AI4212">
            <v>0</v>
          </cell>
          <cell r="AJ4212" t="str">
            <v>System Integrity</v>
          </cell>
          <cell r="AL4212">
            <v>-41259.279999999999</v>
          </cell>
          <cell r="AM4212">
            <v>0</v>
          </cell>
        </row>
        <row r="4213">
          <cell r="F4213" t="str">
            <v>080.33165</v>
          </cell>
          <cell r="G4213">
            <v>80.331649999999996</v>
          </cell>
          <cell r="H4213" t="str">
            <v>Taxable</v>
          </cell>
          <cell r="I4213" t="str">
            <v>080 Mid - Tex Division</v>
          </cell>
          <cell r="J4213" t="str">
            <v>190 - Mid-Tex Gas Division</v>
          </cell>
          <cell r="K4213" t="str">
            <v>Reimbursements</v>
          </cell>
          <cell r="L4213" t="str">
            <v>Retirements</v>
          </cell>
          <cell r="M4213" t="str">
            <v>Reimbursements</v>
          </cell>
          <cell r="N4213" t="str">
            <v>MDTX-SE Reg Dallas Director Admin [4541]</v>
          </cell>
          <cell r="O4213" t="str">
            <v>1080 - Accum Prov for Depreciation</v>
          </cell>
          <cell r="R4213" t="str">
            <v>RETIRE</v>
          </cell>
          <cell r="S4213" t="str">
            <v>Sales Invoices</v>
          </cell>
          <cell r="T4213">
            <v>201601</v>
          </cell>
          <cell r="V4213" t="str">
            <v>080.33165</v>
          </cell>
          <cell r="X4213" t="str">
            <v>Contribution</v>
          </cell>
          <cell r="Y4213">
            <v>42370</v>
          </cell>
          <cell r="AA4213" t="str">
            <v>080.190:Functional-Distribution Plt</v>
          </cell>
          <cell r="AB4213" t="str">
            <v>open</v>
          </cell>
          <cell r="AC4213" t="str">
            <v>4541.NonGF Replace Services Due to Leaks. Southeast Dallas Region</v>
          </cell>
          <cell r="AD4213" t="str">
            <v>4541.NonGF Rep Services.2215</v>
          </cell>
          <cell r="AE4213" t="str">
            <v>001000</v>
          </cell>
          <cell r="AF4213" t="str">
            <v>Expense - No Review</v>
          </cell>
          <cell r="AG4213" t="str">
            <v>Distribution Plant</v>
          </cell>
          <cell r="AH4213" t="str">
            <v>N/A</v>
          </cell>
          <cell r="AI4213">
            <v>0</v>
          </cell>
          <cell r="AJ4213" t="str">
            <v>System Integrity</v>
          </cell>
          <cell r="AL4213">
            <v>-1152.99</v>
          </cell>
          <cell r="AM4213">
            <v>0</v>
          </cell>
        </row>
        <row r="4214">
          <cell r="F4214" t="str">
            <v>080.33165</v>
          </cell>
          <cell r="G4214">
            <v>80.331649999999996</v>
          </cell>
          <cell r="H4214" t="str">
            <v>Taxable</v>
          </cell>
          <cell r="I4214" t="str">
            <v>080 Mid - Tex Division</v>
          </cell>
          <cell r="J4214" t="str">
            <v>190 - Mid-Tex Gas Division</v>
          </cell>
          <cell r="K4214" t="str">
            <v>Reimbursements</v>
          </cell>
          <cell r="L4214" t="str">
            <v>Retirements</v>
          </cell>
          <cell r="M4214" t="str">
            <v>Reimbursements</v>
          </cell>
          <cell r="N4214" t="str">
            <v>MDTX-SE Reg Dallas Director Admin [4541]</v>
          </cell>
          <cell r="O4214" t="str">
            <v>1080 - Accum Prov for Depreciation</v>
          </cell>
          <cell r="R4214" t="str">
            <v>RETIRE</v>
          </cell>
          <cell r="S4214" t="str">
            <v>CR-Manual</v>
          </cell>
          <cell r="T4214">
            <v>201604</v>
          </cell>
          <cell r="V4214" t="str">
            <v>080.33165</v>
          </cell>
          <cell r="X4214" t="str">
            <v>Contribution</v>
          </cell>
          <cell r="Y4214">
            <v>42461</v>
          </cell>
          <cell r="AA4214" t="str">
            <v>080.190:Functional-Distribution Plt</v>
          </cell>
          <cell r="AB4214" t="str">
            <v>open</v>
          </cell>
          <cell r="AC4214" t="str">
            <v>4541.NonGF Replace Services Due to Leaks. Southeast Dallas Region</v>
          </cell>
          <cell r="AD4214" t="str">
            <v>4541.NonGF Rep Services.2215</v>
          </cell>
          <cell r="AE4214" t="str">
            <v>001000</v>
          </cell>
          <cell r="AF4214" t="str">
            <v>Expense - No Review</v>
          </cell>
          <cell r="AG4214" t="str">
            <v>Distribution Plant</v>
          </cell>
          <cell r="AH4214" t="str">
            <v>N/A</v>
          </cell>
          <cell r="AI4214">
            <v>0</v>
          </cell>
          <cell r="AJ4214" t="str">
            <v>System Integrity</v>
          </cell>
          <cell r="AL4214">
            <v>28.37</v>
          </cell>
          <cell r="AM4214">
            <v>0</v>
          </cell>
        </row>
        <row r="4215">
          <cell r="F4215" t="str">
            <v>080.33165</v>
          </cell>
          <cell r="G4215">
            <v>80.331649999999996</v>
          </cell>
          <cell r="H4215" t="str">
            <v>Taxable</v>
          </cell>
          <cell r="I4215" t="str">
            <v>080 Mid - Tex Division</v>
          </cell>
          <cell r="J4215" t="str">
            <v>190 - Mid-Tex Gas Division</v>
          </cell>
          <cell r="K4215" t="str">
            <v>Reimbursements</v>
          </cell>
          <cell r="L4215" t="str">
            <v>Additions</v>
          </cell>
          <cell r="M4215" t="str">
            <v>Reimbursements</v>
          </cell>
          <cell r="N4215" t="str">
            <v>MDTX-SE Reg Dallas Director Admin [4541]</v>
          </cell>
          <cell r="O4215" t="str">
            <v>1010 - Gas Plant in Service</v>
          </cell>
          <cell r="R4215" t="str">
            <v>CAPITAL</v>
          </cell>
          <cell r="S4215" t="str">
            <v>Credit Memos</v>
          </cell>
          <cell r="T4215">
            <v>201606</v>
          </cell>
          <cell r="V4215" t="str">
            <v>080.33165</v>
          </cell>
          <cell r="X4215" t="str">
            <v>Contribution</v>
          </cell>
          <cell r="Y4215">
            <v>42522</v>
          </cell>
          <cell r="AA4215" t="str">
            <v>080.190:Functional-Distribution Plt</v>
          </cell>
          <cell r="AB4215" t="str">
            <v>open</v>
          </cell>
          <cell r="AC4215" t="str">
            <v>4541.NonGF Replace Services Due to Leaks. Southeast Dallas Region</v>
          </cell>
          <cell r="AD4215" t="str">
            <v>4541.NonGF Rep Services.2215</v>
          </cell>
          <cell r="AE4215" t="str">
            <v>001000</v>
          </cell>
          <cell r="AF4215" t="str">
            <v>Expense - No Review</v>
          </cell>
          <cell r="AG4215" t="str">
            <v>Distribution Plant</v>
          </cell>
          <cell r="AH4215" t="str">
            <v>N/A</v>
          </cell>
          <cell r="AI4215">
            <v>0</v>
          </cell>
          <cell r="AJ4215" t="str">
            <v>System Integrity</v>
          </cell>
          <cell r="AL4215">
            <v>2374.91</v>
          </cell>
          <cell r="AM4215">
            <v>0</v>
          </cell>
        </row>
        <row r="4216">
          <cell r="F4216" t="str">
            <v>080.33165</v>
          </cell>
          <cell r="G4216">
            <v>80.331649999999996</v>
          </cell>
          <cell r="H4216" t="str">
            <v>Taxable</v>
          </cell>
          <cell r="I4216" t="str">
            <v>080 Mid - Tex Division</v>
          </cell>
          <cell r="J4216" t="str">
            <v>190 - Mid-Tex Gas Division</v>
          </cell>
          <cell r="K4216" t="str">
            <v>Reimbursements</v>
          </cell>
          <cell r="L4216" t="str">
            <v>Retirements</v>
          </cell>
          <cell r="M4216" t="str">
            <v>Reimbursements</v>
          </cell>
          <cell r="N4216" t="str">
            <v>MDTX-SE Reg Dallas Director Admin [4541]</v>
          </cell>
          <cell r="O4216" t="str">
            <v>1080 - Accum Prov for Depreciation</v>
          </cell>
          <cell r="R4216" t="str">
            <v>CAPITAL</v>
          </cell>
          <cell r="S4216" t="str">
            <v>Credit Memos</v>
          </cell>
          <cell r="T4216">
            <v>201607</v>
          </cell>
          <cell r="V4216" t="str">
            <v>080.33165</v>
          </cell>
          <cell r="X4216" t="str">
            <v>Contribution</v>
          </cell>
          <cell r="Y4216">
            <v>42552</v>
          </cell>
          <cell r="AA4216" t="str">
            <v>080.190:Functional-Distribution Plt</v>
          </cell>
          <cell r="AB4216" t="str">
            <v>open</v>
          </cell>
          <cell r="AC4216" t="str">
            <v>4541.NonGF Replace Services Due to Leaks. Southeast Dallas Region</v>
          </cell>
          <cell r="AD4216" t="str">
            <v>4541.NonGF Rep Services.2215</v>
          </cell>
          <cell r="AE4216" t="str">
            <v>001000</v>
          </cell>
          <cell r="AF4216" t="str">
            <v>Expense - No Review</v>
          </cell>
          <cell r="AG4216" t="str">
            <v>Distribution Plant</v>
          </cell>
          <cell r="AH4216" t="str">
            <v>N/A</v>
          </cell>
          <cell r="AI4216">
            <v>0</v>
          </cell>
          <cell r="AJ4216" t="str">
            <v>System Integrity</v>
          </cell>
          <cell r="AL4216">
            <v>2471.87</v>
          </cell>
          <cell r="AM4216">
            <v>0</v>
          </cell>
        </row>
        <row r="4217">
          <cell r="F4217" t="str">
            <v>080.33167</v>
          </cell>
          <cell r="G4217">
            <v>80.331670000000003</v>
          </cell>
          <cell r="H4217" t="str">
            <v>Taxable</v>
          </cell>
          <cell r="I4217" t="str">
            <v>080 Mid - Tex Division</v>
          </cell>
          <cell r="J4217" t="str">
            <v>190 - Mid-Tex Gas Division</v>
          </cell>
          <cell r="K4217" t="str">
            <v>Reimbursements</v>
          </cell>
          <cell r="L4217" t="str">
            <v>Retirements</v>
          </cell>
          <cell r="M4217" t="str">
            <v>Reimbursements</v>
          </cell>
          <cell r="N4217" t="str">
            <v>MDTX-SE Reg Central Dir [4330]</v>
          </cell>
          <cell r="O4217" t="str">
            <v>1080 - Accum Prov for Depreciation</v>
          </cell>
          <cell r="R4217" t="str">
            <v>RETIRE</v>
          </cell>
          <cell r="S4217" t="str">
            <v>CR-Manual</v>
          </cell>
          <cell r="T4217">
            <v>201602</v>
          </cell>
          <cell r="V4217" t="str">
            <v>080.33167</v>
          </cell>
          <cell r="X4217" t="str">
            <v>Contribution</v>
          </cell>
          <cell r="Y4217">
            <v>42401</v>
          </cell>
          <cell r="AA4217" t="str">
            <v>080.190:Functional-Distribution Plt</v>
          </cell>
          <cell r="AB4217" t="str">
            <v>open</v>
          </cell>
          <cell r="AC4217" t="str">
            <v>4330.NonGF Replace Services Due to Leaks. Southeast South Region</v>
          </cell>
          <cell r="AD4217" t="str">
            <v>4330.NonGF Rp Services.2215</v>
          </cell>
          <cell r="AE4217" t="str">
            <v>001000</v>
          </cell>
          <cell r="AF4217" t="str">
            <v>Expense - No Review</v>
          </cell>
          <cell r="AG4217" t="str">
            <v>Distribution Plant</v>
          </cell>
          <cell r="AH4217" t="str">
            <v>N/A</v>
          </cell>
          <cell r="AI4217">
            <v>0</v>
          </cell>
          <cell r="AJ4217" t="str">
            <v>System Integrity</v>
          </cell>
          <cell r="AL4217">
            <v>31.78</v>
          </cell>
          <cell r="AM4217">
            <v>0</v>
          </cell>
        </row>
        <row r="4218">
          <cell r="F4218" t="str">
            <v>080.33167</v>
          </cell>
          <cell r="G4218">
            <v>80.331670000000003</v>
          </cell>
          <cell r="H4218" t="str">
            <v>Taxable</v>
          </cell>
          <cell r="I4218" t="str">
            <v>080 Mid - Tex Division</v>
          </cell>
          <cell r="J4218" t="str">
            <v>190 - Mid-Tex Gas Division</v>
          </cell>
          <cell r="K4218" t="str">
            <v>Reimbursements</v>
          </cell>
          <cell r="L4218" t="str">
            <v>Retirements</v>
          </cell>
          <cell r="M4218" t="str">
            <v>Reimbursements</v>
          </cell>
          <cell r="N4218" t="str">
            <v>MDTX-SE Reg Central Dir [4330]</v>
          </cell>
          <cell r="O4218" t="str">
            <v>1080 - Accum Prov for Depreciation</v>
          </cell>
          <cell r="R4218" t="str">
            <v>RETIRE</v>
          </cell>
          <cell r="S4218" t="str">
            <v>CR-Manual</v>
          </cell>
          <cell r="T4218">
            <v>201603</v>
          </cell>
          <cell r="V4218" t="str">
            <v>080.33167</v>
          </cell>
          <cell r="X4218" t="str">
            <v>Contribution</v>
          </cell>
          <cell r="Y4218">
            <v>42430</v>
          </cell>
          <cell r="AA4218" t="str">
            <v>080.190:Functional-Distribution Plt</v>
          </cell>
          <cell r="AB4218" t="str">
            <v>open</v>
          </cell>
          <cell r="AC4218" t="str">
            <v>4330.NonGF Replace Services Due to Leaks. Southeast South Region</v>
          </cell>
          <cell r="AD4218" t="str">
            <v>4330.NonGF Rp Services.2215</v>
          </cell>
          <cell r="AE4218" t="str">
            <v>001000</v>
          </cell>
          <cell r="AF4218" t="str">
            <v>Expense - No Review</v>
          </cell>
          <cell r="AG4218" t="str">
            <v>Distribution Plant</v>
          </cell>
          <cell r="AH4218" t="str">
            <v>N/A</v>
          </cell>
          <cell r="AI4218">
            <v>0</v>
          </cell>
          <cell r="AJ4218" t="str">
            <v>System Integrity</v>
          </cell>
          <cell r="AL4218">
            <v>-1430.99</v>
          </cell>
          <cell r="AM4218">
            <v>0</v>
          </cell>
        </row>
        <row r="4219">
          <cell r="F4219" t="str">
            <v>080.33168</v>
          </cell>
          <cell r="G4219">
            <v>80.331680000000006</v>
          </cell>
          <cell r="H4219" t="str">
            <v>Taxable</v>
          </cell>
          <cell r="I4219" t="str">
            <v>080 Mid - Tex Division</v>
          </cell>
          <cell r="J4219" t="str">
            <v>190 - Mid-Tex Gas Division</v>
          </cell>
          <cell r="K4219" t="str">
            <v>Reimbursements</v>
          </cell>
          <cell r="L4219" t="str">
            <v>Additions</v>
          </cell>
          <cell r="M4219" t="str">
            <v>Reimbursements</v>
          </cell>
          <cell r="N4219" t="str">
            <v>MDTX-SE Reg East Dir [4590]</v>
          </cell>
          <cell r="O4219" t="str">
            <v>1010 - Gas Plant in Service</v>
          </cell>
          <cell r="R4219" t="str">
            <v>INSTALL</v>
          </cell>
          <cell r="S4219" t="str">
            <v>Sales Invoices</v>
          </cell>
          <cell r="T4219">
            <v>201512</v>
          </cell>
          <cell r="V4219" t="str">
            <v>080.33168</v>
          </cell>
          <cell r="X4219" t="str">
            <v>Contribution</v>
          </cell>
          <cell r="Y4219">
            <v>42339</v>
          </cell>
          <cell r="AA4219" t="str">
            <v>080.190:Functional-Distribution Plt</v>
          </cell>
          <cell r="AB4219" t="str">
            <v>open</v>
          </cell>
          <cell r="AC4219" t="str">
            <v>4590.NonGF Replace Services Due to Leaks. Southeast East Region</v>
          </cell>
          <cell r="AD4219" t="str">
            <v>4590.NonGF Rep Services.2215</v>
          </cell>
          <cell r="AE4219" t="str">
            <v>001000</v>
          </cell>
          <cell r="AF4219" t="str">
            <v>Expense - No Review</v>
          </cell>
          <cell r="AG4219" t="str">
            <v>Distribution Plant</v>
          </cell>
          <cell r="AH4219" t="str">
            <v>N/A</v>
          </cell>
          <cell r="AI4219">
            <v>0</v>
          </cell>
          <cell r="AJ4219" t="str">
            <v>System Integrity</v>
          </cell>
          <cell r="AL4219">
            <v>-2288.6999999999998</v>
          </cell>
          <cell r="AM4219">
            <v>0</v>
          </cell>
        </row>
        <row r="4220">
          <cell r="F4220" t="str">
            <v>080.33168</v>
          </cell>
          <cell r="G4220">
            <v>80.331680000000006</v>
          </cell>
          <cell r="H4220" t="str">
            <v>Taxable</v>
          </cell>
          <cell r="I4220" t="str">
            <v>080 Mid - Tex Division</v>
          </cell>
          <cell r="J4220" t="str">
            <v>190 - Mid-Tex Gas Division</v>
          </cell>
          <cell r="K4220" t="str">
            <v>Reimbursements</v>
          </cell>
          <cell r="L4220" t="str">
            <v>Additions</v>
          </cell>
          <cell r="M4220" t="str">
            <v>Reimbursements</v>
          </cell>
          <cell r="N4220" t="str">
            <v>MDTX-SE Reg East Dir [4590]</v>
          </cell>
          <cell r="O4220" t="str">
            <v>1010 - Gas Plant in Service</v>
          </cell>
          <cell r="R4220" t="str">
            <v>INSTALL</v>
          </cell>
          <cell r="S4220" t="str">
            <v>Sales Invoices</v>
          </cell>
          <cell r="T4220">
            <v>201603</v>
          </cell>
          <cell r="V4220" t="str">
            <v>080.33168</v>
          </cell>
          <cell r="X4220" t="str">
            <v>Contribution</v>
          </cell>
          <cell r="Y4220">
            <v>42430</v>
          </cell>
          <cell r="AA4220" t="str">
            <v>080.190:Functional-Distribution Plt</v>
          </cell>
          <cell r="AB4220" t="str">
            <v>open</v>
          </cell>
          <cell r="AC4220" t="str">
            <v>4590.NonGF Replace Services Due to Leaks. Southeast East Region</v>
          </cell>
          <cell r="AD4220" t="str">
            <v>4590.NonGF Rep Services.2215</v>
          </cell>
          <cell r="AE4220" t="str">
            <v>001000</v>
          </cell>
          <cell r="AF4220" t="str">
            <v>Expense - No Review</v>
          </cell>
          <cell r="AG4220" t="str">
            <v>Distribution Plant</v>
          </cell>
          <cell r="AH4220" t="str">
            <v>N/A</v>
          </cell>
          <cell r="AI4220">
            <v>0</v>
          </cell>
          <cell r="AJ4220" t="str">
            <v>System Integrity</v>
          </cell>
          <cell r="AL4220">
            <v>-7009.32</v>
          </cell>
          <cell r="AM4220">
            <v>0</v>
          </cell>
        </row>
        <row r="4221">
          <cell r="F4221" t="str">
            <v>080.33168</v>
          </cell>
          <cell r="G4221">
            <v>80.331680000000006</v>
          </cell>
          <cell r="H4221" t="str">
            <v>Taxable</v>
          </cell>
          <cell r="I4221" t="str">
            <v>080 Mid - Tex Division</v>
          </cell>
          <cell r="J4221" t="str">
            <v>190 - Mid-Tex Gas Division</v>
          </cell>
          <cell r="K4221" t="str">
            <v>Reimbursements</v>
          </cell>
          <cell r="L4221" t="str">
            <v>Additions</v>
          </cell>
          <cell r="M4221" t="str">
            <v>Reimbursements</v>
          </cell>
          <cell r="N4221" t="str">
            <v>MDTX-SE Reg East Dir [4590]</v>
          </cell>
          <cell r="O4221" t="str">
            <v>1010 - Gas Plant in Service</v>
          </cell>
          <cell r="R4221" t="str">
            <v>CAPITAL</v>
          </cell>
          <cell r="S4221" t="str">
            <v>Credit Memos</v>
          </cell>
          <cell r="T4221">
            <v>201606</v>
          </cell>
          <cell r="V4221" t="str">
            <v>080.33168</v>
          </cell>
          <cell r="X4221" t="str">
            <v>Contribution</v>
          </cell>
          <cell r="Y4221">
            <v>42522</v>
          </cell>
          <cell r="AA4221" t="str">
            <v>080.190:Functional-Distribution Plt</v>
          </cell>
          <cell r="AB4221" t="str">
            <v>open</v>
          </cell>
          <cell r="AC4221" t="str">
            <v>4590.NonGF Replace Services Due to Leaks. Southeast East Region</v>
          </cell>
          <cell r="AD4221" t="str">
            <v>4590.NonGF Rep Services.2215</v>
          </cell>
          <cell r="AE4221" t="str">
            <v>001000</v>
          </cell>
          <cell r="AF4221" t="str">
            <v>Expense - No Review</v>
          </cell>
          <cell r="AG4221" t="str">
            <v>Distribution Plant</v>
          </cell>
          <cell r="AH4221" t="str">
            <v>N/A</v>
          </cell>
          <cell r="AI4221">
            <v>0</v>
          </cell>
          <cell r="AJ4221" t="str">
            <v>System Integrity</v>
          </cell>
          <cell r="AL4221">
            <v>3909.53</v>
          </cell>
          <cell r="AM4221">
            <v>0</v>
          </cell>
        </row>
        <row r="4222">
          <cell r="F4222" t="str">
            <v>080.33171</v>
          </cell>
          <cell r="G4222">
            <v>80.331710000000001</v>
          </cell>
          <cell r="H4222" t="str">
            <v>Taxable</v>
          </cell>
          <cell r="I4222" t="str">
            <v>080 Mid - Tex Division</v>
          </cell>
          <cell r="J4222" t="str">
            <v>190 - Mid-Tex Gas Division</v>
          </cell>
          <cell r="K4222" t="str">
            <v>Reimbursements</v>
          </cell>
          <cell r="L4222" t="str">
            <v>Retirements</v>
          </cell>
          <cell r="M4222" t="str">
            <v>Reimbursements</v>
          </cell>
          <cell r="N4222" t="str">
            <v>MDTX-SW Reg Ft Worth/Arlington Dir [4581]</v>
          </cell>
          <cell r="O4222" t="str">
            <v>1080 - Accum Prov for Depreciation</v>
          </cell>
          <cell r="R4222" t="str">
            <v>RETIRE</v>
          </cell>
          <cell r="S4222" t="str">
            <v>Credit Memos</v>
          </cell>
          <cell r="T4222">
            <v>201602</v>
          </cell>
          <cell r="V4222" t="str">
            <v>080.33171</v>
          </cell>
          <cell r="X4222" t="str">
            <v>Contribution</v>
          </cell>
          <cell r="Y4222">
            <v>42401</v>
          </cell>
          <cell r="AA4222" t="str">
            <v>080.190:Functional-Distribution Plt</v>
          </cell>
          <cell r="AB4222" t="str">
            <v>open</v>
          </cell>
          <cell r="AC4222" t="str">
            <v>4581.NonGF Replace Services Due to Leaks. Soutwest Fort Worth Region</v>
          </cell>
          <cell r="AD4222" t="str">
            <v>4581.NonGF Rep Services.2215</v>
          </cell>
          <cell r="AE4222" t="str">
            <v>001000</v>
          </cell>
          <cell r="AF4222" t="str">
            <v>Expense - No Review</v>
          </cell>
          <cell r="AG4222" t="str">
            <v>Distribution Plant</v>
          </cell>
          <cell r="AH4222" t="str">
            <v>N/A</v>
          </cell>
          <cell r="AI4222">
            <v>0</v>
          </cell>
          <cell r="AJ4222" t="str">
            <v>System Integrity</v>
          </cell>
          <cell r="AL4222">
            <v>229.78</v>
          </cell>
          <cell r="AM4222">
            <v>0</v>
          </cell>
        </row>
        <row r="4223">
          <cell r="F4223" t="str">
            <v>060.23479</v>
          </cell>
          <cell r="G4223">
            <v>60.234789999999997</v>
          </cell>
          <cell r="H4223" t="str">
            <v>Taxable</v>
          </cell>
          <cell r="I4223" t="str">
            <v>060 Colorado-Kansas Division</v>
          </cell>
          <cell r="J4223" t="str">
            <v>081 - Kansas Administration</v>
          </cell>
          <cell r="K4223" t="str">
            <v>AIC</v>
          </cell>
          <cell r="L4223" t="str">
            <v>Additions</v>
          </cell>
          <cell r="M4223" t="str">
            <v>AIC</v>
          </cell>
          <cell r="N4223" t="str">
            <v>COKS-Olathe-C&amp;M/Service [3143]</v>
          </cell>
          <cell r="O4223" t="str">
            <v>1010 - Gas Plant in Service</v>
          </cell>
          <cell r="R4223" t="str">
            <v>CAPITAL</v>
          </cell>
          <cell r="S4223" t="str">
            <v>Credit Memos</v>
          </cell>
          <cell r="T4223">
            <v>201608</v>
          </cell>
          <cell r="V4223" t="str">
            <v>060.23479</v>
          </cell>
          <cell r="X4223" t="str">
            <v>Contribution</v>
          </cell>
          <cell r="Y4223">
            <v>42583</v>
          </cell>
          <cell r="AA4223" t="str">
            <v>060.081:Functional-Distribution Plt</v>
          </cell>
          <cell r="AB4223" t="str">
            <v>open</v>
          </cell>
          <cell r="AC4223" t="str">
            <v>3143-GROWTH SERVICES FUNCTIONAL</v>
          </cell>
          <cell r="AD4223" t="str">
            <v>3143-GR SRVCS FUNCTIONAL</v>
          </cell>
          <cell r="AE4223" t="str">
            <v>001000</v>
          </cell>
          <cell r="AF4223" t="str">
            <v>Capital - Exclude from Test</v>
          </cell>
          <cell r="AG4223" t="str">
            <v>Distribution Plant</v>
          </cell>
          <cell r="AH4223" t="str">
            <v>N/A</v>
          </cell>
          <cell r="AI4223" t="str">
            <v>FY13 Functional</v>
          </cell>
          <cell r="AJ4223" t="str">
            <v>Growth</v>
          </cell>
          <cell r="AL4223">
            <v>602.22</v>
          </cell>
          <cell r="AM4223">
            <v>0</v>
          </cell>
        </row>
        <row r="4224">
          <cell r="F4224" t="str">
            <v>060.23484</v>
          </cell>
          <cell r="G4224">
            <v>60.234839999999998</v>
          </cell>
          <cell r="H4224" t="str">
            <v>Taxable</v>
          </cell>
          <cell r="I4224" t="str">
            <v>060 Colorado-Kansas Division</v>
          </cell>
          <cell r="J4224" t="str">
            <v>081 - Kansas Administration</v>
          </cell>
          <cell r="K4224" t="str">
            <v>Reimbursements</v>
          </cell>
          <cell r="L4224" t="str">
            <v>Additions</v>
          </cell>
          <cell r="M4224" t="str">
            <v>Reimbursements</v>
          </cell>
          <cell r="N4224" t="str">
            <v>COKS-Olathe-C&amp;M/Service [3143]</v>
          </cell>
          <cell r="O4224" t="str">
            <v>1010 - Gas Plant in Service</v>
          </cell>
          <cell r="R4224" t="str">
            <v>CAPITAL</v>
          </cell>
          <cell r="S4224" t="str">
            <v>CR-Manual</v>
          </cell>
          <cell r="T4224">
            <v>201606</v>
          </cell>
          <cell r="V4224" t="str">
            <v>060.23484</v>
          </cell>
          <cell r="X4224" t="str">
            <v>Contribution</v>
          </cell>
          <cell r="Y4224">
            <v>42522</v>
          </cell>
          <cell r="Z4224">
            <v>42582</v>
          </cell>
          <cell r="AA4224" t="str">
            <v>060.081:Functional-Distribution Plt</v>
          </cell>
          <cell r="AB4224" t="str">
            <v>posted to CPR</v>
          </cell>
          <cell r="AC4224" t="str">
            <v>3143-NON GROWTH COMMERCIAL METERS REGS LOOPS FUNCTIONAL</v>
          </cell>
          <cell r="AD4224" t="str">
            <v>3143-NG COMM MEAS MTRS REGS LP</v>
          </cell>
          <cell r="AE4224" t="str">
            <v>001000</v>
          </cell>
          <cell r="AF4224" t="str">
            <v>Expense - No Review</v>
          </cell>
          <cell r="AG4224" t="str">
            <v>Distribution Plant</v>
          </cell>
          <cell r="AH4224" t="str">
            <v>N/A</v>
          </cell>
          <cell r="AI4224" t="str">
            <v>FY13 Functional</v>
          </cell>
          <cell r="AJ4224" t="str">
            <v>System Integrity</v>
          </cell>
          <cell r="AK4224">
            <v>42582</v>
          </cell>
          <cell r="AL4224">
            <v>1056.06</v>
          </cell>
          <cell r="AM4224">
            <v>0</v>
          </cell>
        </row>
        <row r="4225">
          <cell r="F4225" t="str">
            <v>060.23485</v>
          </cell>
          <cell r="G4225">
            <v>60.234850000000002</v>
          </cell>
          <cell r="H4225" t="str">
            <v>Taxable</v>
          </cell>
          <cell r="I4225" t="str">
            <v>060 Colorado-Kansas Division</v>
          </cell>
          <cell r="J4225" t="str">
            <v>081 - Kansas Administration</v>
          </cell>
          <cell r="K4225" t="str">
            <v>Reimbursements</v>
          </cell>
          <cell r="L4225" t="str">
            <v>Additions</v>
          </cell>
          <cell r="M4225" t="str">
            <v>Reimbursements</v>
          </cell>
          <cell r="N4225" t="str">
            <v>COKS-Olathe-C&amp;M/Service [3143]</v>
          </cell>
          <cell r="O4225" t="str">
            <v>1010 - Gas Plant in Service</v>
          </cell>
          <cell r="Q4225" t="str">
            <v>38200-Meter Installations</v>
          </cell>
          <cell r="R4225" t="str">
            <v>38200</v>
          </cell>
          <cell r="S4225" t="str">
            <v>CR-Manual</v>
          </cell>
          <cell r="T4225">
            <v>201512</v>
          </cell>
          <cell r="V4225" t="str">
            <v>060.23485</v>
          </cell>
          <cell r="X4225" t="str">
            <v>Contribution</v>
          </cell>
          <cell r="Y4225">
            <v>42339</v>
          </cell>
          <cell r="AA4225" t="str">
            <v>060.081:Functional-Distribution Plt</v>
          </cell>
          <cell r="AB4225" t="str">
            <v>open</v>
          </cell>
          <cell r="AC4225" t="str">
            <v>3143-NON GROWTH RESIDENTIAL METERS REGS LOOPS FUNCTIONAL</v>
          </cell>
          <cell r="AD4225" t="str">
            <v>3143-NG RESI MEAS MTRS REGS LP</v>
          </cell>
          <cell r="AE4225" t="str">
            <v>001000</v>
          </cell>
          <cell r="AF4225" t="str">
            <v>Expense - No Review</v>
          </cell>
          <cell r="AG4225" t="str">
            <v>Distribution Plant</v>
          </cell>
          <cell r="AH4225" t="str">
            <v>N/A</v>
          </cell>
          <cell r="AI4225" t="str">
            <v>FY13 Functional</v>
          </cell>
          <cell r="AJ4225" t="str">
            <v>System Integrity</v>
          </cell>
          <cell r="AL4225">
            <v>-1259.5</v>
          </cell>
          <cell r="AM4225">
            <v>0</v>
          </cell>
        </row>
        <row r="4226">
          <cell r="F4226" t="str">
            <v>060.23486</v>
          </cell>
          <cell r="G4226">
            <v>60.234859999999998</v>
          </cell>
          <cell r="H4226" t="str">
            <v>Taxable</v>
          </cell>
          <cell r="I4226" t="str">
            <v>060 Colorado-Kansas Division</v>
          </cell>
          <cell r="J4226" t="str">
            <v>081 - Kansas Administration</v>
          </cell>
          <cell r="K4226" t="str">
            <v>Reimbursements</v>
          </cell>
          <cell r="L4226" t="str">
            <v>Additions</v>
          </cell>
          <cell r="M4226" t="str">
            <v>Reimbursements</v>
          </cell>
          <cell r="N4226" t="str">
            <v>COKS-Olathe-C&amp;M/Service [3143]</v>
          </cell>
          <cell r="O4226" t="str">
            <v>1010 - Gas Plant in Service</v>
          </cell>
          <cell r="Q4226" t="str">
            <v>37602-Mains - Plastic</v>
          </cell>
          <cell r="R4226" t="str">
            <v>0120125</v>
          </cell>
          <cell r="S4226" t="str">
            <v>CR-Manual</v>
          </cell>
          <cell r="T4226">
            <v>201512</v>
          </cell>
          <cell r="V4226" t="str">
            <v>060.23486</v>
          </cell>
          <cell r="X4226" t="str">
            <v>Contribution</v>
          </cell>
          <cell r="Y4226">
            <v>42339</v>
          </cell>
          <cell r="AA4226" t="str">
            <v>060.081:Functional-Distribution Plt</v>
          </cell>
          <cell r="AB4226" t="str">
            <v>open</v>
          </cell>
          <cell r="AC4226" t="str">
            <v>3143- NON GROWTH LEAK MAINS FUNCTIONAL</v>
          </cell>
          <cell r="AD4226" t="str">
            <v>3143- NG LK MAINS FUNCTIONAL</v>
          </cell>
          <cell r="AE4226" t="str">
            <v>001000</v>
          </cell>
          <cell r="AF4226" t="str">
            <v>Expense - No Review</v>
          </cell>
          <cell r="AG4226" t="str">
            <v>Distribution Plant</v>
          </cell>
          <cell r="AH4226" t="str">
            <v>N/A</v>
          </cell>
          <cell r="AI4226" t="str">
            <v>FY13 Functional</v>
          </cell>
          <cell r="AJ4226" t="str">
            <v>System Integrity</v>
          </cell>
          <cell r="AL4226">
            <v>-911.53</v>
          </cell>
          <cell r="AM4226">
            <v>0</v>
          </cell>
        </row>
        <row r="4227">
          <cell r="F4227" t="str">
            <v>060.23486</v>
          </cell>
          <cell r="G4227">
            <v>60.234859999999998</v>
          </cell>
          <cell r="H4227" t="str">
            <v>Taxable</v>
          </cell>
          <cell r="I4227" t="str">
            <v>060 Colorado-Kansas Division</v>
          </cell>
          <cell r="J4227" t="str">
            <v>081 - Kansas Administration</v>
          </cell>
          <cell r="K4227" t="str">
            <v>Reimbursements</v>
          </cell>
          <cell r="L4227" t="str">
            <v>Additions</v>
          </cell>
          <cell r="M4227" t="str">
            <v>Reimbursements</v>
          </cell>
          <cell r="N4227" t="str">
            <v>COKS-Olathe-C&amp;M/Service [3143]</v>
          </cell>
          <cell r="O4227" t="str">
            <v>1010 - Gas Plant in Service</v>
          </cell>
          <cell r="Q4227" t="str">
            <v>37602-Mains - Plastic</v>
          </cell>
          <cell r="R4227" t="str">
            <v>01204</v>
          </cell>
          <cell r="S4227" t="str">
            <v>CR-Manual</v>
          </cell>
          <cell r="T4227">
            <v>201601</v>
          </cell>
          <cell r="V4227" t="str">
            <v>060.23486</v>
          </cell>
          <cell r="X4227" t="str">
            <v>Contribution</v>
          </cell>
          <cell r="Y4227">
            <v>42370</v>
          </cell>
          <cell r="AA4227" t="str">
            <v>060.081:Functional-Distribution Plt</v>
          </cell>
          <cell r="AB4227" t="str">
            <v>open</v>
          </cell>
          <cell r="AC4227" t="str">
            <v>3143- NON GROWTH LEAK MAINS FUNCTIONAL</v>
          </cell>
          <cell r="AD4227" t="str">
            <v>3143- NG LK MAINS FUNCTIONAL</v>
          </cell>
          <cell r="AE4227" t="str">
            <v>001000</v>
          </cell>
          <cell r="AF4227" t="str">
            <v>Expense - No Review</v>
          </cell>
          <cell r="AG4227" t="str">
            <v>Distribution Plant</v>
          </cell>
          <cell r="AH4227" t="str">
            <v>N/A</v>
          </cell>
          <cell r="AI4227" t="str">
            <v>FY13 Functional</v>
          </cell>
          <cell r="AJ4227" t="str">
            <v>System Integrity</v>
          </cell>
          <cell r="AL4227">
            <v>0</v>
          </cell>
          <cell r="AM4227">
            <v>0</v>
          </cell>
        </row>
        <row r="4228">
          <cell r="F4228" t="str">
            <v>060.23486</v>
          </cell>
          <cell r="G4228">
            <v>60.234859999999998</v>
          </cell>
          <cell r="H4228" t="str">
            <v>Taxable</v>
          </cell>
          <cell r="I4228" t="str">
            <v>060 Colorado-Kansas Division</v>
          </cell>
          <cell r="J4228" t="str">
            <v>081 - Kansas Administration</v>
          </cell>
          <cell r="K4228" t="str">
            <v>Reimbursements</v>
          </cell>
          <cell r="L4228" t="str">
            <v>Additions</v>
          </cell>
          <cell r="M4228" t="str">
            <v>Reimbursements</v>
          </cell>
          <cell r="N4228" t="str">
            <v>COKS-Olathe-C&amp;M/Service [3143]</v>
          </cell>
          <cell r="O4228" t="str">
            <v>1010 - Gas Plant in Service</v>
          </cell>
          <cell r="Q4228" t="str">
            <v>37602-Mains - Plastic</v>
          </cell>
          <cell r="R4228" t="str">
            <v>01202</v>
          </cell>
          <cell r="S4228" t="str">
            <v>CR-Manual</v>
          </cell>
          <cell r="T4228">
            <v>201603</v>
          </cell>
          <cell r="V4228" t="str">
            <v>060.23486</v>
          </cell>
          <cell r="X4228" t="str">
            <v>Contribution</v>
          </cell>
          <cell r="Y4228">
            <v>42430</v>
          </cell>
          <cell r="AA4228" t="str">
            <v>060.081:Functional-Distribution Plt</v>
          </cell>
          <cell r="AB4228" t="str">
            <v>open</v>
          </cell>
          <cell r="AC4228" t="str">
            <v>3143- NON GROWTH LEAK MAINS FUNCTIONAL</v>
          </cell>
          <cell r="AD4228" t="str">
            <v>3143- NG LK MAINS FUNCTIONAL</v>
          </cell>
          <cell r="AE4228" t="str">
            <v>001000</v>
          </cell>
          <cell r="AF4228" t="str">
            <v>Expense - No Review</v>
          </cell>
          <cell r="AG4228" t="str">
            <v>Distribution Plant</v>
          </cell>
          <cell r="AH4228" t="str">
            <v>N/A</v>
          </cell>
          <cell r="AI4228" t="str">
            <v>FY13 Functional</v>
          </cell>
          <cell r="AJ4228" t="str">
            <v>System Integrity</v>
          </cell>
          <cell r="AL4228">
            <v>1198.92</v>
          </cell>
          <cell r="AM4228">
            <v>0</v>
          </cell>
        </row>
        <row r="4229">
          <cell r="F4229" t="str">
            <v>020.22216</v>
          </cell>
          <cell r="G4229">
            <v>20.222159999999999</v>
          </cell>
          <cell r="H4229" t="str">
            <v>Taxable</v>
          </cell>
          <cell r="I4229" t="str">
            <v>020 Louisiana Division</v>
          </cell>
          <cell r="J4229" t="str">
            <v>077 - AE Louisiana - LGS Division</v>
          </cell>
          <cell r="K4229" t="str">
            <v>Reimbursements</v>
          </cell>
          <cell r="L4229" t="str">
            <v>Additions</v>
          </cell>
          <cell r="M4229" t="str">
            <v>Reimbursements</v>
          </cell>
          <cell r="N4229" t="str">
            <v>LA-W Jefferson-C&amp;M [4041]</v>
          </cell>
          <cell r="O4229" t="str">
            <v>1060 - Completed construction not c</v>
          </cell>
          <cell r="R4229" t="str">
            <v>INSTALL</v>
          </cell>
          <cell r="S4229" t="str">
            <v>Sales Invoices</v>
          </cell>
          <cell r="T4229">
            <v>201601</v>
          </cell>
          <cell r="V4229" t="str">
            <v>020.22216</v>
          </cell>
          <cell r="X4229" t="str">
            <v>Contribution</v>
          </cell>
          <cell r="Y4229">
            <v>42370</v>
          </cell>
          <cell r="AA4229" t="str">
            <v>020.077:Functional-Distribution Plt</v>
          </cell>
          <cell r="AB4229" t="str">
            <v>open</v>
          </cell>
          <cell r="AC4229" t="str">
            <v>Company  020 Rate Division 077 CC 4041 - W. Jefferson C&amp;M 1 - NonGrowth Leak Clamp Service Install/Retire Functional</v>
          </cell>
          <cell r="AD4229" t="str">
            <v>020.077.4041.NG LKSER FUNCT</v>
          </cell>
          <cell r="AE4229" t="str">
            <v>001000</v>
          </cell>
          <cell r="AF4229" t="str">
            <v>Expense - No Review</v>
          </cell>
          <cell r="AG4229" t="str">
            <v>Distribution Plant</v>
          </cell>
          <cell r="AH4229" t="str">
            <v>N/A</v>
          </cell>
          <cell r="AI4229" t="str">
            <v>FY13 Functional</v>
          </cell>
          <cell r="AJ4229" t="str">
            <v>System Integrity</v>
          </cell>
          <cell r="AL4229">
            <v>-515.11</v>
          </cell>
          <cell r="AM4229">
            <v>0</v>
          </cell>
        </row>
        <row r="4230">
          <cell r="F4230" t="str">
            <v>020.22218</v>
          </cell>
          <cell r="G4230">
            <v>20.222180000000002</v>
          </cell>
          <cell r="H4230" t="str">
            <v>Taxable</v>
          </cell>
          <cell r="I4230" t="str">
            <v>020 Louisiana Division</v>
          </cell>
          <cell r="J4230" t="str">
            <v>077 - AE Louisiana - LGS Division</v>
          </cell>
          <cell r="K4230" t="str">
            <v>Reimbursements</v>
          </cell>
          <cell r="L4230" t="str">
            <v>Additions</v>
          </cell>
          <cell r="M4230" t="str">
            <v>Reimbursements</v>
          </cell>
          <cell r="N4230" t="str">
            <v>LA-River Parishes-C&amp;M [4044]</v>
          </cell>
          <cell r="O4230" t="str">
            <v>1060 - Completed construction not c</v>
          </cell>
          <cell r="R4230" t="str">
            <v>INSTALL</v>
          </cell>
          <cell r="S4230" t="str">
            <v>CR-Manual</v>
          </cell>
          <cell r="T4230">
            <v>201601</v>
          </cell>
          <cell r="V4230" t="str">
            <v>020.22218</v>
          </cell>
          <cell r="X4230" t="str">
            <v>Contribution</v>
          </cell>
          <cell r="Y4230">
            <v>42370</v>
          </cell>
          <cell r="AA4230" t="str">
            <v>020.077:Functional-Distribution Plt</v>
          </cell>
          <cell r="AB4230" t="str">
            <v>open</v>
          </cell>
          <cell r="AC4230" t="str">
            <v>Company  020 Rate Division 077 CC 4044 - River Parishes C&amp;M - NonGrowth Leak Clamp Service Install/Retire Functional</v>
          </cell>
          <cell r="AD4230" t="str">
            <v>020.077.4044.NG LKSER FUNCT</v>
          </cell>
          <cell r="AE4230" t="str">
            <v>001000</v>
          </cell>
          <cell r="AF4230" t="str">
            <v>Expense - No Review</v>
          </cell>
          <cell r="AG4230" t="str">
            <v>Distribution Plant</v>
          </cell>
          <cell r="AH4230" t="str">
            <v>N/A</v>
          </cell>
          <cell r="AI4230" t="str">
            <v>FY13 Functional</v>
          </cell>
          <cell r="AJ4230" t="str">
            <v>System Integrity</v>
          </cell>
          <cell r="AL4230">
            <v>0</v>
          </cell>
          <cell r="AM4230">
            <v>0</v>
          </cell>
        </row>
        <row r="4231">
          <cell r="F4231" t="str">
            <v>180.25599</v>
          </cell>
          <cell r="G4231">
            <v>180.25599</v>
          </cell>
          <cell r="H4231" t="str">
            <v>Taxable</v>
          </cell>
          <cell r="I4231" t="str">
            <v>180 Atmos Pipeline - Texas</v>
          </cell>
          <cell r="J4231" t="str">
            <v>700 - Atmos Pipeline - Texas</v>
          </cell>
          <cell r="K4231" t="str">
            <v>AIC</v>
          </cell>
          <cell r="L4231" t="str">
            <v>Additions</v>
          </cell>
          <cell r="M4231" t="str">
            <v>AIC</v>
          </cell>
          <cell r="N4231" t="str">
            <v>APT-SE Reg Rockwall District [9723]</v>
          </cell>
          <cell r="O4231" t="str">
            <v>1010 - Gas Plant in Service</v>
          </cell>
          <cell r="R4231" t="str">
            <v>98200</v>
          </cell>
          <cell r="S4231" t="str">
            <v>CR-Manual</v>
          </cell>
          <cell r="T4231">
            <v>201510</v>
          </cell>
          <cell r="V4231" t="str">
            <v>180.25599</v>
          </cell>
          <cell r="X4231" t="str">
            <v>Contribution</v>
          </cell>
          <cell r="Y4231">
            <v>42278</v>
          </cell>
          <cell r="Z4231">
            <v>41834</v>
          </cell>
          <cell r="AA4231" t="str">
            <v>180.700:Non Funct-Transmission Plt</v>
          </cell>
          <cell r="AB4231" t="str">
            <v>posted to CPR</v>
          </cell>
          <cell r="AC4231" t="str">
            <v>Rev 2... Customer ended up paying the contract labor therefore we came in lower than what was estimated. INSTALL 4 INCH TAP, 100 FEET OF 6 INCH HD POLY PIPE, MEASUREMENT AND REGULATOR STATION TO SERVE A NEW APAC ASPHALT PLANT NEAR HWY 80 AND HWY 557 IN TERRELL. THIS PROJECT IS A WAS PROJECT.</v>
          </cell>
          <cell r="AD4231" t="str">
            <v>180.700.9723.CA.2073.APACTERR</v>
          </cell>
          <cell r="AE4231" t="str">
            <v>001000</v>
          </cell>
          <cell r="AF4231" t="str">
            <v>Capital 2015 Conversion</v>
          </cell>
          <cell r="AG4231" t="str">
            <v>Transmission Plant</v>
          </cell>
          <cell r="AH4231" t="str">
            <v>N/A</v>
          </cell>
          <cell r="AI4231" t="str">
            <v>Rev 2... Customer ended up paying the contract labor therefore we came in lower than what was estimated.PROVIDE GAS SERVICE TO A NEW INDUSTRIAL CUSTOMER NAMED APAC. IT IS PROPOSED TO INSTALL A 4 INCH TAP, APPROXIMATELY 100 FEET 6 INCH HD POLY PIPE, MEASUREMENT AND REGULATOR STATION TO MEET THIS CUSTOMERS LOAD REQUIREMENTS AS REQUESTED BY THE DEVELOPER (APAC) AND RECOMMENDED BY MARKETING AND FUNDED BY ASSET MANAGEMENT. THIS PROJECT IS A WAS PROJECT EXCEPT FOR THE METER WHICH ATMOS IS PURCHASING. THE PROJECT IS LOCATED IN CITY OF TERRELL, KAUFMAN COUNTY, TEXAS. BEN CURTIS AND DAVID SHUNG IS THE PROJECT MANAGER.</v>
          </cell>
          <cell r="AJ4231" t="str">
            <v>Growth</v>
          </cell>
          <cell r="AK4231">
            <v>41900</v>
          </cell>
          <cell r="AL4231">
            <v>-4367.7299999999996</v>
          </cell>
          <cell r="AM4231">
            <v>0</v>
          </cell>
        </row>
        <row r="4232">
          <cell r="F4232" t="str">
            <v>080.43904</v>
          </cell>
          <cell r="G4232">
            <v>80.439040000000006</v>
          </cell>
          <cell r="H4232" t="str">
            <v>Taxable</v>
          </cell>
          <cell r="I4232" t="str">
            <v>080 Mid - Tex Division</v>
          </cell>
          <cell r="J4232" t="str">
            <v>190 - Mid-Tex Gas Division</v>
          </cell>
          <cell r="K4232" t="str">
            <v>AIC</v>
          </cell>
          <cell r="L4232" t="str">
            <v>Additions</v>
          </cell>
          <cell r="M4232" t="str">
            <v>Contractor - AIC</v>
          </cell>
          <cell r="N4232" t="str">
            <v>MDTX-SW Reg Kerrville District [4436]</v>
          </cell>
          <cell r="O4232" t="str">
            <v>1010 - Gas Plant in Service</v>
          </cell>
          <cell r="Q4232" t="str">
            <v>37602-Mains - Plastic</v>
          </cell>
          <cell r="R4232" t="str">
            <v>01202</v>
          </cell>
          <cell r="S4232" t="str">
            <v>CR-ADJUSTMENT</v>
          </cell>
          <cell r="T4232">
            <v>201512</v>
          </cell>
          <cell r="V4232" t="str">
            <v>080.43904</v>
          </cell>
          <cell r="X4232" t="str">
            <v>Contribution</v>
          </cell>
          <cell r="Y4232">
            <v>42339</v>
          </cell>
          <cell r="Z4232">
            <v>41887</v>
          </cell>
          <cell r="AA4232" t="str">
            <v>080.190:Non Funct-Distribution Plt</v>
          </cell>
          <cell r="AB4232" t="str">
            <v>posted to CPR</v>
          </cell>
          <cell r="AC4232" t="str">
            <v>INSTALL 590 FEET OF 2 INCH POLY ALONG FRIENDSHIP LANE TO SERVE NEW HOTEL DUE TO CUSTOMER GROWTH. DEVELOPER INSTALLED FACILITY</v>
          </cell>
          <cell r="AD4232" t="str">
            <v>080.190.4436.CA.1316.513FRI</v>
          </cell>
          <cell r="AE4232" t="str">
            <v>190000</v>
          </cell>
          <cell r="AF4232" t="str">
            <v>Capital 2015 Conversion</v>
          </cell>
          <cell r="AG4232" t="str">
            <v>Distribution Plant</v>
          </cell>
          <cell r="AH4232" t="str">
            <v>N/A</v>
          </cell>
          <cell r="AI4232" t="str">
            <v>Activity Code 1316. To install 590 feet of 2 inch IP Poly II main and 2 inch IP Poly service line to serve the new Fairfield Inn and Suites at 513 Friendship Lane in Fredericksburg, Texas Gillespie County. The job was looked at and approved by Planning on 3/27/2014 and by Asset Strategy Investment on 5/9/2014 and by Operations Manager Jerry Spinks on 5/6/2014. Standard WAS Agreement John Raymer PS and Kevin Billeiter FCC.</v>
          </cell>
          <cell r="AJ4232" t="str">
            <v>Growth</v>
          </cell>
          <cell r="AK4232">
            <v>41887</v>
          </cell>
          <cell r="AL4232">
            <v>-17662.78</v>
          </cell>
          <cell r="AM4232">
            <v>0</v>
          </cell>
        </row>
        <row r="4233">
          <cell r="F4233" t="str">
            <v>080.42942</v>
          </cell>
          <cell r="G4233">
            <v>80.429419999999993</v>
          </cell>
          <cell r="H4233" t="str">
            <v>Taxable</v>
          </cell>
          <cell r="I4233" t="str">
            <v>080 Mid - Tex Division</v>
          </cell>
          <cell r="J4233" t="str">
            <v>190 - Mid-Tex Gas Division</v>
          </cell>
          <cell r="K4233" t="str">
            <v>AIC</v>
          </cell>
          <cell r="L4233" t="str">
            <v>Additions</v>
          </cell>
          <cell r="M4233" t="str">
            <v>Contractor - AIC</v>
          </cell>
          <cell r="N4233" t="str">
            <v>MDTX-SW Reg Arlington District C&amp;M [4591]</v>
          </cell>
          <cell r="O4233" t="str">
            <v>1010 - Gas Plant in Service</v>
          </cell>
          <cell r="Q4233" t="str">
            <v>37602-Mains - Plastic</v>
          </cell>
          <cell r="R4233" t="str">
            <v>01204</v>
          </cell>
          <cell r="S4233" t="str">
            <v>CR-ADJUSTMENT</v>
          </cell>
          <cell r="T4233">
            <v>201512</v>
          </cell>
          <cell r="V4233" t="str">
            <v>080.42942</v>
          </cell>
          <cell r="X4233" t="str">
            <v>Contribution</v>
          </cell>
          <cell r="Y4233">
            <v>42339</v>
          </cell>
          <cell r="Z4233">
            <v>42283</v>
          </cell>
          <cell r="AA4233" t="str">
            <v>080.190:Non Funct-Distribution Plt</v>
          </cell>
          <cell r="AB4233" t="str">
            <v>posted to CPR</v>
          </cell>
          <cell r="AC4233" t="str">
            <v>INSTALL 975 LINEAR FEET OF 4 IN PE IP MAIN, 2065 LINEAR FEET OF 2 IN PE IP MAIN, 16 LONG AND 22 SHORT SERVICE STUBS TO SERVE A NEW RESIDENTIAL ADDITION, MIRA LAGOS D3, IN GRAND PRAIRIE, TX. THIS IS DUE TO NEW GROWTH, AND IS A DEVELOPER INSTALLED PROJECT WITH A WAS AGREEMENT.  FCC BRUCE HAGOOD    PS  STEVE MOHR</v>
          </cell>
          <cell r="AD4233" t="str">
            <v>080.190.4591.CA.1301.MIRALAD3</v>
          </cell>
          <cell r="AE4233" t="str">
            <v>001000</v>
          </cell>
          <cell r="AF4233" t="str">
            <v>Capital - Exclude from Test</v>
          </cell>
          <cell r="AG4233" t="str">
            <v>Distribution Plant</v>
          </cell>
          <cell r="AH4233" t="str">
            <v>N/A</v>
          </cell>
          <cell r="AI4233" t="str">
            <v>INSTALL 975 LINEAR FEET OF 4 IN PE IP MAIN, 2065 LINEAR FEET OF 2 IN PE IP MAIN, 16 LONG AND 22 SHORT SERVICE STUBS TO SERVE A NEW RESIDENTIAL ADDITION, MIRA LAGOS D3, IN GRAND PRAIRIE, TX. THIS IS DUE TO NEW GROWTH, AND IS A DEVELOPER INSTALLED PROJECT WITH A WAS AGREEMENT.  FCC BRUCE HAGOOD    PS  STEVE MOHR</v>
          </cell>
          <cell r="AJ4233" t="str">
            <v>Growth</v>
          </cell>
          <cell r="AK4233">
            <v>42283</v>
          </cell>
          <cell r="AL4233">
            <v>-13650</v>
          </cell>
          <cell r="AM4233">
            <v>0</v>
          </cell>
        </row>
        <row r="4234">
          <cell r="F4234" t="str">
            <v>030.35365</v>
          </cell>
          <cell r="G4234">
            <v>30.353649999999998</v>
          </cell>
          <cell r="H4234" t="str">
            <v>Taxable</v>
          </cell>
          <cell r="I4234" t="str">
            <v>030 Texas Division</v>
          </cell>
          <cell r="J4234" t="str">
            <v>016 - Lubbock City Plant Division</v>
          </cell>
          <cell r="K4234" t="str">
            <v>Reimbursements</v>
          </cell>
          <cell r="L4234" t="str">
            <v>Additions</v>
          </cell>
          <cell r="M4234" t="str">
            <v>Reimbursements</v>
          </cell>
          <cell r="N4234" t="str">
            <v>WTX-Lubbock-C&amp;M/Service  [2034]</v>
          </cell>
          <cell r="O4234" t="str">
            <v>1010 - Gas Plant in Service</v>
          </cell>
          <cell r="R4234" t="str">
            <v>INSTALL</v>
          </cell>
          <cell r="S4234" t="str">
            <v>CR-Manual</v>
          </cell>
          <cell r="T4234">
            <v>201512</v>
          </cell>
          <cell r="V4234" t="str">
            <v>030.35365</v>
          </cell>
          <cell r="X4234" t="str">
            <v>Contribution</v>
          </cell>
          <cell r="Y4234">
            <v>42339</v>
          </cell>
          <cell r="AA4234" t="str">
            <v>030.016:Functional-Distribution Plt</v>
          </cell>
          <cell r="AB4234" t="str">
            <v>open</v>
          </cell>
          <cell r="AC4234" t="str">
            <v>NON 8.209 LEAK FUNCTIONAL</v>
          </cell>
          <cell r="AD4234" t="str">
            <v>00523.LKR.2034.16.N8.LEAK FNC</v>
          </cell>
          <cell r="AF4234" t="str">
            <v>Expense - No Review</v>
          </cell>
          <cell r="AG4234" t="str">
            <v>Distribution Plant</v>
          </cell>
          <cell r="AH4234" t="str">
            <v>N/A</v>
          </cell>
          <cell r="AI4234">
            <v>0</v>
          </cell>
          <cell r="AJ4234" t="str">
            <v>System Integrity</v>
          </cell>
          <cell r="AL4234">
            <v>-33428.81</v>
          </cell>
          <cell r="AM4234">
            <v>0</v>
          </cell>
        </row>
        <row r="4235">
          <cell r="F4235" t="str">
            <v>030.35365</v>
          </cell>
          <cell r="G4235">
            <v>30.353649999999998</v>
          </cell>
          <cell r="H4235" t="str">
            <v>Taxable</v>
          </cell>
          <cell r="I4235" t="str">
            <v>030 Texas Division</v>
          </cell>
          <cell r="J4235" t="str">
            <v>016 - Lubbock City Plant Division</v>
          </cell>
          <cell r="K4235" t="str">
            <v>Reimbursements</v>
          </cell>
          <cell r="L4235" t="str">
            <v>Retirements</v>
          </cell>
          <cell r="M4235" t="str">
            <v>Reimbursements</v>
          </cell>
          <cell r="N4235" t="str">
            <v>WTX-Lubbock-C&amp;M/Service  [2034]</v>
          </cell>
          <cell r="O4235" t="str">
            <v>1080 - Accum Prov for Depreciation</v>
          </cell>
          <cell r="R4235" t="str">
            <v>RETIRE</v>
          </cell>
          <cell r="S4235" t="str">
            <v>CR-Manual</v>
          </cell>
          <cell r="T4235">
            <v>201601</v>
          </cell>
          <cell r="V4235" t="str">
            <v>030.35365</v>
          </cell>
          <cell r="X4235" t="str">
            <v>Contribution</v>
          </cell>
          <cell r="Y4235">
            <v>42370</v>
          </cell>
          <cell r="AA4235" t="str">
            <v>030.016:Functional-Distribution Plt</v>
          </cell>
          <cell r="AB4235" t="str">
            <v>open</v>
          </cell>
          <cell r="AC4235" t="str">
            <v>NON 8.209 LEAK FUNCTIONAL</v>
          </cell>
          <cell r="AD4235" t="str">
            <v>00523.LKR.2034.16.N8.LEAK FNC</v>
          </cell>
          <cell r="AF4235" t="str">
            <v>Expense - No Review</v>
          </cell>
          <cell r="AG4235" t="str">
            <v>Distribution Plant</v>
          </cell>
          <cell r="AH4235" t="str">
            <v>N/A</v>
          </cell>
          <cell r="AI4235">
            <v>0</v>
          </cell>
          <cell r="AJ4235" t="str">
            <v>System Integrity</v>
          </cell>
          <cell r="AL4235">
            <v>244.72</v>
          </cell>
          <cell r="AM4235">
            <v>0</v>
          </cell>
        </row>
        <row r="4236">
          <cell r="F4236" t="str">
            <v>030.35365</v>
          </cell>
          <cell r="G4236">
            <v>30.353649999999998</v>
          </cell>
          <cell r="H4236" t="str">
            <v>Taxable</v>
          </cell>
          <cell r="I4236" t="str">
            <v>030 Texas Division</v>
          </cell>
          <cell r="J4236" t="str">
            <v>016 - Lubbock City Plant Division</v>
          </cell>
          <cell r="K4236" t="str">
            <v>Reimbursements</v>
          </cell>
          <cell r="L4236" t="str">
            <v>Additions</v>
          </cell>
          <cell r="M4236" t="str">
            <v>Reimbursements</v>
          </cell>
          <cell r="N4236" t="str">
            <v>WTX-Lubbock-C&amp;M/Service  [2034]</v>
          </cell>
          <cell r="O4236" t="str">
            <v>1060 - Completed construction not c</v>
          </cell>
          <cell r="R4236" t="str">
            <v>CAPITAL</v>
          </cell>
          <cell r="S4236" t="str">
            <v>Credit Memos</v>
          </cell>
          <cell r="T4236">
            <v>201609</v>
          </cell>
          <cell r="V4236" t="str">
            <v>030.35365</v>
          </cell>
          <cell r="X4236" t="str">
            <v>Contribution</v>
          </cell>
          <cell r="Y4236">
            <v>42614</v>
          </cell>
          <cell r="AA4236" t="str">
            <v>030.016:Functional-Distribution Plt</v>
          </cell>
          <cell r="AB4236" t="str">
            <v>open</v>
          </cell>
          <cell r="AC4236" t="str">
            <v>NON 8.209 LEAK FUNCTIONAL</v>
          </cell>
          <cell r="AD4236" t="str">
            <v>00523.LKR.2034.16.N8.LEAK FNC</v>
          </cell>
          <cell r="AF4236" t="str">
            <v>Expense - No Review</v>
          </cell>
          <cell r="AG4236" t="str">
            <v>Distribution Plant</v>
          </cell>
          <cell r="AH4236" t="str">
            <v>N/A</v>
          </cell>
          <cell r="AI4236">
            <v>0</v>
          </cell>
          <cell r="AJ4236" t="str">
            <v>System Integrity</v>
          </cell>
          <cell r="AL4236">
            <v>10895.96</v>
          </cell>
          <cell r="AM4236">
            <v>0</v>
          </cell>
        </row>
        <row r="4237">
          <cell r="F4237" t="str">
            <v>030.35374</v>
          </cell>
          <cell r="G4237">
            <v>30.353739999999998</v>
          </cell>
          <cell r="H4237" t="str">
            <v>Taxable</v>
          </cell>
          <cell r="I4237" t="str">
            <v>030 Texas Division</v>
          </cell>
          <cell r="J4237" t="str">
            <v>005 - West Texas City Plant Divisio</v>
          </cell>
          <cell r="K4237" t="str">
            <v>Reimbursements</v>
          </cell>
          <cell r="L4237" t="str">
            <v>Retirements</v>
          </cell>
          <cell r="M4237" t="str">
            <v>Reimbursements</v>
          </cell>
          <cell r="N4237" t="str">
            <v>WTX-Plainview-C&amp;M/Service  [2036]</v>
          </cell>
          <cell r="O4237" t="str">
            <v>1080 - Accum Prov for Depreciation</v>
          </cell>
          <cell r="R4237" t="str">
            <v>RETIRE</v>
          </cell>
          <cell r="S4237" t="str">
            <v>CR-Manual</v>
          </cell>
          <cell r="T4237">
            <v>201606</v>
          </cell>
          <cell r="V4237" t="str">
            <v>030.35374</v>
          </cell>
          <cell r="X4237" t="str">
            <v>Contribution</v>
          </cell>
          <cell r="Y4237">
            <v>42522</v>
          </cell>
          <cell r="AA4237" t="str">
            <v>030.005:Functional-Distribution Plt</v>
          </cell>
          <cell r="AB4237" t="str">
            <v>open</v>
          </cell>
          <cell r="AC4237" t="str">
            <v>NON 8.209 LEAK FUNCTIONAL</v>
          </cell>
          <cell r="AD4237" t="str">
            <v>00056.LKR.2036.5.N8.LEAK FNC</v>
          </cell>
          <cell r="AF4237" t="str">
            <v>Expense - No Review</v>
          </cell>
          <cell r="AG4237" t="str">
            <v>Distribution Plant</v>
          </cell>
          <cell r="AH4237" t="str">
            <v>N/A</v>
          </cell>
          <cell r="AI4237">
            <v>0</v>
          </cell>
          <cell r="AJ4237" t="str">
            <v>System Integrity</v>
          </cell>
          <cell r="AL4237">
            <v>-4026.86</v>
          </cell>
          <cell r="AM4237">
            <v>0</v>
          </cell>
        </row>
        <row r="4238">
          <cell r="F4238" t="str">
            <v>030.35374</v>
          </cell>
          <cell r="G4238">
            <v>30.353739999999998</v>
          </cell>
          <cell r="H4238" t="str">
            <v>Taxable</v>
          </cell>
          <cell r="I4238" t="str">
            <v>030 Texas Division</v>
          </cell>
          <cell r="J4238" t="str">
            <v>005 - West Texas City Plant Divisio</v>
          </cell>
          <cell r="K4238" t="str">
            <v>Reimbursements</v>
          </cell>
          <cell r="L4238" t="str">
            <v>Additions</v>
          </cell>
          <cell r="M4238" t="str">
            <v>Reimbursements</v>
          </cell>
          <cell r="N4238" t="str">
            <v>WTX-Plainview-C&amp;M/Service  [2036]</v>
          </cell>
          <cell r="O4238" t="str">
            <v>1010 - Gas Plant in Service</v>
          </cell>
          <cell r="R4238" t="str">
            <v>CAPITAL</v>
          </cell>
          <cell r="S4238" t="str">
            <v>CR-Manual</v>
          </cell>
          <cell r="T4238">
            <v>201606</v>
          </cell>
          <cell r="V4238" t="str">
            <v>030.35374</v>
          </cell>
          <cell r="X4238" t="str">
            <v>Contribution</v>
          </cell>
          <cell r="Y4238">
            <v>42522</v>
          </cell>
          <cell r="AA4238" t="str">
            <v>030.005:Functional-Distribution Plt</v>
          </cell>
          <cell r="AB4238" t="str">
            <v>open</v>
          </cell>
          <cell r="AC4238" t="str">
            <v>NON 8.209 LEAK FUNCTIONAL</v>
          </cell>
          <cell r="AD4238" t="str">
            <v>00056.LKR.2036.5.N8.LEAK FNC</v>
          </cell>
          <cell r="AF4238" t="str">
            <v>Expense - No Review</v>
          </cell>
          <cell r="AG4238" t="str">
            <v>Distribution Plant</v>
          </cell>
          <cell r="AH4238" t="str">
            <v>N/A</v>
          </cell>
          <cell r="AI4238">
            <v>0</v>
          </cell>
          <cell r="AJ4238" t="str">
            <v>System Integrity</v>
          </cell>
          <cell r="AL4238">
            <v>4026.86</v>
          </cell>
          <cell r="AM4238">
            <v>0</v>
          </cell>
        </row>
        <row r="4239">
          <cell r="F4239" t="str">
            <v>030.35382</v>
          </cell>
          <cell r="G4239">
            <v>30.353819999999999</v>
          </cell>
          <cell r="H4239" t="str">
            <v>Taxable</v>
          </cell>
          <cell r="I4239" t="str">
            <v>030 Texas Division</v>
          </cell>
          <cell r="J4239" t="str">
            <v>003 - Amarillo City Plant Division</v>
          </cell>
          <cell r="K4239" t="str">
            <v>Reimbursements</v>
          </cell>
          <cell r="L4239" t="str">
            <v>Additions</v>
          </cell>
          <cell r="M4239" t="str">
            <v>Reimbursements</v>
          </cell>
          <cell r="N4239" t="str">
            <v>WTX-Amarillo-C&amp;M/Service [2134]</v>
          </cell>
          <cell r="O4239" t="str">
            <v>1060 - Completed construction not c</v>
          </cell>
          <cell r="R4239" t="str">
            <v>INSTALL</v>
          </cell>
          <cell r="S4239" t="str">
            <v>Sales Invoices</v>
          </cell>
          <cell r="T4239">
            <v>201510</v>
          </cell>
          <cell r="V4239" t="str">
            <v>030.35382</v>
          </cell>
          <cell r="X4239" t="str">
            <v>Contribution</v>
          </cell>
          <cell r="Y4239">
            <v>42278</v>
          </cell>
          <cell r="AA4239" t="str">
            <v>030.003:Functional-Distribution Plt</v>
          </cell>
          <cell r="AB4239" t="str">
            <v>open</v>
          </cell>
          <cell r="AC4239" t="str">
            <v>NON 8.209 LEAK FUNCTIONAL</v>
          </cell>
          <cell r="AD4239" t="str">
            <v>00955.LKR.2134.3.N8.LEAK FNC</v>
          </cell>
          <cell r="AF4239" t="str">
            <v>Expense - No Review</v>
          </cell>
          <cell r="AG4239" t="str">
            <v>Distribution Plant</v>
          </cell>
          <cell r="AH4239" t="str">
            <v>N/A</v>
          </cell>
          <cell r="AI4239">
            <v>0</v>
          </cell>
          <cell r="AJ4239" t="str">
            <v>System Integrity</v>
          </cell>
          <cell r="AL4239">
            <v>-12181.09</v>
          </cell>
          <cell r="AM4239">
            <v>0</v>
          </cell>
        </row>
        <row r="4240">
          <cell r="F4240" t="str">
            <v>030.35382</v>
          </cell>
          <cell r="G4240">
            <v>30.353819999999999</v>
          </cell>
          <cell r="H4240" t="str">
            <v>Taxable</v>
          </cell>
          <cell r="I4240" t="str">
            <v>030 Texas Division</v>
          </cell>
          <cell r="J4240" t="str">
            <v>003 - Amarillo City Plant Division</v>
          </cell>
          <cell r="K4240" t="str">
            <v>Reimbursements</v>
          </cell>
          <cell r="L4240" t="str">
            <v>Retirements</v>
          </cell>
          <cell r="M4240" t="str">
            <v>Reimbursements</v>
          </cell>
          <cell r="N4240" t="str">
            <v>WTX-Amarillo-C&amp;M/Service [2134]</v>
          </cell>
          <cell r="O4240" t="str">
            <v>1081 - Accum Prov-Rwip</v>
          </cell>
          <cell r="R4240" t="str">
            <v>RETIRE</v>
          </cell>
          <cell r="S4240" t="str">
            <v>Sales Invoices</v>
          </cell>
          <cell r="T4240">
            <v>201601</v>
          </cell>
          <cell r="V4240" t="str">
            <v>030.35382</v>
          </cell>
          <cell r="X4240" t="str">
            <v>Contribution</v>
          </cell>
          <cell r="Y4240">
            <v>42370</v>
          </cell>
          <cell r="AA4240" t="str">
            <v>030.003:Functional-Distribution Plt</v>
          </cell>
          <cell r="AB4240" t="str">
            <v>open</v>
          </cell>
          <cell r="AC4240" t="str">
            <v>NON 8.209 LEAK FUNCTIONAL</v>
          </cell>
          <cell r="AD4240" t="str">
            <v>00955.LKR.2134.3.N8.LEAK FNC</v>
          </cell>
          <cell r="AF4240" t="str">
            <v>Expense - No Review</v>
          </cell>
          <cell r="AG4240" t="str">
            <v>Distribution Plant</v>
          </cell>
          <cell r="AH4240" t="str">
            <v>N/A</v>
          </cell>
          <cell r="AI4240">
            <v>0</v>
          </cell>
          <cell r="AJ4240" t="str">
            <v>System Integrity</v>
          </cell>
          <cell r="AL4240">
            <v>-343.9</v>
          </cell>
          <cell r="AM4240">
            <v>0</v>
          </cell>
        </row>
        <row r="4241">
          <cell r="F4241" t="str">
            <v>030.35382</v>
          </cell>
          <cell r="G4241">
            <v>30.353819999999999</v>
          </cell>
          <cell r="H4241" t="str">
            <v>Taxable</v>
          </cell>
          <cell r="I4241" t="str">
            <v>030 Texas Division</v>
          </cell>
          <cell r="J4241" t="str">
            <v>003 - Amarillo City Plant Division</v>
          </cell>
          <cell r="K4241" t="str">
            <v>Reimbursements</v>
          </cell>
          <cell r="L4241" t="str">
            <v>Additions</v>
          </cell>
          <cell r="M4241" t="str">
            <v>Reimbursements</v>
          </cell>
          <cell r="N4241" t="str">
            <v>WTX-Amarillo-C&amp;M/Service [2134]</v>
          </cell>
          <cell r="O4241" t="str">
            <v>1060 - Completed construction not c</v>
          </cell>
          <cell r="R4241" t="str">
            <v>CAPITAL</v>
          </cell>
          <cell r="S4241" t="str">
            <v>CR-AR Clearing</v>
          </cell>
          <cell r="T4241">
            <v>201608</v>
          </cell>
          <cell r="V4241" t="str">
            <v>030.35382</v>
          </cell>
          <cell r="X4241" t="str">
            <v>Contribution</v>
          </cell>
          <cell r="Y4241">
            <v>42583</v>
          </cell>
          <cell r="AA4241" t="str">
            <v>030.003:Functional-Distribution Plt</v>
          </cell>
          <cell r="AB4241" t="str">
            <v>open</v>
          </cell>
          <cell r="AC4241" t="str">
            <v>NON 8.209 LEAK FUNCTIONAL</v>
          </cell>
          <cell r="AD4241" t="str">
            <v>00955.LKR.2134.3.N8.LEAK FNC</v>
          </cell>
          <cell r="AF4241" t="str">
            <v>Expense - No Review</v>
          </cell>
          <cell r="AG4241" t="str">
            <v>Distribution Plant</v>
          </cell>
          <cell r="AH4241" t="str">
            <v>N/A</v>
          </cell>
          <cell r="AI4241">
            <v>0</v>
          </cell>
          <cell r="AJ4241" t="str">
            <v>System Integrity</v>
          </cell>
          <cell r="AL4241">
            <v>796.95</v>
          </cell>
          <cell r="AM4241">
            <v>0</v>
          </cell>
        </row>
        <row r="4242">
          <cell r="F4242" t="str">
            <v>030.35292</v>
          </cell>
          <cell r="G4242">
            <v>30.352920000000001</v>
          </cell>
          <cell r="H4242" t="str">
            <v>Taxable</v>
          </cell>
          <cell r="I4242" t="str">
            <v>030 Texas Division</v>
          </cell>
          <cell r="J4242" t="str">
            <v>003 - Amarillo City Plant Division</v>
          </cell>
          <cell r="K4242" t="str">
            <v>Reimbursements</v>
          </cell>
          <cell r="L4242" t="str">
            <v>Additions</v>
          </cell>
          <cell r="M4242" t="str">
            <v>Reimbursements</v>
          </cell>
          <cell r="N4242" t="str">
            <v>WTX-Amarillo-C&amp;M/Service [2134]</v>
          </cell>
          <cell r="O4242" t="str">
            <v>1060 - Completed construction not c</v>
          </cell>
          <cell r="R4242" t="str">
            <v>INSTALL</v>
          </cell>
          <cell r="S4242" t="str">
            <v>CR-Manual</v>
          </cell>
          <cell r="T4242">
            <v>201603</v>
          </cell>
          <cell r="V4242" t="str">
            <v>030.35292</v>
          </cell>
          <cell r="X4242" t="str">
            <v>Contribution</v>
          </cell>
          <cell r="Y4242">
            <v>42430</v>
          </cell>
          <cell r="AA4242" t="str">
            <v>030.003:Functional-Distribution Plt</v>
          </cell>
          <cell r="AB4242" t="str">
            <v>open</v>
          </cell>
          <cell r="AC4242" t="str">
            <v>8.209 MTRLP FUNCTIONAL</v>
          </cell>
          <cell r="AD4242" t="str">
            <v>00953.MTR.2134.3.8.MTRL FNC</v>
          </cell>
          <cell r="AF4242" t="str">
            <v>Expense - No Review</v>
          </cell>
          <cell r="AG4242" t="str">
            <v>Distribution Plant</v>
          </cell>
          <cell r="AH4242" t="str">
            <v>N/A</v>
          </cell>
          <cell r="AI4242">
            <v>0</v>
          </cell>
          <cell r="AJ4242" t="str">
            <v>System Integrity</v>
          </cell>
          <cell r="AL4242">
            <v>0</v>
          </cell>
          <cell r="AM4242">
            <v>0</v>
          </cell>
        </row>
        <row r="4243">
          <cell r="F4243" t="str">
            <v>080.50468</v>
          </cell>
          <cell r="G4243">
            <v>80.504679999999993</v>
          </cell>
          <cell r="H4243" t="str">
            <v>Taxable</v>
          </cell>
          <cell r="I4243" t="str">
            <v>080 Mid - Tex Division</v>
          </cell>
          <cell r="J4243" t="str">
            <v>190 - Mid-Tex Gas Division</v>
          </cell>
          <cell r="K4243" t="str">
            <v>AIC</v>
          </cell>
          <cell r="L4243" t="str">
            <v>Additions</v>
          </cell>
          <cell r="M4243" t="str">
            <v>Contractor - AIC</v>
          </cell>
          <cell r="N4243" t="str">
            <v>MDTX-SW Reg Fort Worth C&amp;M North [4598]</v>
          </cell>
          <cell r="O4243" t="str">
            <v>1010 - Gas Plant in Service</v>
          </cell>
          <cell r="R4243" t="str">
            <v>CAPITAL</v>
          </cell>
          <cell r="S4243" t="str">
            <v>CR-ADJUSTMENT</v>
          </cell>
          <cell r="T4243">
            <v>201607</v>
          </cell>
          <cell r="V4243" t="str">
            <v>080.50468</v>
          </cell>
          <cell r="X4243" t="str">
            <v>Contribution</v>
          </cell>
          <cell r="Y4243">
            <v>42552</v>
          </cell>
          <cell r="Z4243">
            <v>42524</v>
          </cell>
          <cell r="AA4243" t="str">
            <v>080.190:Non Funct-Distribution Plt</v>
          </cell>
          <cell r="AB4243" t="str">
            <v>posted to CPR</v>
          </cell>
          <cell r="AC4243" t="str">
            <v>INSTALL 2200 FEET OF 4 INCH PE MAIN AND 3800 FEET OF 2 INCH PE MAIN ALONG THE STREETS OF SENDERA RANCH EAST PHASE 10 DUE TO CUSTOMER GROWTH. DEVELOPER INSTALLED FACILITY. B ONEY</v>
          </cell>
          <cell r="AD4243" t="str">
            <v>080.190.4598.CA.1301.SREP10</v>
          </cell>
          <cell r="AF4243" t="str">
            <v>Capital - Exclude from Test</v>
          </cell>
          <cell r="AG4243" t="str">
            <v>Distribution Plant</v>
          </cell>
          <cell r="AH4243" t="str">
            <v>N/A</v>
          </cell>
          <cell r="AI4243" t="str">
            <v>Install 2200 feet of 4 inch PE main and 3800 feet of 2 inch PE main to serve a new 148 lot subdivision named Sendera Ranch East Phase 9 project is located in the City of Fort Worth, Tarrant County, Texas.  This is a developer installed facility with a WAS. Conatser construction is the contractor.</v>
          </cell>
          <cell r="AJ4243" t="str">
            <v>Growth</v>
          </cell>
          <cell r="AK4243">
            <v>42524</v>
          </cell>
          <cell r="AL4243">
            <v>-121847</v>
          </cell>
          <cell r="AM4243">
            <v>0</v>
          </cell>
        </row>
        <row r="4244">
          <cell r="F4244" t="str">
            <v>080.45822</v>
          </cell>
          <cell r="G4244">
            <v>80.458219999999997</v>
          </cell>
          <cell r="H4244" t="str">
            <v>Taxable</v>
          </cell>
          <cell r="I4244" t="str">
            <v>080 Mid - Tex Division</v>
          </cell>
          <cell r="J4244" t="str">
            <v>190 - Mid-Tex Gas Division</v>
          </cell>
          <cell r="K4244" t="str">
            <v>AIC</v>
          </cell>
          <cell r="L4244" t="str">
            <v>Additions</v>
          </cell>
          <cell r="M4244" t="str">
            <v>Contractor - AIC</v>
          </cell>
          <cell r="N4244" t="str">
            <v>MDTX-SE Reg Garland District [4565]</v>
          </cell>
          <cell r="O4244" t="str">
            <v>1010 - Gas Plant in Service</v>
          </cell>
          <cell r="Q4244" t="str">
            <v>38000-Services</v>
          </cell>
          <cell r="R4244" t="str">
            <v>02201</v>
          </cell>
          <cell r="S4244" t="str">
            <v>CR-ADJUSTMENT</v>
          </cell>
          <cell r="T4244">
            <v>201603</v>
          </cell>
          <cell r="V4244" t="str">
            <v>080.45822</v>
          </cell>
          <cell r="X4244" t="str">
            <v>Contribution</v>
          </cell>
          <cell r="Y4244">
            <v>42430</v>
          </cell>
          <cell r="Z4244">
            <v>42271</v>
          </cell>
          <cell r="AA4244" t="str">
            <v>080.190:Non Funct-Distribution Plt</v>
          </cell>
          <cell r="AB4244" t="str">
            <v>posted to CPR</v>
          </cell>
          <cell r="AC4244" t="str">
            <v>INSTALL 3260  FT OF 2 INCH IP PE AND 1465 FT OF 4 INCH IP PE ALONG THE STREETS OF HERONS BAY II DUE TO CUSTOMER GROWTH, DEVELOPER INSTALLED FACILITIES..</v>
          </cell>
          <cell r="AD4244" t="str">
            <v>080.190.4565.CA.1301.HERONSB2</v>
          </cell>
          <cell r="AE4244" t="str">
            <v>190000</v>
          </cell>
          <cell r="AF4244" t="str">
            <v>Capital - Exclude from Test</v>
          </cell>
          <cell r="AG4244" t="str">
            <v>Distribution Plant</v>
          </cell>
          <cell r="AH4244" t="str">
            <v>N/A</v>
          </cell>
          <cell r="AI4244" t="str">
            <v>Provide gas service to a new 67 lot residential subdivision named Herons Bay Phase II as requested by the developer and recommended by Distribution Planning. It is proposed to install the necessary distribution facilities to meet this customers load requirements as shown on this project. Facilities include the installation of 3260 linear feet of 2 inch IP PE main and 1465 linear feet of 4 inch IP PE main within the streets of Herons Bay Phase II. This will include 22  .75 inch service lines and 23  .75 inch service stubs. $1250 contractor labor for SW3p. Project is located in the City of Garland, Dallas County, Texas.  Developer Installed Piping.   PS - Joe Cabezuela FCC - Joaquin Cortez</v>
          </cell>
          <cell r="AJ4244" t="str">
            <v>Growth</v>
          </cell>
          <cell r="AK4244">
            <v>42271</v>
          </cell>
          <cell r="AL4244">
            <v>-5994.94</v>
          </cell>
          <cell r="AM4244">
            <v>0</v>
          </cell>
        </row>
        <row r="4245">
          <cell r="F4245" t="str">
            <v>030.35568</v>
          </cell>
          <cell r="G4245">
            <v>30.35568</v>
          </cell>
          <cell r="H4245" t="str">
            <v>Taxable</v>
          </cell>
          <cell r="I4245" t="str">
            <v>030 Texas Division</v>
          </cell>
          <cell r="J4245" t="str">
            <v>005 - West Texas City Plant Divisio</v>
          </cell>
          <cell r="K4245" t="str">
            <v>Reimbursements</v>
          </cell>
          <cell r="L4245" t="str">
            <v>Retirements</v>
          </cell>
          <cell r="M4245" t="str">
            <v>Reimbursements</v>
          </cell>
          <cell r="N4245" t="str">
            <v>WTX-Amarillo-C&amp;M/Service [2134]</v>
          </cell>
          <cell r="O4245" t="str">
            <v>1081 - Accum Prov-Rwip</v>
          </cell>
          <cell r="R4245" t="str">
            <v>RETIRE</v>
          </cell>
          <cell r="S4245" t="str">
            <v>CR-Manual</v>
          </cell>
          <cell r="T4245">
            <v>201601</v>
          </cell>
          <cell r="V4245" t="str">
            <v>030.35568</v>
          </cell>
          <cell r="X4245" t="str">
            <v>Contribution</v>
          </cell>
          <cell r="Y4245">
            <v>42370</v>
          </cell>
          <cell r="AA4245" t="str">
            <v>030.005:Functional-Distribution Plt</v>
          </cell>
          <cell r="AB4245" t="str">
            <v>open</v>
          </cell>
          <cell r="AC4245" t="str">
            <v>NON 8.209 SERVICE FUNCTIONAL</v>
          </cell>
          <cell r="AD4245" t="str">
            <v>00116.SVC.2134.5.N8.SVC FNC</v>
          </cell>
          <cell r="AF4245" t="str">
            <v>Expense - No Review</v>
          </cell>
          <cell r="AG4245" t="str">
            <v>Distribution Plant</v>
          </cell>
          <cell r="AH4245" t="str">
            <v>N/A</v>
          </cell>
          <cell r="AI4245">
            <v>0</v>
          </cell>
          <cell r="AJ4245" t="str">
            <v>System Integrity</v>
          </cell>
          <cell r="AL4245">
            <v>0</v>
          </cell>
          <cell r="AM4245">
            <v>0</v>
          </cell>
        </row>
        <row r="4246">
          <cell r="F4246" t="str">
            <v>030.35363</v>
          </cell>
          <cell r="G4246">
            <v>30.353629999999999</v>
          </cell>
          <cell r="H4246" t="str">
            <v>Taxable</v>
          </cell>
          <cell r="I4246" t="str">
            <v>030 Texas Division</v>
          </cell>
          <cell r="J4246" t="str">
            <v>005 - West Texas City Plant Divisio</v>
          </cell>
          <cell r="K4246" t="str">
            <v>AIC</v>
          </cell>
          <cell r="L4246" t="str">
            <v>Additions</v>
          </cell>
          <cell r="M4246" t="str">
            <v>AIC</v>
          </cell>
          <cell r="N4246" t="str">
            <v>WTX-Permian Basin-C&amp;M/Service [2234]</v>
          </cell>
          <cell r="O4246" t="str">
            <v>1060 - Completed construction not c</v>
          </cell>
          <cell r="R4246" t="str">
            <v>INSTALL</v>
          </cell>
          <cell r="S4246" t="str">
            <v>Sales Invoices</v>
          </cell>
          <cell r="T4246">
            <v>201510</v>
          </cell>
          <cell r="V4246" t="str">
            <v>030.35363</v>
          </cell>
          <cell r="X4246" t="str">
            <v>Contribution</v>
          </cell>
          <cell r="Y4246">
            <v>42278</v>
          </cell>
          <cell r="AA4246" t="str">
            <v>030.005:Functional-Distribution Plt</v>
          </cell>
          <cell r="AB4246" t="str">
            <v>open</v>
          </cell>
          <cell r="AC4246" t="str">
            <v>NON 8.209 GROWTH SERVICES FUNCTIONAL</v>
          </cell>
          <cell r="AD4246" t="str">
            <v>00102.SVC.2234.5.N8.SVC FNC</v>
          </cell>
          <cell r="AG4246" t="str">
            <v>Distribution Plant</v>
          </cell>
          <cell r="AH4246" t="str">
            <v>N/A</v>
          </cell>
          <cell r="AJ4246" t="str">
            <v>Growth</v>
          </cell>
          <cell r="AL4246">
            <v>-2040</v>
          </cell>
          <cell r="AM4246">
            <v>0</v>
          </cell>
        </row>
        <row r="4247">
          <cell r="F4247" t="str">
            <v>030.35410</v>
          </cell>
          <cell r="G4247">
            <v>30.354099999999999</v>
          </cell>
          <cell r="H4247" t="str">
            <v>Taxable</v>
          </cell>
          <cell r="I4247" t="str">
            <v>030 Texas Division</v>
          </cell>
          <cell r="J4247" t="str">
            <v>003 - Amarillo City Plant Division</v>
          </cell>
          <cell r="K4247" t="str">
            <v>Reimbursements</v>
          </cell>
          <cell r="L4247" t="str">
            <v>Retirements</v>
          </cell>
          <cell r="M4247" t="str">
            <v>Reimbursements</v>
          </cell>
          <cell r="N4247" t="str">
            <v>WTX-Amarillo-C&amp;M/Service [2134]</v>
          </cell>
          <cell r="O4247" t="str">
            <v>1080 - Accum Prov for Depreciation</v>
          </cell>
          <cell r="R4247" t="str">
            <v>CAPITAL</v>
          </cell>
          <cell r="S4247" t="str">
            <v>Credit Memos</v>
          </cell>
          <cell r="T4247">
            <v>201609</v>
          </cell>
          <cell r="V4247" t="str">
            <v>030.35410</v>
          </cell>
          <cell r="X4247" t="str">
            <v>Contribution</v>
          </cell>
          <cell r="Y4247">
            <v>42614</v>
          </cell>
          <cell r="AA4247" t="str">
            <v>030.003:Functional-Distribution Plt</v>
          </cell>
          <cell r="AB4247" t="str">
            <v>open</v>
          </cell>
          <cell r="AC4247" t="str">
            <v>NON 8.209 MTRLP FUNCTIONAL</v>
          </cell>
          <cell r="AD4247" t="str">
            <v>00958.MTR.2134.3.N8.MTRL FNC</v>
          </cell>
          <cell r="AF4247" t="str">
            <v>Expense - No Review</v>
          </cell>
          <cell r="AG4247" t="str">
            <v>Distribution Plant</v>
          </cell>
          <cell r="AH4247" t="str">
            <v>N/A</v>
          </cell>
          <cell r="AI4247">
            <v>0</v>
          </cell>
          <cell r="AJ4247" t="str">
            <v>System Integrity</v>
          </cell>
          <cell r="AL4247">
            <v>42.82</v>
          </cell>
          <cell r="AM4247">
            <v>0</v>
          </cell>
        </row>
        <row r="4248">
          <cell r="F4248" t="str">
            <v>080.48838</v>
          </cell>
          <cell r="G4248">
            <v>80.488380000000006</v>
          </cell>
          <cell r="H4248" t="str">
            <v>Taxable</v>
          </cell>
          <cell r="I4248" t="str">
            <v>080 Mid - Tex Division</v>
          </cell>
          <cell r="J4248" t="str">
            <v>190 - Mid-Tex Gas Division</v>
          </cell>
          <cell r="K4248" t="str">
            <v>AIC</v>
          </cell>
          <cell r="L4248" t="str">
            <v>Additions</v>
          </cell>
          <cell r="M4248" t="str">
            <v>Contractor - AIC</v>
          </cell>
          <cell r="N4248" t="str">
            <v>MDTX-SE Reg Rockwall District [4566]</v>
          </cell>
          <cell r="O4248" t="str">
            <v>1010 - Gas Plant in Service</v>
          </cell>
          <cell r="Q4248" t="str">
            <v>38000-Services</v>
          </cell>
          <cell r="R4248" t="str">
            <v>02201</v>
          </cell>
          <cell r="S4248" t="str">
            <v>CR-ADJUSTMENT</v>
          </cell>
          <cell r="T4248">
            <v>201604</v>
          </cell>
          <cell r="V4248" t="str">
            <v>080.48838</v>
          </cell>
          <cell r="X4248" t="str">
            <v>Contribution</v>
          </cell>
          <cell r="Y4248">
            <v>42461</v>
          </cell>
          <cell r="Z4248">
            <v>42434</v>
          </cell>
          <cell r="AA4248" t="str">
            <v>080.190:Non Funct-Distribution Plt</v>
          </cell>
          <cell r="AB4248" t="str">
            <v>posted to CPR</v>
          </cell>
          <cell r="AC4248" t="str">
            <v>ROCKWALL - WINDHAM INSTALL 3200 FEET OF 2 INCH POLY ALONG THE STREETS OF CASTLE RIDGE ESTATES PHASE 3 DUE TO CUSTOMER GROWTH DEVELOPER INSTALLED FACILITY  Revision 2 - contractor costs higher than original approved estimate in part due to crossbore camera charges of $5500.  Developer contribution is also higher than original estimate so no additional net cost to Atmos.   Alerts are driven off of direct costs only so this project exceeded threshold and must be revised.  This project is set up under prior year CB, which triggers reduced authority limits.</v>
          </cell>
          <cell r="AD4248" t="str">
            <v>080.190.4566.CA.1301.CASTLE3</v>
          </cell>
          <cell r="AE4248" t="str">
            <v>190000</v>
          </cell>
          <cell r="AF4248" t="str">
            <v>Capital - Exclude from Test</v>
          </cell>
          <cell r="AG4248" t="str">
            <v>Distribution Plant</v>
          </cell>
          <cell r="AH4248" t="str">
            <v>N/A</v>
          </cell>
          <cell r="AI4248" t="str">
            <v>Rockwall - Windham Provide gas service to a new 60 lot residential subdivision named Castle Ridge Estates Phase 3 as requested by the developer and recommended by Distribution Planning. It is proposed to install the necessary distribution facilities to meet this customers load requirements as shown on this Project. Facilities include the installation of 3200 linear feet of 2 inch HDPE main, 18 service lines with risers and 14 short side service line stubs within the streets of Castle Ridge Estates Phase 3. $1,250.00 has been added to contractor labor for SW3P. Project is located in the City of Rockwall, Rockwall County, Texas. This project will be installed by the developer per WAS agreement. Project Specialist Dinah Wood, FCC Jimmy Hoover and Contractor DCG Construction.  Revision 2 - contractor costs higher than original approved estimate in part due to crossbore camera charges of $5500.  Developer contribution is also higher than original estimate so no additional net cost to Atmos.   Alerts are driven off of direct costs only so this project exceeded threshold and must be revised.  This project is set up under prior year CB, which triggers reduced authority limits.</v>
          </cell>
          <cell r="AJ4248" t="str">
            <v>Growth</v>
          </cell>
          <cell r="AK4248">
            <v>42434</v>
          </cell>
          <cell r="AL4248">
            <v>-13781.16</v>
          </cell>
          <cell r="AM4248">
            <v>0</v>
          </cell>
        </row>
        <row r="4249">
          <cell r="F4249" t="str">
            <v>080.49047</v>
          </cell>
          <cell r="G4249">
            <v>80.490470000000002</v>
          </cell>
          <cell r="H4249" t="str">
            <v>Taxable</v>
          </cell>
          <cell r="I4249" t="str">
            <v>080 Mid - Tex Division</v>
          </cell>
          <cell r="J4249" t="str">
            <v>190 - Mid-Tex Gas Division</v>
          </cell>
          <cell r="K4249" t="str">
            <v>AIC</v>
          </cell>
          <cell r="L4249" t="str">
            <v>Additions</v>
          </cell>
          <cell r="M4249" t="str">
            <v>Contractor - AIC</v>
          </cell>
          <cell r="N4249" t="str">
            <v>MDTX-SW Region Round Rock West [4337]</v>
          </cell>
          <cell r="O4249" t="str">
            <v>1010 - Gas Plant in Service</v>
          </cell>
          <cell r="Q4249" t="str">
            <v>37602-Mains - Plastic</v>
          </cell>
          <cell r="R4249" t="str">
            <v>01206</v>
          </cell>
          <cell r="S4249" t="str">
            <v>CR-ADJUSTMENT</v>
          </cell>
          <cell r="T4249">
            <v>201603</v>
          </cell>
          <cell r="V4249" t="str">
            <v>080.49047</v>
          </cell>
          <cell r="X4249" t="str">
            <v>Contribution</v>
          </cell>
          <cell r="Y4249">
            <v>42430</v>
          </cell>
          <cell r="Z4249">
            <v>42396</v>
          </cell>
          <cell r="AA4249" t="str">
            <v>080.190:Non Funct-Distribution Plt</v>
          </cell>
          <cell r="AB4249" t="str">
            <v>posted to CPR</v>
          </cell>
          <cell r="AC4249" t="str">
            <v>INSTALL 2113 FEET OF 6 INCH, 1749 FEET OF 4 INCH AND 920 FEET OF 2 INCH MAIN ALONG THE RANCHO SIENNA 4 PHASE 1 DEVELOPMENT DUE TO CUSTOMER GROWTH. DEVELOPER INSTALLED FACILITIY</v>
          </cell>
          <cell r="AD4249" t="str">
            <v>080.190.4337.CA.1301.RANS4PH1</v>
          </cell>
          <cell r="AE4249" t="str">
            <v>190000</v>
          </cell>
          <cell r="AF4249" t="str">
            <v>Capital - Exclude from Test</v>
          </cell>
          <cell r="AG4249" t="str">
            <v>Distribution Plant</v>
          </cell>
          <cell r="AH4249" t="str">
            <v>N/A</v>
          </cell>
          <cell r="AI4249" t="str">
            <v>Provide gas service to a new 46 lot residential subdivision named Rancho Sienna 4 Phase 1 Subdivision as requested by the developer and recommended by Distribution Planning. Facilities include the installation of 2113 linear feet of 6-inch, 1749 linear feet of 4-inch and 920 linear feet of 2-inch poly II main within the streets of Via De Sienna Blvd, Montalcino Lane, and Volterra Cove. Project is located in City of Leander, Williamson County. Standard WAS Agreement between ATMOS and the developer Newland Communities. Atmos PS ¿ Jerry Garcia, FCC Ken Matlock.</v>
          </cell>
          <cell r="AJ4249" t="str">
            <v>Growth</v>
          </cell>
          <cell r="AK4249">
            <v>42396</v>
          </cell>
          <cell r="AL4249">
            <v>-69909.61</v>
          </cell>
          <cell r="AM4249">
            <v>0</v>
          </cell>
        </row>
        <row r="4250">
          <cell r="F4250" t="str">
            <v>080.46968</v>
          </cell>
          <cell r="G4250">
            <v>80.469679999999997</v>
          </cell>
          <cell r="H4250" t="str">
            <v>Taxable</v>
          </cell>
          <cell r="I4250" t="str">
            <v>080 Mid - Tex Division</v>
          </cell>
          <cell r="J4250" t="str">
            <v>190 - Mid-Tex Gas Division</v>
          </cell>
          <cell r="K4250" t="str">
            <v>AIC</v>
          </cell>
          <cell r="L4250" t="str">
            <v>Additions</v>
          </cell>
          <cell r="M4250" t="str">
            <v>Contractor - AIC</v>
          </cell>
          <cell r="N4250" t="str">
            <v>MDTX-SW Region Round Rock West [4337]</v>
          </cell>
          <cell r="O4250" t="str">
            <v>1010 - Gas Plant in Service</v>
          </cell>
          <cell r="Q4250" t="str">
            <v>37602-Mains - Plastic</v>
          </cell>
          <cell r="R4250" t="str">
            <v>01202</v>
          </cell>
          <cell r="S4250" t="str">
            <v>CR-ADJUSTMENT</v>
          </cell>
          <cell r="T4250">
            <v>201510</v>
          </cell>
          <cell r="V4250" t="str">
            <v>080.46968</v>
          </cell>
          <cell r="X4250" t="str">
            <v>Contribution</v>
          </cell>
          <cell r="Y4250">
            <v>42278</v>
          </cell>
          <cell r="Z4250">
            <v>42244</v>
          </cell>
          <cell r="AA4250" t="str">
            <v>080.190:Non Funct-Distribution Plt</v>
          </cell>
          <cell r="AB4250" t="str">
            <v>posted to CPR</v>
          </cell>
          <cell r="AC4250" t="str">
            <v>REV 2:  THIS REVISION IS NEEDED DUE PAYMENTS TO THE DEVELOPER, SUN CITY, BASED ON AGREEMENT.  INSTALL 6220 FEET OF 2 INCH IP POLY MAIN ALONG THE STREETS OF SUN CITY PHASE 58 IN GEORGETOWN TEXAS DUE TO CUSTOMER GROWTH.</v>
          </cell>
          <cell r="AD4250" t="str">
            <v>080.190.4337.CA.1301.SUNCITY5</v>
          </cell>
          <cell r="AE4250" t="str">
            <v>190000</v>
          </cell>
          <cell r="AF4250" t="str">
            <v>Capital 2015 Conversion</v>
          </cell>
          <cell r="AG4250" t="str">
            <v>Distribution Plant</v>
          </cell>
          <cell r="AH4250" t="str">
            <v>N/A</v>
          </cell>
          <cell r="AI4250" t="str">
            <v>Provide gas service to a new 150 lot residential subdivision named Sun City Neighborhood-58 as requested by the developer (Del Webb Texas Limited Partnership) and recommended by Distribution Planning and funded by Investment Strategies. Facilities include the installation of 6220 linear feet of 2-inch IP Poly II main within the streets of Fairway Ridge, Kite Ridge, Hogan Bluff, Harvey Point, Mangrum Hill, and Tangle Ridge in Sun City Neighborhood-58. A payment of $126,387.00 will be paid to Del Webb / Sun City per previous agreement  with the developer. Project is located in the City of Georgetown, Williamson County. This project will be completed by a WAS Agreement. Project Manager-Shawn Kelley(254-493-1417) FCC-Ken Matlock(512-844-6787)</v>
          </cell>
          <cell r="AJ4250" t="str">
            <v>Growth</v>
          </cell>
          <cell r="AK4250">
            <v>42244</v>
          </cell>
          <cell r="AL4250">
            <v>-79033.490000000005</v>
          </cell>
          <cell r="AM4250">
            <v>0</v>
          </cell>
        </row>
        <row r="4251">
          <cell r="F4251" t="str">
            <v>080.49052</v>
          </cell>
          <cell r="G4251">
            <v>80.490520000000004</v>
          </cell>
          <cell r="H4251" t="str">
            <v>Taxable</v>
          </cell>
          <cell r="I4251" t="str">
            <v>080 Mid - Tex Division</v>
          </cell>
          <cell r="J4251" t="str">
            <v>190 - Mid-Tex Gas Division</v>
          </cell>
          <cell r="K4251" t="str">
            <v>AIC</v>
          </cell>
          <cell r="L4251" t="str">
            <v>Additions</v>
          </cell>
          <cell r="M4251" t="str">
            <v>Contractor - AIC</v>
          </cell>
          <cell r="N4251" t="str">
            <v>MDTX-SW Reg Temple District [4341]</v>
          </cell>
          <cell r="O4251" t="str">
            <v>1010 - Gas Plant in Service</v>
          </cell>
          <cell r="Q4251" t="str">
            <v>38000-Services</v>
          </cell>
          <cell r="R4251" t="str">
            <v>0220125</v>
          </cell>
          <cell r="S4251" t="str">
            <v>CR-ADJUSTMENT</v>
          </cell>
          <cell r="T4251">
            <v>201512</v>
          </cell>
          <cell r="V4251" t="str">
            <v>080.49052</v>
          </cell>
          <cell r="X4251" t="str">
            <v>Contribution</v>
          </cell>
          <cell r="Y4251">
            <v>42339</v>
          </cell>
          <cell r="Z4251">
            <v>42265</v>
          </cell>
          <cell r="AA4251" t="str">
            <v>080.190:Non Funct-Distribution Plt</v>
          </cell>
          <cell r="AB4251" t="str">
            <v>posted to CPR</v>
          </cell>
          <cell r="AC4251" t="str">
            <v>INSTALL 330 FEET OF 2 INCH POLY II TO SERVE NEW BUSHS CHICKEN ON W 4  TH IN CAMERON TEXAS DUE TO CUSTOMER GROWTH</v>
          </cell>
          <cell r="AD4251" t="str">
            <v>080.190.4341.CA.1316.CHICKENR</v>
          </cell>
          <cell r="AE4251" t="str">
            <v>190000</v>
          </cell>
          <cell r="AF4251" t="str">
            <v>Capital - Exclude from Test</v>
          </cell>
          <cell r="AG4251" t="str">
            <v>Distribution Plant</v>
          </cell>
          <cell r="AH4251" t="str">
            <v>N/A</v>
          </cell>
          <cell r="AI4251" t="str">
            <v>Atmos Project - Activity Code 1316, Config# 3334275, To install 330 Ft 2" IP Poly II main and 1- 10 Ft 1 1/4¿ IP Poly II service line to serve one meter at the property line on Vine st in Cameron Texas. (Milam County) This gas main is being installed to serve gas to the new Bush's Chicken Restaurant at 802 w 4th st. (Developer) LWG Associates LLC. 202 e Barton AVE Temple Texas 76501 (Larry Guess, 254-718-2897). Customer to get the first 75 Ft free per the city franchise and to pay $6,225.00 (AIC Cost) to the contractor for the install of 255 Ft. Atmos to pay $1125.00 to the contractor for the install of the first 75 Ft per the city franchise. Smetana &amp; Associates will do the install. An EPA permit will not be needed on this job per Mary Johnson / Stormcon 8-6-2015. Planning looked at and approved the design on 8-4-2015. Jerry Spinks approved funding on 8-5-2015 and Asset Investment Strategy concurred with the design and funding approval on 8-4-2015. This project will be installed by a WAS agreement. This project will be worked in the fiscal year of 2015. PM Alan Wetzel (254-742-7804), FCC Glenn Brook (254-217-3339)</v>
          </cell>
          <cell r="AJ4251" t="str">
            <v>Growth</v>
          </cell>
          <cell r="AK4251">
            <v>42265</v>
          </cell>
          <cell r="AL4251">
            <v>-1165.44</v>
          </cell>
          <cell r="AM4251">
            <v>0</v>
          </cell>
        </row>
        <row r="4252">
          <cell r="F4252" t="str">
            <v>080.47424</v>
          </cell>
          <cell r="G4252">
            <v>80.474239999999995</v>
          </cell>
          <cell r="H4252" t="str">
            <v>Taxable</v>
          </cell>
          <cell r="I4252" t="str">
            <v>080 Mid - Tex Division</v>
          </cell>
          <cell r="J4252" t="str">
            <v>190 - Mid-Tex Gas Division</v>
          </cell>
          <cell r="K4252" t="str">
            <v>AIC</v>
          </cell>
          <cell r="L4252" t="str">
            <v>Additions</v>
          </cell>
          <cell r="M4252" t="str">
            <v>Contractor - AIC</v>
          </cell>
          <cell r="N4252" t="str">
            <v>MDTX-SW Region Round Rock West [4337]</v>
          </cell>
          <cell r="O4252" t="str">
            <v>1010 - Gas Plant in Service</v>
          </cell>
          <cell r="Q4252" t="str">
            <v>37602-Mains - Plastic</v>
          </cell>
          <cell r="R4252" t="str">
            <v>01202</v>
          </cell>
          <cell r="S4252" t="str">
            <v>CR-ADJUSTMENT</v>
          </cell>
          <cell r="T4252">
            <v>201512</v>
          </cell>
          <cell r="V4252" t="str">
            <v>080.47424</v>
          </cell>
          <cell r="X4252" t="str">
            <v>Contribution</v>
          </cell>
          <cell r="Y4252">
            <v>42339</v>
          </cell>
          <cell r="Z4252">
            <v>42292</v>
          </cell>
          <cell r="AA4252" t="str">
            <v>080.190:Non Funct-Distribution Plt</v>
          </cell>
          <cell r="AB4252" t="str">
            <v>posted to CPR</v>
          </cell>
          <cell r="AC4252" t="str">
            <v>INSTALL 676 FEET OF 8 INCH, 1787 FEET OF 4 INCH AND 952 FEET OF 2 INCH POLY TO SERVE BRYSON SEC 1 PH 1A DUE TO CUSTOMER GROWTH. DEVELOPER INSTALLED FACILITY.</v>
          </cell>
          <cell r="AD4252" t="str">
            <v>080.190.4337.CA.1301.BRYSON1A</v>
          </cell>
          <cell r="AE4252" t="str">
            <v>190000</v>
          </cell>
          <cell r="AF4252" t="str">
            <v>Capital - Exclude from Test</v>
          </cell>
          <cell r="AG4252" t="str">
            <v>Distribution Plant</v>
          </cell>
          <cell r="AH4252" t="str">
            <v>N/A</v>
          </cell>
          <cell r="AI4252" t="str">
            <v>Provide gas service to a new 38 lot residential subdivision named Bryson Section 1 Phase 1A Subdivision as requested by the developer and recommended by Distribution Planning. Facilities include the installation of 676 linear feet of 8 inch, 1787 linear feet of 4 inch and 952 linear feet of 2-inch poly II main within the streets of Muhly Bush Bend, Germander Road, Chitalpa Street and Bryson Ridge Trail. Project is located in City of Leander, Williamson County. Standard WAS Agreement between ATMOS and the developer Crescent Leander TX, LLC. Atmos PS ¿ Jerry Garcia, FCC Ken Matlock.</v>
          </cell>
          <cell r="AJ4252" t="str">
            <v>Growth</v>
          </cell>
          <cell r="AK4252">
            <v>42292</v>
          </cell>
          <cell r="AL4252">
            <v>-35168.79</v>
          </cell>
          <cell r="AM4252">
            <v>0</v>
          </cell>
        </row>
        <row r="4253">
          <cell r="F4253" t="str">
            <v>080.50277</v>
          </cell>
          <cell r="G4253">
            <v>80.502769999999998</v>
          </cell>
          <cell r="H4253" t="str">
            <v>Taxable</v>
          </cell>
          <cell r="I4253" t="str">
            <v>080 Mid - Tex Division</v>
          </cell>
          <cell r="J4253" t="str">
            <v>190 - Mid-Tex Gas Division</v>
          </cell>
          <cell r="K4253" t="str">
            <v>AIC</v>
          </cell>
          <cell r="L4253" t="str">
            <v>Additions</v>
          </cell>
          <cell r="M4253" t="str">
            <v>Contractor - AIC</v>
          </cell>
          <cell r="N4253" t="str">
            <v>MDTX-SW Region Round Rock West [4337]</v>
          </cell>
          <cell r="O4253" t="str">
            <v>1010 - Gas Plant in Service</v>
          </cell>
          <cell r="Q4253" t="str">
            <v>37602-Mains - Plastic</v>
          </cell>
          <cell r="R4253" t="str">
            <v>01202</v>
          </cell>
          <cell r="S4253" t="str">
            <v>CR-ADJUSTMENT</v>
          </cell>
          <cell r="T4253">
            <v>201605</v>
          </cell>
          <cell r="V4253" t="str">
            <v>080.50277</v>
          </cell>
          <cell r="X4253" t="str">
            <v>Contribution</v>
          </cell>
          <cell r="Y4253">
            <v>42491</v>
          </cell>
          <cell r="Z4253">
            <v>42472</v>
          </cell>
          <cell r="AA4253" t="str">
            <v>080.190:Non Funct-Distribution Plt</v>
          </cell>
          <cell r="AB4253" t="str">
            <v>posted to CPR</v>
          </cell>
          <cell r="AC4253" t="str">
            <v>INSTALL 90 FEET OF 2 INCH POLY AT 1100 E HOWARD TO SERVE HARRIS RIDGE LOGISTICS CENTER PHASE III BUILDING 1 DUE TO CUSTOMER GROWTH. DEVELOPER INSTALLED FACILITY</v>
          </cell>
          <cell r="AD4253" t="str">
            <v>080.190.4337.CA.1316.HRLCIII1</v>
          </cell>
          <cell r="AE4253" t="str">
            <v>190000</v>
          </cell>
          <cell r="AF4253" t="str">
            <v>Capital - Exclude from Test</v>
          </cell>
          <cell r="AG4253" t="str">
            <v>Distribution Plant</v>
          </cell>
          <cell r="AH4253" t="str">
            <v>N/A</v>
          </cell>
          <cell r="AI4253" t="str">
            <v>CITY OF AUSTIN, COUNTY OF TRAVIS, STATE OF TEXAS. 1100 E HOWARD LANE. INSTALL APPROXIMATELY 90 LF OF 2 INCH IP PE MAIN TO SERVE COMMERCIAL BUILDING KNOWN AS HARRIS RIDGE LOGISTICS CENTER PHASE III BUILDING 1. THIS WILL BE A WAS AGREEMENT BETWEEN ATMOS ENERGY AND HARRIS RIDGE 1 HP. RECOMMENDED BY SYSTEM PLANNING, APPROVED BY INVESTMENT STRATEGY AND OPERATIONS REGION MANAGER. THE PROJECT MANAGER IS BRAD CROSSWHITE AND THE FIELD CONSTRUCTION COORDINATOR IS DAVID DOBERNECKI</v>
          </cell>
          <cell r="AJ4253" t="str">
            <v>Growth</v>
          </cell>
          <cell r="AK4253">
            <v>42472</v>
          </cell>
          <cell r="AL4253">
            <v>-7116.54</v>
          </cell>
          <cell r="AM4253">
            <v>0</v>
          </cell>
        </row>
        <row r="4254">
          <cell r="F4254" t="str">
            <v>080.51019</v>
          </cell>
          <cell r="G4254">
            <v>80.510189999999994</v>
          </cell>
          <cell r="H4254" t="str">
            <v>Taxable</v>
          </cell>
          <cell r="I4254" t="str">
            <v>080 Mid - Tex Division</v>
          </cell>
          <cell r="J4254" t="str">
            <v>190 - Mid-Tex Gas Division</v>
          </cell>
          <cell r="K4254" t="str">
            <v>AIC</v>
          </cell>
          <cell r="L4254" t="str">
            <v>Additions</v>
          </cell>
          <cell r="M4254" t="str">
            <v>Contractor - AIC</v>
          </cell>
          <cell r="N4254" t="str">
            <v>MDTX-SW Reg Fort Worth C&amp;M North [4598]</v>
          </cell>
          <cell r="O4254" t="str">
            <v>1010 - Gas Plant in Service</v>
          </cell>
          <cell r="R4254" t="str">
            <v>CAPITAL</v>
          </cell>
          <cell r="S4254" t="str">
            <v>CR-ADJUSTMENT</v>
          </cell>
          <cell r="T4254">
            <v>201606</v>
          </cell>
          <cell r="V4254" t="str">
            <v>080.51019</v>
          </cell>
          <cell r="X4254" t="str">
            <v>Contribution</v>
          </cell>
          <cell r="Y4254">
            <v>42522</v>
          </cell>
          <cell r="Z4254">
            <v>42508</v>
          </cell>
          <cell r="AA4254" t="str">
            <v>080.190:Non Funct-Distribution Plt</v>
          </cell>
          <cell r="AB4254" t="str">
            <v>posted to CPR</v>
          </cell>
          <cell r="AC4254" t="str">
            <v>INSTALL 5435 FEETOF 2 INCH PE MAIN AND 950 FEET OF 4 INCH PE MAIN ALONG THE STREETS OF TEHAMA BLUFFS DUE TO CUSTOMER GROWTH. DEVELOPER INSTALLED FACILITY. B ONEY</v>
          </cell>
          <cell r="AD4254" t="str">
            <v>080.190.4598.CA.1301.THMBLFS</v>
          </cell>
          <cell r="AF4254" t="str">
            <v>Capital - Exclude from Test</v>
          </cell>
          <cell r="AG4254" t="str">
            <v>Distribution Plant</v>
          </cell>
          <cell r="AH4254" t="str">
            <v>N/A</v>
          </cell>
          <cell r="AI4254" t="str">
            <v>Install 950 feet of 4 inch PE main and 5435 feet of 2 inch PE main to serve a new 163 lot subdivision named Tehama Bluffs.  This project is located in the City of Fort Worth, Tarrant County, Texas.  This is a developer installed project with a WAS.  PCI is the contractor.</v>
          </cell>
          <cell r="AJ4254" t="str">
            <v>Growth</v>
          </cell>
          <cell r="AK4254">
            <v>42508</v>
          </cell>
          <cell r="AL4254">
            <v>-121250</v>
          </cell>
          <cell r="AM4254">
            <v>0</v>
          </cell>
        </row>
        <row r="4255">
          <cell r="F4255" t="str">
            <v>050.42207</v>
          </cell>
          <cell r="G4255">
            <v>50.422069999999998</v>
          </cell>
          <cell r="H4255" t="str">
            <v>Taxable</v>
          </cell>
          <cell r="I4255" t="str">
            <v>050 Mid-States Division</v>
          </cell>
          <cell r="J4255" t="str">
            <v>093 - Tennessee Division</v>
          </cell>
          <cell r="K4255" t="str">
            <v>Reimbursements</v>
          </cell>
          <cell r="L4255" t="str">
            <v>Additions</v>
          </cell>
          <cell r="M4255" t="str">
            <v>Reimbursements</v>
          </cell>
          <cell r="N4255" t="str">
            <v>KMD-Morristown/Greeneville-C&amp;M/Service [3435]</v>
          </cell>
          <cell r="O4255" t="str">
            <v>1010 - Gas Plant in Service</v>
          </cell>
          <cell r="R4255" t="str">
            <v>98200</v>
          </cell>
          <cell r="S4255" t="str">
            <v>Sales Invoices</v>
          </cell>
          <cell r="T4255">
            <v>201601</v>
          </cell>
          <cell r="V4255" t="str">
            <v>050.42207</v>
          </cell>
          <cell r="X4255" t="str">
            <v>Contribution</v>
          </cell>
          <cell r="Y4255">
            <v>42370</v>
          </cell>
          <cell r="Z4255">
            <v>42342</v>
          </cell>
          <cell r="AA4255" t="str">
            <v>050.093:Non Funct-Distribution Plt</v>
          </cell>
          <cell r="AB4255" t="str">
            <v>posted to CPR</v>
          </cell>
          <cell r="AC4255" t="str">
            <v>INSTALL APPROXIMATELY 640FT OF 2INCH HDPE TO SERVE 1 COMMERCIAL CUSTOMER AT 100 NEVADA  AVE IN GREENEVILLE,TN</v>
          </cell>
          <cell r="AD4255" t="str">
            <v>050.093.3435.NEVADA.AVE.EXT</v>
          </cell>
          <cell r="AE4255" t="str">
            <v>093000</v>
          </cell>
          <cell r="AF4255" t="str">
            <v>Capital - Exclude from Test</v>
          </cell>
          <cell r="AG4255" t="str">
            <v>Distribution Plant</v>
          </cell>
          <cell r="AH4255" t="str">
            <v>N/A</v>
          </cell>
          <cell r="AI4255" t="str">
            <v>INSTALL APPROXIMATELY 640FT OF 2 INCH HDPE TO SERVE A NEW COMMERCIAL CUSTOMER AT 100 NEVADA AVE IN GREENEVILLE TN.  THE DEVELOPER IS TO PAY 12,300.00 IN AIC FOR THIS PROJECT.</v>
          </cell>
          <cell r="AJ4255" t="str">
            <v>Growth</v>
          </cell>
          <cell r="AK4255">
            <v>42342</v>
          </cell>
          <cell r="AL4255">
            <v>-12300</v>
          </cell>
          <cell r="AM4255">
            <v>0</v>
          </cell>
        </row>
        <row r="4256">
          <cell r="F4256" t="str">
            <v>080.50121</v>
          </cell>
          <cell r="G4256">
            <v>80.50121</v>
          </cell>
          <cell r="H4256" t="str">
            <v>Taxable</v>
          </cell>
          <cell r="I4256" t="str">
            <v>080 Mid - Tex Division</v>
          </cell>
          <cell r="J4256" t="str">
            <v>190 - Mid-Tex Gas Division</v>
          </cell>
          <cell r="K4256" t="str">
            <v>AIC</v>
          </cell>
          <cell r="L4256" t="str">
            <v>Additions</v>
          </cell>
          <cell r="M4256" t="str">
            <v>Contractor - AIC</v>
          </cell>
          <cell r="N4256" t="str">
            <v>MDTX-SW Reg Fort Worth C&amp;M North [4598]</v>
          </cell>
          <cell r="O4256" t="str">
            <v>1010 - Gas Plant in Service</v>
          </cell>
          <cell r="Q4256" t="str">
            <v>37602-Mains - Plastic</v>
          </cell>
          <cell r="R4256" t="str">
            <v>01202</v>
          </cell>
          <cell r="S4256" t="str">
            <v>CR-ADJUSTMENT</v>
          </cell>
          <cell r="T4256">
            <v>201603</v>
          </cell>
          <cell r="V4256" t="str">
            <v>080.50121</v>
          </cell>
          <cell r="X4256" t="str">
            <v>Contribution</v>
          </cell>
          <cell r="Y4256">
            <v>42430</v>
          </cell>
          <cell r="Z4256">
            <v>42366</v>
          </cell>
          <cell r="AA4256" t="str">
            <v>080.190:Non Funct-Distribution Plt</v>
          </cell>
          <cell r="AB4256" t="str">
            <v>posted to CPR</v>
          </cell>
          <cell r="AC4256" t="str">
            <v>INSTALL 185 FEET OF 2 INCH PE MAINALONG BASSWOOD BOULEVARD TO SERVE CHICKEN EXPRESS DUE TO CUSTOMER GROWTH. DEVELOPER INSTALLED FACILITY. B ONEY</v>
          </cell>
          <cell r="AD4256" t="str">
            <v>080.190.4598.CA.1316.BWCKEX</v>
          </cell>
          <cell r="AF4256" t="str">
            <v>Capital - Exclude from Test</v>
          </cell>
          <cell r="AG4256" t="str">
            <v>Distribution Plant</v>
          </cell>
          <cell r="AH4256" t="str">
            <v>N/A</v>
          </cell>
          <cell r="AI4256" t="str">
            <v>Install 185 feet of 2 inch PE main to serve one new commercial customer named Chicken Express.  This project is located in the City of Fort Worth, Tarrant County, Texas. This is a developer installed facility with a WAS. Conatser Construction is the contractor.</v>
          </cell>
          <cell r="AJ4256" t="str">
            <v>Growth</v>
          </cell>
          <cell r="AK4256">
            <v>42366</v>
          </cell>
          <cell r="AL4256">
            <v>-6100</v>
          </cell>
          <cell r="AM4256">
            <v>0</v>
          </cell>
        </row>
        <row r="4257">
          <cell r="F4257" t="str">
            <v>080.46896</v>
          </cell>
          <cell r="G4257">
            <v>80.468959999999996</v>
          </cell>
          <cell r="H4257" t="str">
            <v>Taxable</v>
          </cell>
          <cell r="I4257" t="str">
            <v>080 Mid - Tex Division</v>
          </cell>
          <cell r="J4257" t="str">
            <v>190 - Mid-Tex Gas Division</v>
          </cell>
          <cell r="K4257" t="str">
            <v>AIC</v>
          </cell>
          <cell r="L4257" t="str">
            <v>Additions</v>
          </cell>
          <cell r="M4257" t="str">
            <v>Contractor - AIC</v>
          </cell>
          <cell r="N4257" t="str">
            <v>MDTX-North Reg McKinney District [4563]</v>
          </cell>
          <cell r="O4257" t="str">
            <v>1010 - Gas Plant in Service</v>
          </cell>
          <cell r="Q4257" t="str">
            <v>37602-Mains - Plastic</v>
          </cell>
          <cell r="R4257" t="str">
            <v>01204</v>
          </cell>
          <cell r="S4257" t="str">
            <v>CR-ADJUSTMENT</v>
          </cell>
          <cell r="T4257">
            <v>201512</v>
          </cell>
          <cell r="V4257" t="str">
            <v>080.46896</v>
          </cell>
          <cell r="X4257" t="str">
            <v>Contribution</v>
          </cell>
          <cell r="Y4257">
            <v>42339</v>
          </cell>
          <cell r="Z4257">
            <v>42308</v>
          </cell>
          <cell r="AA4257" t="str">
            <v>080.190:Non Funct-Distribution Plt</v>
          </cell>
          <cell r="AB4257" t="str">
            <v>posted to CPR</v>
          </cell>
          <cell r="AC4257" t="str">
            <v>FRISCO-WARREN PKWY AND LEGACY DR-INSTALL 608 FEET OF 4 INCH IP PE MAIN NEAR 5115 WARREN PKWY DUE TO CUSTOMER GROWTH IN FRISCO, COLLIN COUNTY. WAS AGREEMENT</v>
          </cell>
          <cell r="AD4257" t="str">
            <v>080.190.4563.CA.1316.WARNLEG</v>
          </cell>
          <cell r="AE4257" t="str">
            <v>190000</v>
          </cell>
          <cell r="AF4257" t="str">
            <v>Capital - Exclude from Test</v>
          </cell>
          <cell r="AG4257" t="str">
            <v>Distribution Plant</v>
          </cell>
          <cell r="AH4257" t="str">
            <v>N/A</v>
          </cell>
          <cell r="AI4257" t="str">
            <v>FRISCO-WARREN PKWY AND LEGACY DR-THIS PROJECT WILL CONSIST OF INSTALLING APPROXIMATELY 608 LINEAR FT OF 4 IN IP PE MAIN AND INSTALL ONE 1.25 IN POLY SERVICE TO SERVE 5115 WARREN PKWY DUE TO GROWTH.  CUSTOMER WILL PAY CONTRACTOR 29,747 DOLLARS FOR THE TOTAL PROJECT COST OF THE WAS AGREEMENT. ATMOS WILL REIMBURSE CUSTOMER 4,624 DOLLARS.THIS COST IS THE DIFFERENCE BETWEEN 4 IN VERSUS 2 IN PIPE AND ATMOS WILL PAY FOR THE FIRST 100 FEET OF MAIN PER FRANCHISE AGREEMENT. APPROVED BY PLANNING AND OPERATIONS. PROJECT IS LOCATED IN THE CITY OF FRISCO, COLLIN COUNTY. FCC RODGER BALLINGER, CHRIS THOMAS, GENE NEELY AND PROJECT SPECIALIST BRENT PROFFITT.</v>
          </cell>
          <cell r="AJ4257" t="str">
            <v>Growth</v>
          </cell>
          <cell r="AK4257">
            <v>42308</v>
          </cell>
          <cell r="AL4257">
            <v>-26097</v>
          </cell>
          <cell r="AM4257">
            <v>0</v>
          </cell>
        </row>
        <row r="4258">
          <cell r="F4258" t="str">
            <v>080.26841</v>
          </cell>
          <cell r="G4258">
            <v>80.268410000000003</v>
          </cell>
          <cell r="H4258" t="str">
            <v>Non-Taxable</v>
          </cell>
          <cell r="I4258" t="str">
            <v>080 Mid - Tex Division</v>
          </cell>
          <cell r="J4258" t="str">
            <v>190 - Mid-Tex Gas Division</v>
          </cell>
          <cell r="K4258" t="str">
            <v>Reimbursements</v>
          </cell>
          <cell r="L4258" t="str">
            <v>Additions</v>
          </cell>
          <cell r="M4258" t="str">
            <v>Reimbursements</v>
          </cell>
          <cell r="N4258" t="str">
            <v>MDTX-SE Reg Rockwall District [4566]</v>
          </cell>
          <cell r="O4258" t="str">
            <v>1010 - Gas Plant in Service</v>
          </cell>
          <cell r="R4258" t="str">
            <v>CAPITAL</v>
          </cell>
          <cell r="S4258" t="str">
            <v>Sales Invoices</v>
          </cell>
          <cell r="T4258">
            <v>201606</v>
          </cell>
          <cell r="V4258" t="str">
            <v>080.26841</v>
          </cell>
          <cell r="X4258" t="str">
            <v>Contribution</v>
          </cell>
          <cell r="Y4258">
            <v>42522</v>
          </cell>
          <cell r="Z4258">
            <v>40532</v>
          </cell>
          <cell r="AA4258" t="str">
            <v>080.190:Non Funct-Distribution Plt</v>
          </cell>
          <cell r="AB4258" t="str">
            <v>posted to CPR</v>
          </cell>
          <cell r="AC4258" t="str">
            <v>REPLACE APPROXIMATELY 4200 FEET OF FOUR INCH POLY WITH SIX INCH POLY DUE TO WIDENING OF INTERSTATE 30 IN ROCKWALL ROCKWALL COUNTY TX</v>
          </cell>
          <cell r="AD4258" t="str">
            <v>080.190.4566.NA.2406.HWY205BY</v>
          </cell>
          <cell r="AE4258" t="str">
            <v>190000</v>
          </cell>
          <cell r="AF4258" t="str">
            <v>Capital 2015 Conversion</v>
          </cell>
          <cell r="AG4258" t="str">
            <v>Distribution Plant</v>
          </cell>
          <cell r="AH4258" t="str">
            <v>N/A</v>
          </cell>
          <cell r="AI4258" t="str">
            <v>Install approximately 4200 feet of six inch poly II pipe into new ROW provided by TxDOT for the widening of Interstate 30 at the new John King Blvd. Approximately 2400 feet of existing four inch poly will be upgraded to six inch with a DIC of $18,133. The upgrade from four inch to six inch is considered betterment and has been noted in the estimate to TxDOT. The remaining 1800 feet to be relocated is six inch poly II pipe and will be relocated as six inch poly II pipe. No services are associated with this relocation. Total cost is $520,981 less $18,133 in DIC bringing the cost down to $502,848. Add the Franchise Fee of 5% which is $25,143 for a total reimbursement to Atmos Energy of $527991. This project is located in Rockwall, Rockwall County, TX. System Planning, Operations and Investment Strategies have approved this project. Atmos PM is George Melendez. Set up in ACE by Gary Dickinson - ATMOS . Revision 2 is to get a project number so we could move O &amp; M dollars to Capital. Revision 3 is for changes to title and Activity Code changes. Another Revision will be forth coming. REVISION III: Will capture remaining funds for the life of this project.</v>
          </cell>
          <cell r="AJ4258" t="str">
            <v>Public Improvements</v>
          </cell>
          <cell r="AK4258">
            <v>40532</v>
          </cell>
          <cell r="AL4258">
            <v>-120872.8</v>
          </cell>
          <cell r="AM4258">
            <v>0</v>
          </cell>
        </row>
        <row r="4259">
          <cell r="F4259" t="str">
            <v>080.48836</v>
          </cell>
          <cell r="G4259">
            <v>80.48836</v>
          </cell>
          <cell r="H4259" t="str">
            <v>Taxable</v>
          </cell>
          <cell r="I4259" t="str">
            <v>080 Mid - Tex Division</v>
          </cell>
          <cell r="J4259" t="str">
            <v>190 - Mid-Tex Gas Division</v>
          </cell>
          <cell r="K4259" t="str">
            <v>AIC</v>
          </cell>
          <cell r="L4259" t="str">
            <v>Additions</v>
          </cell>
          <cell r="M4259" t="str">
            <v>Contractor - AIC</v>
          </cell>
          <cell r="N4259" t="str">
            <v>MDTX-SW Region Round Rock West [4337]</v>
          </cell>
          <cell r="O4259" t="str">
            <v>1010 - Gas Plant in Service</v>
          </cell>
          <cell r="Q4259" t="str">
            <v>37602-Mains - Plastic</v>
          </cell>
          <cell r="R4259" t="str">
            <v>01202</v>
          </cell>
          <cell r="S4259" t="str">
            <v>CR-ADJUSTMENT</v>
          </cell>
          <cell r="T4259">
            <v>201603</v>
          </cell>
          <cell r="V4259" t="str">
            <v>080.48836</v>
          </cell>
          <cell r="X4259" t="str">
            <v>Contribution</v>
          </cell>
          <cell r="Y4259">
            <v>42430</v>
          </cell>
          <cell r="Z4259">
            <v>42415</v>
          </cell>
          <cell r="AA4259" t="str">
            <v>080.190:Non Funct-Distribution Plt</v>
          </cell>
          <cell r="AB4259" t="str">
            <v>posted to CPR</v>
          </cell>
          <cell r="AC4259" t="str">
            <v>INSTALL 2300 FEET OF 4 INCH AND 150 FEET OF 2 INCH POLY ALONG THE STREETS OF AVALON PHASE 5C DUE TO CUSTOMER GROWTH.  DEVELOPER INSTALLED FACILITY</v>
          </cell>
          <cell r="AD4259" t="str">
            <v>080.190.4337.CA.1301.AVAPH5C</v>
          </cell>
          <cell r="AE4259" t="str">
            <v>190000</v>
          </cell>
          <cell r="AF4259" t="str">
            <v>Capital - Exclude from Test</v>
          </cell>
          <cell r="AG4259" t="str">
            <v>Distribution Plant</v>
          </cell>
          <cell r="AH4259" t="str">
            <v>N/A</v>
          </cell>
          <cell r="AI4259" t="str">
            <v>Provide gas service to a new 50 lot residential subdivision section named Avalon Phase 5C single family residences at Gildas Path, Polden Hills, Brusk, and Crispin Hall roads as requested by the developer Blake Magee, recommended by Distribution Planning, approved by Investment Strategy, and Operations Manager. Facilities include the installation of 2300 linear feet of 4-inch poly II gas main and 150 linear feet of 2-inch poly II gas main within the streets of the Avalon Subdivision. Project is located in City of Pflugerville, Travis County. Standard WAS Agreement. Atmos PS - Brad Crosswhite, FCC David Dobernecki.</v>
          </cell>
          <cell r="AJ4259" t="str">
            <v>Growth</v>
          </cell>
          <cell r="AK4259">
            <v>42415</v>
          </cell>
          <cell r="AL4259">
            <v>-4433.6400000000003</v>
          </cell>
          <cell r="AM4259">
            <v>0</v>
          </cell>
        </row>
        <row r="4260">
          <cell r="F4260" t="str">
            <v>080.50282</v>
          </cell>
          <cell r="G4260">
            <v>80.50282</v>
          </cell>
          <cell r="H4260" t="str">
            <v>Taxable</v>
          </cell>
          <cell r="I4260" t="str">
            <v>080 Mid - Tex Division</v>
          </cell>
          <cell r="J4260" t="str">
            <v>190 - Mid-Tex Gas Division</v>
          </cell>
          <cell r="K4260" t="str">
            <v>AIC</v>
          </cell>
          <cell r="L4260" t="str">
            <v>Additions</v>
          </cell>
          <cell r="M4260" t="str">
            <v>Contractor - AIC</v>
          </cell>
          <cell r="N4260" t="str">
            <v>MDTX-SW Region Round Rock West [4337]</v>
          </cell>
          <cell r="O4260" t="str">
            <v>1010 - Gas Plant in Service</v>
          </cell>
          <cell r="R4260" t="str">
            <v>CAPITAL</v>
          </cell>
          <cell r="S4260" t="str">
            <v>CR-ADJUSTMENT</v>
          </cell>
          <cell r="T4260">
            <v>201607</v>
          </cell>
          <cell r="V4260" t="str">
            <v>080.50282</v>
          </cell>
          <cell r="X4260" t="str">
            <v>Contribution</v>
          </cell>
          <cell r="Y4260">
            <v>42552</v>
          </cell>
          <cell r="Z4260">
            <v>42536</v>
          </cell>
          <cell r="AA4260" t="str">
            <v>080.190:Non Funct-Distribution Plt</v>
          </cell>
          <cell r="AB4260" t="str">
            <v>posted to CPR</v>
          </cell>
          <cell r="AC4260" t="str">
            <v>INSTALL 1130 FEET OF 2 INCH POLY ALONG THE STREETS OF AVALON PHASE 6C DUE TO CUSTOMER GROWTH.  DEVELOPER INSTALLED FACILITY</v>
          </cell>
          <cell r="AD4260" t="str">
            <v>080.190.4337.CA.1301.AVAPH6C</v>
          </cell>
          <cell r="AE4260" t="str">
            <v>190000</v>
          </cell>
          <cell r="AF4260" t="str">
            <v>Capital - Exclude from Test</v>
          </cell>
          <cell r="AG4260" t="str">
            <v>Distribution Plant</v>
          </cell>
          <cell r="AH4260" t="str">
            <v>N/A</v>
          </cell>
          <cell r="AI4260" t="str">
            <v>Provide gas service to a new 40 lot residential subdivision section named Avalon Phase 6C single family residences at Tor Ln, Wearyall Hill Ln, and Hershey Pass as requested by the developer Blake Magee, recommended by Distribution Planning, approved by Investment Strategy, and Operations Manager. Facilities include the installation of 1130 linear feet of 2-inch poly II gas main within the streets of the Avalon Subdivision. Project is located in City of Pflugerville, Travis County. Standard WAS Agreement. Atmos PS - Brad Crosswhite, FCC David Dobernecki.</v>
          </cell>
          <cell r="AJ4260" t="str">
            <v>Growth</v>
          </cell>
          <cell r="AK4260">
            <v>42536</v>
          </cell>
          <cell r="AL4260">
            <v>-29025.279999999999</v>
          </cell>
          <cell r="AM4260">
            <v>0</v>
          </cell>
        </row>
        <row r="4261">
          <cell r="F4261" t="str">
            <v>080.46930</v>
          </cell>
          <cell r="G4261">
            <v>80.469300000000004</v>
          </cell>
          <cell r="H4261" t="str">
            <v>Taxable</v>
          </cell>
          <cell r="I4261" t="str">
            <v>080 Mid - Tex Division</v>
          </cell>
          <cell r="J4261" t="str">
            <v>190 - Mid-Tex Gas Division</v>
          </cell>
          <cell r="K4261" t="str">
            <v>AIC</v>
          </cell>
          <cell r="L4261" t="str">
            <v>Additions</v>
          </cell>
          <cell r="M4261" t="str">
            <v>Contractor - AIC</v>
          </cell>
          <cell r="N4261" t="str">
            <v>MDTX-SW Region Round Rock West [4337]</v>
          </cell>
          <cell r="O4261" t="str">
            <v>1010 - Gas Plant in Service</v>
          </cell>
          <cell r="Q4261" t="str">
            <v>37602-Mains - Plastic</v>
          </cell>
          <cell r="R4261" t="str">
            <v>01204</v>
          </cell>
          <cell r="S4261" t="str">
            <v>CR-ADJUSTMENT</v>
          </cell>
          <cell r="T4261">
            <v>201511</v>
          </cell>
          <cell r="V4261" t="str">
            <v>080.46930</v>
          </cell>
          <cell r="X4261" t="str">
            <v>Contribution</v>
          </cell>
          <cell r="Y4261">
            <v>42309</v>
          </cell>
          <cell r="Z4261">
            <v>42261</v>
          </cell>
          <cell r="AA4261" t="str">
            <v>080.190:Non Funct-Distribution Plt</v>
          </cell>
          <cell r="AB4261" t="str">
            <v>posted to CPR</v>
          </cell>
          <cell r="AC4261" t="str">
            <v>INSTALL 960 FEET OF 4 INCH POLY AT 1100 E HOWARD TO SERVE HARRIS RIDGE LOGISTICS CENTER PHASE III BUILDING 5 DUE TO CUSTOMER GROWTH. DEVELOPER INSTALLED FACILITY</v>
          </cell>
          <cell r="AD4261" t="str">
            <v>080.190.4337.CA.1316.HRLCIII5</v>
          </cell>
          <cell r="AE4261" t="str">
            <v>190000</v>
          </cell>
          <cell r="AF4261" t="str">
            <v>Capital - Exclude from Test</v>
          </cell>
          <cell r="AG4261" t="str">
            <v>Distribution Plant</v>
          </cell>
          <cell r="AH4261" t="str">
            <v>N/A</v>
          </cell>
          <cell r="AI4261" t="str">
            <v>CITY OF AUSTIN, COUNTY OF TRAVIS, STATE OF TEXAS. 1100 E HOWARD LANE. INSTALL APPROXIMATELY 960 LF OF 4 INCH IP PE MAIN TO SERVE COMMERCIAL BUILDING KNOWN AS HARRIS RIDGE LOGISTICS CENTER PHASE III BUILDING 5. THIS WILL BE A WAS AGREEMENT BETWEEN ATMOS ENERGY AND HPI REAL ESTATE. RECOMMENDED BY SYSTEM PLANNING, APPROVED BY INVESTMENT STRATEGYAND OPERATIONS REGION MANAGER. THE PROJECT MANAGER IS BRAD CROSSWHITE AND THE FIELD CONSTRUCTION COORDINATOR IS DAVID DOBERNECKI.</v>
          </cell>
          <cell r="AJ4261" t="str">
            <v>Growth</v>
          </cell>
          <cell r="AK4261">
            <v>42261</v>
          </cell>
          <cell r="AL4261">
            <v>-23245.3</v>
          </cell>
          <cell r="AM4261">
            <v>0</v>
          </cell>
        </row>
        <row r="4262">
          <cell r="F4262" t="str">
            <v>080.50378</v>
          </cell>
          <cell r="G4262">
            <v>80.503780000000006</v>
          </cell>
          <cell r="H4262" t="str">
            <v>Taxable</v>
          </cell>
          <cell r="I4262" t="str">
            <v>080 Mid - Tex Division</v>
          </cell>
          <cell r="J4262" t="str">
            <v>190 - Mid-Tex Gas Division</v>
          </cell>
          <cell r="K4262" t="str">
            <v>AIC</v>
          </cell>
          <cell r="L4262" t="str">
            <v>Additions</v>
          </cell>
          <cell r="M4262" t="str">
            <v>Contractor - AIC</v>
          </cell>
          <cell r="N4262" t="str">
            <v>MDTX-SW Region Round Rock West [4337]</v>
          </cell>
          <cell r="O4262" t="str">
            <v>1010 - Gas Plant in Service</v>
          </cell>
          <cell r="Q4262" t="str">
            <v>37602-Mains - Plastic</v>
          </cell>
          <cell r="R4262" t="str">
            <v>01204</v>
          </cell>
          <cell r="S4262" t="str">
            <v>CR-ADJUSTMENT</v>
          </cell>
          <cell r="T4262">
            <v>201605</v>
          </cell>
          <cell r="V4262" t="str">
            <v>080.50378</v>
          </cell>
          <cell r="X4262" t="str">
            <v>Contribution</v>
          </cell>
          <cell r="Y4262">
            <v>42491</v>
          </cell>
          <cell r="Z4262">
            <v>42446</v>
          </cell>
          <cell r="AA4262" t="str">
            <v>080.190:Non Funct-Distribution Plt</v>
          </cell>
          <cell r="AB4262" t="str">
            <v>posted to CPR</v>
          </cell>
          <cell r="AC4262" t="str">
            <v>INSTALL 540 FEET OF 4 INCH AND 1635 FEET OF 2 INCH POLY ALONG THE STREETS OF FORT DESSAU PHASE 2 DUE TO CUSTOMER GROWTH.  DEVELOPER INSTALLED FACILITY</v>
          </cell>
          <cell r="AD4262" t="str">
            <v>080.190.4337.CA.1301.FTDESSA2</v>
          </cell>
          <cell r="AE4262" t="str">
            <v>190000</v>
          </cell>
          <cell r="AF4262" t="str">
            <v>Capital - Exclude from Test</v>
          </cell>
          <cell r="AG4262" t="str">
            <v>Distribution Plant</v>
          </cell>
          <cell r="AH4262" t="str">
            <v>N/A</v>
          </cell>
          <cell r="AI4262" t="str">
            <v>Provide gas service to a new 59 lot residential subdivision section named Fort Dessau Section 2 single family residences at Harrisglen Dr, Bauhaus Bnd, Klee St, Fort Dessau Rd, and Elbe St, as requested by the developer DR Horton and recommended by Distribution Planning, approved by Investment Strategy and Region Operations Manager. Facilities include the installation of 1635 linear feet of 2-inch poly II main, and 540 linear feet of 4-inch poly II main within the streets of the Fort Dessau Subdivision. Project is located in City of Austin, Travis County. Standard WAS Agreement. Atmos PS - Brad Crosswhite, FCC David Dobernecki.</v>
          </cell>
          <cell r="AJ4262" t="str">
            <v>Growth</v>
          </cell>
          <cell r="AK4262">
            <v>42446</v>
          </cell>
          <cell r="AL4262">
            <v>-14150.31</v>
          </cell>
          <cell r="AM4262">
            <v>0</v>
          </cell>
        </row>
        <row r="4263">
          <cell r="F4263" t="str">
            <v>080.46804</v>
          </cell>
          <cell r="G4263">
            <v>80.468040000000002</v>
          </cell>
          <cell r="H4263" t="str">
            <v>Taxable</v>
          </cell>
          <cell r="I4263" t="str">
            <v>080 Mid - Tex Division</v>
          </cell>
          <cell r="J4263" t="str">
            <v>190 - Mid-Tex Gas Division</v>
          </cell>
          <cell r="K4263" t="str">
            <v>AIC</v>
          </cell>
          <cell r="L4263" t="str">
            <v>Additions</v>
          </cell>
          <cell r="M4263" t="str">
            <v>Contractor - AIC</v>
          </cell>
          <cell r="N4263" t="str">
            <v>MDTX-SW Reg Fort Worth C&amp;M North [4598]</v>
          </cell>
          <cell r="O4263" t="str">
            <v>1010 - Gas Plant in Service</v>
          </cell>
          <cell r="Q4263" t="str">
            <v>37602-Mains - Plastic</v>
          </cell>
          <cell r="R4263" t="str">
            <v>01202</v>
          </cell>
          <cell r="S4263" t="str">
            <v>CR-ADJUSTMENT</v>
          </cell>
          <cell r="T4263">
            <v>201510</v>
          </cell>
          <cell r="V4263" t="str">
            <v>080.46804</v>
          </cell>
          <cell r="X4263" t="str">
            <v>Contribution</v>
          </cell>
          <cell r="Y4263">
            <v>42278</v>
          </cell>
          <cell r="Z4263">
            <v>42258</v>
          </cell>
          <cell r="AA4263" t="str">
            <v>080.190:Non Funct-Distribution Plt</v>
          </cell>
          <cell r="AB4263" t="str">
            <v>posted to CPR</v>
          </cell>
          <cell r="AC4263" t="str">
            <v>INSTALL 1180 FEET OF 4 INCH PE MAIN AND 3880 FEET OF 2 INCH PE MAIN ALONG THE STREETS OF WEST FORK RANCH PHASE 8 DUE TO CUSTOMER GROWTH. DEVELOPER INSTALLED FACILITY</v>
          </cell>
          <cell r="AD4263" t="str">
            <v>080.190.4598.CA.1301.WFRNCH8</v>
          </cell>
          <cell r="AE4263" t="str">
            <v>190000</v>
          </cell>
          <cell r="AF4263" t="str">
            <v>Capital 2015 Conversion</v>
          </cell>
          <cell r="AG4263" t="str">
            <v>Distribution Plant</v>
          </cell>
          <cell r="AH4263" t="str">
            <v>N/A</v>
          </cell>
          <cell r="AI4263" t="str">
            <v>Install 1180 feet of 4 inch PE main and 3880 feet of 2 inch PE main to serve a new 101 lot subdivision named West Fork Ranch 8.  This project is located in the City of Fort Worth, Tarrant County, Texas. This is a developer installed facilty with a WAS. PCI is the contractor.</v>
          </cell>
          <cell r="AJ4263" t="str">
            <v>Growth</v>
          </cell>
          <cell r="AK4263">
            <v>42258</v>
          </cell>
          <cell r="AL4263">
            <v>-58116.32</v>
          </cell>
          <cell r="AM4263">
            <v>0</v>
          </cell>
        </row>
        <row r="4264">
          <cell r="F4264" t="str">
            <v>080.46804</v>
          </cell>
          <cell r="G4264">
            <v>80.468040000000002</v>
          </cell>
          <cell r="H4264" t="str">
            <v>Taxable</v>
          </cell>
          <cell r="I4264" t="str">
            <v>080 Mid - Tex Division</v>
          </cell>
          <cell r="J4264" t="str">
            <v>190 - Mid-Tex Gas Division</v>
          </cell>
          <cell r="K4264" t="str">
            <v>AIC</v>
          </cell>
          <cell r="L4264" t="str">
            <v>Additions</v>
          </cell>
          <cell r="M4264" t="str">
            <v>Contractor - AIC</v>
          </cell>
          <cell r="N4264" t="str">
            <v>MDTX-SW Reg Fort Worth C&amp;M North [4598]</v>
          </cell>
          <cell r="O4264" t="str">
            <v>1010 - Gas Plant in Service</v>
          </cell>
          <cell r="Q4264" t="str">
            <v>37602-Mains - Plastic</v>
          </cell>
          <cell r="R4264" t="str">
            <v>01204</v>
          </cell>
          <cell r="S4264" t="str">
            <v>CR-ADJUSTMENT</v>
          </cell>
          <cell r="T4264">
            <v>201510</v>
          </cell>
          <cell r="V4264" t="str">
            <v>080.46804</v>
          </cell>
          <cell r="X4264" t="str">
            <v>Contribution</v>
          </cell>
          <cell r="Y4264">
            <v>42278</v>
          </cell>
          <cell r="Z4264">
            <v>42258</v>
          </cell>
          <cell r="AA4264" t="str">
            <v>080.190:Non Funct-Distribution Plt</v>
          </cell>
          <cell r="AB4264" t="str">
            <v>posted to CPR</v>
          </cell>
          <cell r="AC4264" t="str">
            <v>INSTALL 1180 FEET OF 4 INCH PE MAIN AND 3880 FEET OF 2 INCH PE MAIN ALONG THE STREETS OF WEST FORK RANCH PHASE 8 DUE TO CUSTOMER GROWTH. DEVELOPER INSTALLED FACILITY</v>
          </cell>
          <cell r="AD4264" t="str">
            <v>080.190.4598.CA.1301.WFRNCH8</v>
          </cell>
          <cell r="AE4264" t="str">
            <v>190000</v>
          </cell>
          <cell r="AF4264" t="str">
            <v>Capital 2015 Conversion</v>
          </cell>
          <cell r="AG4264" t="str">
            <v>Distribution Plant</v>
          </cell>
          <cell r="AH4264" t="str">
            <v>N/A</v>
          </cell>
          <cell r="AI4264" t="str">
            <v>Install 1180 feet of 4 inch PE main and 3880 feet of 2 inch PE main to serve a new 101 lot subdivision named West Fork Ranch 8.  This project is located in the City of Fort Worth, Tarrant County, Texas. This is a developer installed facilty with a WAS. PCI is the contractor.</v>
          </cell>
          <cell r="AJ4264" t="str">
            <v>Growth</v>
          </cell>
          <cell r="AK4264">
            <v>42258</v>
          </cell>
          <cell r="AL4264">
            <v>-19183.68</v>
          </cell>
          <cell r="AM4264">
            <v>0</v>
          </cell>
        </row>
        <row r="4265">
          <cell r="F4265" t="str">
            <v>080.49199</v>
          </cell>
          <cell r="G4265">
            <v>80.491990000000001</v>
          </cell>
          <cell r="H4265" t="str">
            <v>Taxable</v>
          </cell>
          <cell r="I4265" t="str">
            <v>080 Mid - Tex Division</v>
          </cell>
          <cell r="J4265" t="str">
            <v>190 - Mid-Tex Gas Division</v>
          </cell>
          <cell r="K4265" t="str">
            <v>Reimbursements</v>
          </cell>
          <cell r="L4265" t="str">
            <v>Additions</v>
          </cell>
          <cell r="M4265" t="str">
            <v>Reimbursements</v>
          </cell>
          <cell r="N4265" t="str">
            <v>MDTX-North Reg Greenville District [4237]</v>
          </cell>
          <cell r="O4265" t="str">
            <v>1010 - Gas Plant in Service</v>
          </cell>
          <cell r="Q4265" t="str">
            <v>37602-Mains - Plastic</v>
          </cell>
          <cell r="R4265" t="str">
            <v>01204</v>
          </cell>
          <cell r="S4265" t="str">
            <v>Sales Invoices</v>
          </cell>
          <cell r="T4265">
            <v>201511</v>
          </cell>
          <cell r="V4265" t="str">
            <v>080.49199</v>
          </cell>
          <cell r="X4265" t="str">
            <v>Contribution</v>
          </cell>
          <cell r="Y4265">
            <v>42309</v>
          </cell>
          <cell r="Z4265">
            <v>42268</v>
          </cell>
          <cell r="AA4265" t="str">
            <v>080.190:Non Funct-Distribution Plt</v>
          </cell>
          <cell r="AB4265" t="str">
            <v>posted to CPR</v>
          </cell>
          <cell r="AC4265" t="str">
            <v>3208 NORTHROCK RD CADDO MILLS TX INSTALL 400 FEET OF 4 INCH MAIN TO SERVE TWO RESIDENTIAL CUSTOMER 3208 AND 3206 NORTHROCK RD DUE TO CUSTOMER GROWTH, CADDO MILLS TX. HUNT COUNTY -- REV2:  ORIGINAL ESTIMATE WAS BASED ON PROJECT BEING DONE BY COMPANY FORCES, BUT DUE TO WORKLOAD, A CONTRACTOR HAD TO BE CALLED IN TO PERFORM THIS WORK FOR AN ADDITIONAL $8000.</v>
          </cell>
          <cell r="AD4265" t="str">
            <v>080.190.4237.CA.1306.CAD3208N</v>
          </cell>
          <cell r="AE4265" t="str">
            <v>190000</v>
          </cell>
          <cell r="AF4265" t="str">
            <v>Capital - Exclude from Test</v>
          </cell>
          <cell r="AG4265" t="str">
            <v>Distribution Plant</v>
          </cell>
          <cell r="AH4265" t="str">
            <v>N/A</v>
          </cell>
          <cell r="AI4265" t="str">
            <v>Caddo Mills 3208 Northrock RD Franchise Extension. Provide gas service for 2 new Residential customer at 3208 and 3206 Northrock RD.   Requested by the owners Matt McMahan and Tracy Simpson.  The design was approved by Marlo Sutton and Systems Planning, funded by Asset Investment Strategy and approved by North Region Operations in Greenville.  It is proposed to install the necessary distribution facilities to meet these customer’s load requirements as shown on this project. Facilities include the installation of 400 linear feet of 4" Poly II IP main, one short 0.75” service line within the east ROW of Northrock RD. This project will be AIC at 50% due to franchise agreement of 100 allowable feet per customer. Additional cost that exceeds for franchise allowable for 2 bona fide customers will be paid by Matt McMahan (AIC 24.74 X 200 ft.= $4948.00 which includes $894 income tax adjustment, based on Company crew estimates)  Project is located at Northrock RD Caddo Mills TX, Hunt County. Terry Katenkamp FCC. Dewight Grider Project Specialist -- REV2:  ORIGINAL ESTIMATE WAS BASED ON PROJECT BEING DONE BY COMPANY FORCES, BUT DUE TO WORKLOAD, A CONTRACTOR HAD TO BE CALLED IN TO PERFORM THIS WORK FOR AN ADDITIONAL $8000.</v>
          </cell>
          <cell r="AJ4265" t="str">
            <v>Growth</v>
          </cell>
          <cell r="AK4265">
            <v>42360</v>
          </cell>
          <cell r="AL4265">
            <v>-4948</v>
          </cell>
          <cell r="AM4265">
            <v>0</v>
          </cell>
        </row>
        <row r="4266">
          <cell r="F4266" t="str">
            <v>070.15258</v>
          </cell>
          <cell r="G4266">
            <v>70.15258</v>
          </cell>
          <cell r="H4266" t="str">
            <v>Taxable</v>
          </cell>
          <cell r="I4266" t="str">
            <v>070 Mississippi</v>
          </cell>
          <cell r="J4266" t="str">
            <v>170 - MVG Division</v>
          </cell>
          <cell r="K4266" t="str">
            <v>Reimbursements</v>
          </cell>
          <cell r="L4266" t="str">
            <v>Additions</v>
          </cell>
          <cell r="M4266" t="str">
            <v>Reimbursements</v>
          </cell>
          <cell r="N4266" t="str">
            <v>MS-Westpoint-Operations [5148]</v>
          </cell>
          <cell r="O4266" t="str">
            <v>1010 - Gas Plant in Service</v>
          </cell>
          <cell r="R4266" t="str">
            <v>INSTALL</v>
          </cell>
          <cell r="S4266" t="str">
            <v>Sales Invoices</v>
          </cell>
          <cell r="T4266">
            <v>201512</v>
          </cell>
          <cell r="V4266" t="str">
            <v>070.15258</v>
          </cell>
          <cell r="X4266" t="str">
            <v>Contribution</v>
          </cell>
          <cell r="Y4266">
            <v>42339</v>
          </cell>
          <cell r="AA4266" t="str">
            <v>070.170:Functional-Distribution Plt</v>
          </cell>
          <cell r="AB4266" t="str">
            <v>open</v>
          </cell>
          <cell r="AC4266" t="str">
            <v>WEST POINR LEAK SERVICES</v>
          </cell>
          <cell r="AD4266" t="str">
            <v>070.5148.LEAK.SERVICES</v>
          </cell>
          <cell r="AE4266" t="str">
            <v>170000</v>
          </cell>
          <cell r="AF4266" t="str">
            <v>Expense - No Review</v>
          </cell>
          <cell r="AG4266" t="str">
            <v>Distribution Plant</v>
          </cell>
          <cell r="AH4266" t="str">
            <v>N/A</v>
          </cell>
          <cell r="AI4266" t="str">
            <v>FY13 Functional</v>
          </cell>
          <cell r="AJ4266" t="str">
            <v>System Integrity</v>
          </cell>
          <cell r="AL4266">
            <v>-731.38</v>
          </cell>
          <cell r="AM4266">
            <v>0</v>
          </cell>
        </row>
        <row r="4267">
          <cell r="F4267" t="str">
            <v>050.23897</v>
          </cell>
          <cell r="G4267">
            <v>50.238970000000002</v>
          </cell>
          <cell r="H4267" t="str">
            <v>Taxable</v>
          </cell>
          <cell r="I4267" t="str">
            <v>050 Mid-States Division</v>
          </cell>
          <cell r="J4267" t="str">
            <v>093 - Tennessee Division</v>
          </cell>
          <cell r="K4267" t="str">
            <v>Reimbursements</v>
          </cell>
          <cell r="L4267" t="str">
            <v>Additions</v>
          </cell>
          <cell r="M4267" t="str">
            <v>Reimbursements</v>
          </cell>
          <cell r="N4267" t="str">
            <v>KMD-Morristown/Greeneville-C&amp;M/Service [3435]</v>
          </cell>
          <cell r="O4267" t="str">
            <v>1010 - Gas Plant in Service</v>
          </cell>
          <cell r="R4267" t="str">
            <v>INSTALL</v>
          </cell>
          <cell r="S4267" t="str">
            <v>CR-Manual</v>
          </cell>
          <cell r="T4267">
            <v>201601</v>
          </cell>
          <cell r="V4267" t="str">
            <v>050.23897</v>
          </cell>
          <cell r="X4267" t="str">
            <v>Contribution</v>
          </cell>
          <cell r="Y4267">
            <v>42370</v>
          </cell>
          <cell r="AA4267" t="str">
            <v>050.093:Functional-Distribution Plt</v>
          </cell>
          <cell r="AB4267" t="str">
            <v>open</v>
          </cell>
          <cell r="AC4267" t="str">
            <v>Morristown Leak Functional Mains</v>
          </cell>
          <cell r="AD4267" t="str">
            <v>MorristownLeakMains</v>
          </cell>
          <cell r="AE4267" t="str">
            <v>093000</v>
          </cell>
          <cell r="AF4267" t="str">
            <v>Expense - No Review</v>
          </cell>
          <cell r="AG4267" t="str">
            <v>Distribution Plant</v>
          </cell>
          <cell r="AH4267" t="str">
            <v>N/A</v>
          </cell>
          <cell r="AI4267" t="str">
            <v>FY13 Functional</v>
          </cell>
          <cell r="AJ4267" t="str">
            <v>System Integrity</v>
          </cell>
          <cell r="AL4267">
            <v>0</v>
          </cell>
          <cell r="AM4267">
            <v>0</v>
          </cell>
        </row>
        <row r="4268">
          <cell r="F4268" t="str">
            <v>050.23705</v>
          </cell>
          <cell r="G4268">
            <v>50.237050000000004</v>
          </cell>
          <cell r="H4268" t="str">
            <v>Taxable</v>
          </cell>
          <cell r="I4268" t="str">
            <v>050 Mid-States Division</v>
          </cell>
          <cell r="J4268" t="str">
            <v>093 - Tennessee Division</v>
          </cell>
          <cell r="K4268" t="str">
            <v>Reimbursements</v>
          </cell>
          <cell r="L4268" t="str">
            <v>Additions</v>
          </cell>
          <cell r="M4268" t="str">
            <v>Reimbursements</v>
          </cell>
          <cell r="N4268" t="str">
            <v>KMD-Shelbyville TN-C&amp;M/Service [3344]</v>
          </cell>
          <cell r="O4268" t="str">
            <v>1060 - Completed construction not c</v>
          </cell>
          <cell r="R4268" t="str">
            <v>CAPITAL</v>
          </cell>
          <cell r="S4268" t="str">
            <v>Credit Memos</v>
          </cell>
          <cell r="T4268">
            <v>201609</v>
          </cell>
          <cell r="V4268" t="str">
            <v>050.23705</v>
          </cell>
          <cell r="X4268" t="str">
            <v>Contribution</v>
          </cell>
          <cell r="Y4268">
            <v>42614</v>
          </cell>
          <cell r="AA4268" t="str">
            <v>050.093:Functional-Distribution Plt</v>
          </cell>
          <cell r="AB4268" t="str">
            <v>open</v>
          </cell>
          <cell r="AC4268" t="str">
            <v>Shelbyville TN Non Growth Mains Functional.  Pipe, fittings, etc. 2" and larger in pipe diameter.  These items shall be directed to the mains functional.</v>
          </cell>
          <cell r="AD4268" t="str">
            <v>050.TN.ShelbyvilleIntegMains</v>
          </cell>
          <cell r="AE4268" t="str">
            <v>093000</v>
          </cell>
          <cell r="AF4268" t="str">
            <v>Expense - No Review</v>
          </cell>
          <cell r="AG4268" t="str">
            <v>Distribution Plant</v>
          </cell>
          <cell r="AH4268" t="str">
            <v>N/A</v>
          </cell>
          <cell r="AI4268" t="str">
            <v>FY13 Functional</v>
          </cell>
          <cell r="AJ4268" t="str">
            <v>System Integrity</v>
          </cell>
          <cell r="AL4268">
            <v>3835.87</v>
          </cell>
          <cell r="AM4268">
            <v>0</v>
          </cell>
        </row>
        <row r="4269">
          <cell r="F4269" t="str">
            <v>080.46690</v>
          </cell>
          <cell r="G4269">
            <v>80.466899999999995</v>
          </cell>
          <cell r="H4269" t="str">
            <v>Taxable</v>
          </cell>
          <cell r="I4269" t="str">
            <v>080 Mid - Tex Division</v>
          </cell>
          <cell r="J4269" t="str">
            <v>190 - Mid-Tex Gas Division</v>
          </cell>
          <cell r="K4269" t="str">
            <v>AIC</v>
          </cell>
          <cell r="L4269" t="str">
            <v>Additions</v>
          </cell>
          <cell r="M4269" t="str">
            <v>Contractor - AIC</v>
          </cell>
          <cell r="N4269" t="str">
            <v>MDTX-North Reg Denton Area [4592]</v>
          </cell>
          <cell r="O4269" t="str">
            <v>1010 - Gas Plant in Service</v>
          </cell>
          <cell r="Q4269" t="str">
            <v>37602-Mains - Plastic</v>
          </cell>
          <cell r="R4269" t="str">
            <v>01202</v>
          </cell>
          <cell r="S4269" t="str">
            <v>CR-ADJUSTMENT</v>
          </cell>
          <cell r="T4269">
            <v>201601</v>
          </cell>
          <cell r="V4269" t="str">
            <v>080.46690</v>
          </cell>
          <cell r="X4269" t="str">
            <v>Contribution</v>
          </cell>
          <cell r="Y4269">
            <v>42370</v>
          </cell>
          <cell r="Z4269">
            <v>42307</v>
          </cell>
          <cell r="AA4269" t="str">
            <v>080.190:Non Funct-Distribution Plt</v>
          </cell>
          <cell r="AB4269" t="str">
            <v>posted to CPR</v>
          </cell>
          <cell r="AC4269" t="str">
            <v>INSTALL 1500 FEET OF 2 INCH POLY ALONG THE STREETS OF WATERVIEW ESTATES DUE TO CUSTOMER GROWTH. DEVELOPER INSTALLED FACILITY.</v>
          </cell>
          <cell r="AD4269" t="str">
            <v>080.190.4592.CA.1301.WTRVIEWE</v>
          </cell>
          <cell r="AE4269" t="str">
            <v>190000</v>
          </cell>
          <cell r="AF4269" t="str">
            <v>Capital - Exclude from Test</v>
          </cell>
          <cell r="AG4269" t="str">
            <v>Distribution Plant</v>
          </cell>
          <cell r="AH4269" t="str">
            <v>N/A</v>
          </cell>
          <cell r="AI4269" t="str">
            <v>PROVIDE GAS SERVICE TO A NEW 38 LOT RESIDENTIAL SUBDIVISION NAMED WATERVIEW ESTATES AS REQUESTED BY THE DEVELOPER AND RECOMMENDED BY DISTRIBUTION PLANNING. IT IS PROPOSED TO INSTALL THE NECESSARY DISTRIBUTION FACILITIES TO MEET THIS CUSTOMERS LOAD REQUIREMENTS AS SHOWN ON THIS PROJECT. FACILITIES INCLUDE THE INSTALLATION OF 1500 FEET OF 2 INCH PE MAIN IN STREET ROW AND DEVELOPER SUPPLIED PUE AND 20 3/4 INCH SERVICE STUBS (10 SHORT - 10 LONG) WITHIN THE STREETS OF WATERVIEW ESTATES. PROJECT IS LOCATED IN THE TOWN OF HICKORY CREEK, TEXAS, DENTON COUNTY. INSTALLATION TO BE PERFORMED VIA WAS AGREEMENT CONTRACTOR IS MISSION SITE SERVICES, LLC. PROJECT INSTALLATION WILL BE UNDER THE DIRECTION OF FCC SHED BELCHER. PROJECT DESIGN AND APPROVALS SUBMITTED BY PROJECT SPECIALIST RON HAYS 12.22.14</v>
          </cell>
          <cell r="AJ4269" t="str">
            <v>Growth</v>
          </cell>
          <cell r="AK4269">
            <v>42307</v>
          </cell>
          <cell r="AL4269">
            <v>-12890.95</v>
          </cell>
          <cell r="AM4269">
            <v>0</v>
          </cell>
        </row>
        <row r="4270">
          <cell r="F4270" t="str">
            <v>050.42360</v>
          </cell>
          <cell r="G4270">
            <v>50.4236</v>
          </cell>
          <cell r="H4270" t="str">
            <v>Taxable</v>
          </cell>
          <cell r="I4270" t="str">
            <v>050 Mid-States Division</v>
          </cell>
          <cell r="J4270" t="str">
            <v>009 - WKG Division</v>
          </cell>
          <cell r="K4270" t="str">
            <v>Reimbursements</v>
          </cell>
          <cell r="L4270" t="str">
            <v>Additions</v>
          </cell>
          <cell r="M4270" t="str">
            <v>Reimbursements</v>
          </cell>
          <cell r="N4270" t="str">
            <v>KMD-Mayfield-C&amp;M/Service [2638]</v>
          </cell>
          <cell r="O4270" t="str">
            <v>1010 - Gas Plant in Service</v>
          </cell>
          <cell r="Q4270" t="str">
            <v>37602-Mains - Plastic</v>
          </cell>
          <cell r="R4270" t="str">
            <v>01202</v>
          </cell>
          <cell r="S4270" t="str">
            <v>Sales Invoices</v>
          </cell>
          <cell r="T4270">
            <v>201603</v>
          </cell>
          <cell r="V4270" t="str">
            <v>050.42360</v>
          </cell>
          <cell r="X4270" t="str">
            <v>Contribution</v>
          </cell>
          <cell r="Y4270">
            <v>42430</v>
          </cell>
          <cell r="Z4270">
            <v>42472</v>
          </cell>
          <cell r="AA4270" t="str">
            <v>050.009:Non Funct-Distribution Plt</v>
          </cell>
          <cell r="AB4270" t="str">
            <v>posted to CPR</v>
          </cell>
          <cell r="AC4270" t="str">
            <v>Install 350 feet of 2 inch poly main to serve one new customer and five vacant lots</v>
          </cell>
          <cell r="AD4270" t="str">
            <v>050.2638.Mallard Cove Rev Ext</v>
          </cell>
          <cell r="AE4270" t="str">
            <v>009000</v>
          </cell>
          <cell r="AF4270" t="str">
            <v>Capital - Exclude from Test</v>
          </cell>
          <cell r="AG4270" t="str">
            <v>Distribution Plant</v>
          </cell>
          <cell r="AH4270" t="str">
            <v>N/A</v>
          </cell>
          <cell r="AJ4270" t="str">
            <v>Growth</v>
          </cell>
          <cell r="AK4270">
            <v>42472</v>
          </cell>
          <cell r="AL4270">
            <v>-1999.21</v>
          </cell>
          <cell r="AM4270">
            <v>0</v>
          </cell>
        </row>
        <row r="4271">
          <cell r="F4271" t="str">
            <v>030.40912</v>
          </cell>
          <cell r="G4271">
            <v>30.409120000000001</v>
          </cell>
          <cell r="H4271" t="str">
            <v>Taxable</v>
          </cell>
          <cell r="I4271" t="str">
            <v>030 Texas Division</v>
          </cell>
          <cell r="J4271" t="str">
            <v>005 - West Texas City Plant Divisio</v>
          </cell>
          <cell r="K4271" t="str">
            <v>AIC</v>
          </cell>
          <cell r="L4271" t="str">
            <v>Additions</v>
          </cell>
          <cell r="M4271" t="str">
            <v>AIC</v>
          </cell>
          <cell r="N4271" t="str">
            <v>WTX-Lubbock-Ctrl Region Sales [2032]</v>
          </cell>
          <cell r="O4271" t="str">
            <v>1060 - Completed construction not c</v>
          </cell>
          <cell r="R4271" t="str">
            <v>CAPITAL</v>
          </cell>
          <cell r="S4271" t="str">
            <v>Sales Invoices</v>
          </cell>
          <cell r="T4271">
            <v>201608</v>
          </cell>
          <cell r="V4271" t="str">
            <v>030.40912</v>
          </cell>
          <cell r="X4271" t="str">
            <v>Contribution</v>
          </cell>
          <cell r="Y4271">
            <v>42583</v>
          </cell>
          <cell r="Z4271">
            <v>42622</v>
          </cell>
          <cell r="AA4271" t="str">
            <v>030.005:Non Funct-Distribution Plt</v>
          </cell>
          <cell r="AB4271" t="str">
            <v>completed</v>
          </cell>
          <cell r="AC4271" t="str">
            <v>INSTALL 1965 FT OF 2 INCH PE HDPE IP TO ACCOMODATE GROWTH WITH 21 SERVICES, PINSON ADDITION, ABERNATHY</v>
          </cell>
          <cell r="AD4271" t="str">
            <v>01549.MXT.PINSON EXT</v>
          </cell>
          <cell r="AE4271" t="str">
            <v>005000</v>
          </cell>
          <cell r="AG4271" t="str">
            <v>Distribution Plant</v>
          </cell>
          <cell r="AH4271" t="str">
            <v>N/A</v>
          </cell>
          <cell r="AJ4271" t="str">
            <v>Growth</v>
          </cell>
          <cell r="AK4271">
            <v>42652</v>
          </cell>
          <cell r="AL4271">
            <v>-12810</v>
          </cell>
          <cell r="AM4271">
            <v>0</v>
          </cell>
        </row>
        <row r="4272">
          <cell r="F4272" t="str">
            <v>080.52720</v>
          </cell>
          <cell r="G4272">
            <v>80.527199999999993</v>
          </cell>
          <cell r="H4272" t="str">
            <v>Taxable</v>
          </cell>
          <cell r="I4272" t="str">
            <v>080 Mid - Tex Division</v>
          </cell>
          <cell r="J4272" t="str">
            <v>190 - Mid-Tex Gas Division</v>
          </cell>
          <cell r="K4272" t="str">
            <v>Reimbursements</v>
          </cell>
          <cell r="L4272" t="str">
            <v>Retirements</v>
          </cell>
          <cell r="M4272" t="str">
            <v>Reimbursements</v>
          </cell>
          <cell r="N4272" t="str">
            <v>MDTX-SE Reg Garland District [4565]</v>
          </cell>
          <cell r="O4272" t="str">
            <v>1080 - Accum Prov for Depreciation</v>
          </cell>
          <cell r="R4272" t="str">
            <v>CAPITAL</v>
          </cell>
          <cell r="S4272" t="str">
            <v>Derivation Trueup</v>
          </cell>
          <cell r="T4272">
            <v>201608</v>
          </cell>
          <cell r="V4272" t="str">
            <v>080.52720</v>
          </cell>
          <cell r="X4272" t="str">
            <v>Contribution</v>
          </cell>
          <cell r="Y4272">
            <v>42583</v>
          </cell>
          <cell r="Z4272">
            <v>42580</v>
          </cell>
          <cell r="AA4272" t="str">
            <v>080.190:Non Funct-Distribution Plt</v>
          </cell>
          <cell r="AB4272" t="str">
            <v>posted to CPR</v>
          </cell>
          <cell r="AC4272" t="str">
            <v>GARLAND-3802 MILLER PARK - UPGRADE METERING AND SERVICE DUE TO CUSTOMER GROWTH.  INSTALL 11M ROOTS METER AND STANDARD INSTALLATION AND ABANDON R5000 METER AND STANDARD INSTALLATION.  INSTALL 265 FEET OF 4 INCH HDPE SERVICE AND ABANDON 265 FEET OF 2 INCH IP PE SERVICE.  REIMBURSABLE.</v>
          </cell>
          <cell r="AD4272" t="str">
            <v>080.190.4565.NA.1335.3802MILL</v>
          </cell>
          <cell r="AF4272" t="str">
            <v>Capital - Exclude from Test</v>
          </cell>
          <cell r="AG4272" t="str">
            <v>Distribution Plant</v>
          </cell>
          <cell r="AH4272" t="str">
            <v>N/A</v>
          </cell>
          <cell r="AI4272" t="str">
            <v>GARLAND - 3802 MILLER PARK - INSTALL 11M ROOTS METER AND STANDARD INSTALLATION AND ABANDON R5000 METER AND STANDARD INSTALLATION. INSTALL 265 FEET OF 4 INCH HDPE SERVICE AND ABANDON 265 FEET OF 2 INCH IP PE SERVICE. REQUESTED BY OPERATIONS AND APPROVED BY SYSTEM PLANNING. THIS PROJECT IS REIMBURSABLE. TOTAL COST INCLUDING INDIRECTS $36,357.23 + INTEREST CARRYING COSTS OF $8013.27 AND FRANCHISE FEE $2335.22  TOTAL COST CUSTOMER COST - $46,705.72. PROJECT IS LOCATED IN THE CITY OF GARLAND, DALLAS COUNTY, TEXAS.  PS - JOE CABEZUELA   FCC - JOAQUIN CORTEZ</v>
          </cell>
          <cell r="AJ4272" t="str">
            <v>System Improvements</v>
          </cell>
          <cell r="AK4272">
            <v>42606</v>
          </cell>
          <cell r="AL4272">
            <v>379.63</v>
          </cell>
          <cell r="AM4272">
            <v>0</v>
          </cell>
        </row>
        <row r="4273">
          <cell r="F4273" t="str">
            <v>020.17146</v>
          </cell>
          <cell r="G4273">
            <v>20.17146</v>
          </cell>
          <cell r="H4273" t="str">
            <v>Taxable</v>
          </cell>
          <cell r="I4273" t="str">
            <v>020 Louisiana Division</v>
          </cell>
          <cell r="J4273" t="str">
            <v>007 - Trans La Division</v>
          </cell>
          <cell r="K4273" t="str">
            <v>AIC</v>
          </cell>
          <cell r="L4273" t="str">
            <v>Additions</v>
          </cell>
          <cell r="M4273" t="str">
            <v>AIC</v>
          </cell>
          <cell r="N4273" t="str">
            <v>LA-Lafayette-C&amp;M [2451]</v>
          </cell>
          <cell r="O4273" t="str">
            <v>1010 - Gas Plant in Service</v>
          </cell>
          <cell r="R4273" t="str">
            <v>INSTALL</v>
          </cell>
          <cell r="S4273" t="str">
            <v>Sales Invoices</v>
          </cell>
          <cell r="T4273">
            <v>201511</v>
          </cell>
          <cell r="V4273" t="str">
            <v>020.17146</v>
          </cell>
          <cell r="X4273" t="str">
            <v>Contribution</v>
          </cell>
          <cell r="Y4273">
            <v>42309</v>
          </cell>
          <cell r="AA4273" t="str">
            <v>020.007:Functional-Distribution Plt</v>
          </cell>
          <cell r="AB4273" t="str">
            <v>open</v>
          </cell>
          <cell r="AC4273" t="str">
            <v>Company  020 Rate Division 007 CC 2451 - Lafayette C&amp;M - Growth Service Install Functional</v>
          </cell>
          <cell r="AD4273" t="str">
            <v>020.007.2451.G SERV FUNCT</v>
          </cell>
          <cell r="AE4273" t="str">
            <v>007000</v>
          </cell>
          <cell r="AF4273" t="str">
            <v>Capital - Exclude from Test</v>
          </cell>
          <cell r="AG4273" t="str">
            <v>Distribution Plant</v>
          </cell>
          <cell r="AH4273" t="str">
            <v>N/A</v>
          </cell>
          <cell r="AI4273" t="str">
            <v>FY13 Functional</v>
          </cell>
          <cell r="AJ4273" t="str">
            <v>Growth</v>
          </cell>
          <cell r="AL4273">
            <v>-20263</v>
          </cell>
          <cell r="AM4273">
            <v>0</v>
          </cell>
        </row>
        <row r="4274">
          <cell r="F4274" t="str">
            <v>020.17159</v>
          </cell>
          <cell r="G4274">
            <v>20.171589999999998</v>
          </cell>
          <cell r="H4274" t="str">
            <v>Taxable</v>
          </cell>
          <cell r="I4274" t="str">
            <v>020 Louisiana Division</v>
          </cell>
          <cell r="J4274" t="str">
            <v>007 - Trans La Division</v>
          </cell>
          <cell r="K4274" t="str">
            <v>AIC</v>
          </cell>
          <cell r="L4274" t="str">
            <v>Additions</v>
          </cell>
          <cell r="M4274" t="str">
            <v>AIC</v>
          </cell>
          <cell r="N4274" t="str">
            <v>LA-Lafayette-Service [2453]</v>
          </cell>
          <cell r="O4274" t="str">
            <v>1010 - Gas Plant in Service</v>
          </cell>
          <cell r="R4274" t="str">
            <v>INSTALL</v>
          </cell>
          <cell r="S4274" t="str">
            <v>Sales Invoices</v>
          </cell>
          <cell r="T4274">
            <v>201511</v>
          </cell>
          <cell r="V4274" t="str">
            <v>020.17159</v>
          </cell>
          <cell r="X4274" t="str">
            <v>Contribution</v>
          </cell>
          <cell r="Y4274">
            <v>42309</v>
          </cell>
          <cell r="AA4274" t="str">
            <v>020.007:Functional-Distribution Plt</v>
          </cell>
          <cell r="AB4274" t="str">
            <v>open</v>
          </cell>
          <cell r="AC4274" t="str">
            <v>Company  020 Rate Division 007 CC 2453 - Lafayette Service - NonGrowth Meter Loop Install/Retire Functional</v>
          </cell>
          <cell r="AD4274" t="str">
            <v>020.007.2453.NG MT LOOP FUNCT</v>
          </cell>
          <cell r="AE4274" t="str">
            <v>007000</v>
          </cell>
          <cell r="AF4274" t="str">
            <v>Expense - No Review</v>
          </cell>
          <cell r="AG4274" t="str">
            <v>Distribution Plant</v>
          </cell>
          <cell r="AH4274" t="str">
            <v>N/A</v>
          </cell>
          <cell r="AI4274" t="str">
            <v>FY13 Functional</v>
          </cell>
          <cell r="AJ4274" t="str">
            <v>System Integrity</v>
          </cell>
          <cell r="AL4274">
            <v>-2400</v>
          </cell>
          <cell r="AM4274">
            <v>0</v>
          </cell>
        </row>
        <row r="4275">
          <cell r="F4275" t="str">
            <v>020.17154</v>
          </cell>
          <cell r="G4275">
            <v>20.17154</v>
          </cell>
          <cell r="H4275" t="str">
            <v>Taxable</v>
          </cell>
          <cell r="I4275" t="str">
            <v>020 Louisiana Division</v>
          </cell>
          <cell r="J4275" t="str">
            <v>007 - Trans La Division</v>
          </cell>
          <cell r="K4275" t="str">
            <v>AIC</v>
          </cell>
          <cell r="L4275" t="str">
            <v>Additions</v>
          </cell>
          <cell r="M4275" t="str">
            <v>AIC</v>
          </cell>
          <cell r="N4275" t="str">
            <v>LA-Lafayette-C&amp;M [2451]</v>
          </cell>
          <cell r="O4275" t="str">
            <v>1010 - Gas Plant in Service</v>
          </cell>
          <cell r="R4275" t="str">
            <v>INSTALL</v>
          </cell>
          <cell r="S4275" t="str">
            <v>Sales Invoices</v>
          </cell>
          <cell r="T4275">
            <v>201511</v>
          </cell>
          <cell r="V4275" t="str">
            <v>020.17154</v>
          </cell>
          <cell r="X4275" t="str">
            <v>Contribution</v>
          </cell>
          <cell r="Y4275">
            <v>42309</v>
          </cell>
          <cell r="AA4275" t="str">
            <v>020.007:Functional-Distribution Plt</v>
          </cell>
          <cell r="AB4275" t="str">
            <v>open</v>
          </cell>
          <cell r="AC4275" t="str">
            <v>Company  020 Rate Division 007 CC 2451 - Lafayette C&amp;M - NonGrowth Main Install/Retire Functional</v>
          </cell>
          <cell r="AD4275" t="str">
            <v>020.007.2451.NG MAINS FUNCT</v>
          </cell>
          <cell r="AE4275" t="str">
            <v>007000</v>
          </cell>
          <cell r="AF4275" t="str">
            <v>Expense - No Review</v>
          </cell>
          <cell r="AG4275" t="str">
            <v>Distribution Plant</v>
          </cell>
          <cell r="AH4275" t="str">
            <v>N/A</v>
          </cell>
          <cell r="AI4275" t="str">
            <v>FY13 Functional</v>
          </cell>
          <cell r="AJ4275" t="str">
            <v>System Integrity</v>
          </cell>
          <cell r="AL4275">
            <v>-4850</v>
          </cell>
          <cell r="AM4275">
            <v>0</v>
          </cell>
        </row>
        <row r="4276">
          <cell r="F4276" t="str">
            <v>050.23940</v>
          </cell>
          <cell r="G4276">
            <v>50.239400000000003</v>
          </cell>
          <cell r="H4276" t="str">
            <v>Taxable</v>
          </cell>
          <cell r="I4276" t="str">
            <v>050 Mid-States Division</v>
          </cell>
          <cell r="J4276" t="str">
            <v>093 - Tennessee Division</v>
          </cell>
          <cell r="K4276" t="str">
            <v>Reimbursements</v>
          </cell>
          <cell r="L4276" t="str">
            <v>Additions</v>
          </cell>
          <cell r="M4276" t="str">
            <v>Reimbursements</v>
          </cell>
          <cell r="N4276" t="str">
            <v>KMD-Union City-C&amp;M/Service [3338]</v>
          </cell>
          <cell r="O4276" t="str">
            <v>1010 - Gas Plant in Service</v>
          </cell>
          <cell r="R4276" t="str">
            <v>INSTALL</v>
          </cell>
          <cell r="S4276" t="str">
            <v>Credit Memos</v>
          </cell>
          <cell r="T4276">
            <v>201512</v>
          </cell>
          <cell r="V4276" t="str">
            <v>050.23940</v>
          </cell>
          <cell r="X4276" t="str">
            <v>Contribution</v>
          </cell>
          <cell r="Y4276">
            <v>42339</v>
          </cell>
          <cell r="AA4276" t="str">
            <v>050.093:Functional-Distribution Plt</v>
          </cell>
          <cell r="AB4276" t="str">
            <v>open</v>
          </cell>
          <cell r="AC4276" t="str">
            <v>Union City Leak Functional Services</v>
          </cell>
          <cell r="AD4276" t="str">
            <v>UnionCityLeakServices</v>
          </cell>
          <cell r="AE4276" t="str">
            <v>093000</v>
          </cell>
          <cell r="AF4276" t="str">
            <v>Expense - No Review</v>
          </cell>
          <cell r="AG4276" t="str">
            <v>Distribution Plant</v>
          </cell>
          <cell r="AH4276" t="str">
            <v>N/A</v>
          </cell>
          <cell r="AI4276" t="str">
            <v>FY13 Functional</v>
          </cell>
          <cell r="AJ4276" t="str">
            <v>System Integrity</v>
          </cell>
          <cell r="AL4276">
            <v>536.66</v>
          </cell>
          <cell r="AM4276">
            <v>0</v>
          </cell>
        </row>
        <row r="4277">
          <cell r="F4277" t="str">
            <v>050.23941</v>
          </cell>
          <cell r="G4277">
            <v>50.239409999999999</v>
          </cell>
          <cell r="H4277" t="str">
            <v>Taxable</v>
          </cell>
          <cell r="I4277" t="str">
            <v>050 Mid-States Division</v>
          </cell>
          <cell r="J4277" t="str">
            <v>093 - Tennessee Division</v>
          </cell>
          <cell r="K4277" t="str">
            <v>Reimbursements</v>
          </cell>
          <cell r="L4277" t="str">
            <v>Additions</v>
          </cell>
          <cell r="M4277" t="str">
            <v>Reimbursements</v>
          </cell>
          <cell r="N4277" t="str">
            <v>KMD-Bristol/Marion-C&amp;M/Service [3439]</v>
          </cell>
          <cell r="O4277" t="str">
            <v>1010 - Gas Plant in Service</v>
          </cell>
          <cell r="R4277" t="str">
            <v>INSTALL</v>
          </cell>
          <cell r="S4277" t="str">
            <v>Sales Invoices</v>
          </cell>
          <cell r="T4277">
            <v>201510</v>
          </cell>
          <cell r="V4277" t="str">
            <v>050.23941</v>
          </cell>
          <cell r="X4277" t="str">
            <v>Contribution</v>
          </cell>
          <cell r="Y4277">
            <v>42278</v>
          </cell>
          <cell r="AA4277" t="str">
            <v>050.093:Functional-Distribution Plt</v>
          </cell>
          <cell r="AB4277" t="str">
            <v>open</v>
          </cell>
          <cell r="AC4277" t="str">
            <v>New River South TN Leak Functional Services</v>
          </cell>
          <cell r="AD4277" t="str">
            <v>TN.NRSouthLeakServices</v>
          </cell>
          <cell r="AE4277" t="str">
            <v>093000</v>
          </cell>
          <cell r="AF4277" t="str">
            <v>Expense - No Review</v>
          </cell>
          <cell r="AG4277" t="str">
            <v>Distribution Plant</v>
          </cell>
          <cell r="AH4277" t="str">
            <v>N/A</v>
          </cell>
          <cell r="AI4277" t="str">
            <v>FY13 Functional</v>
          </cell>
          <cell r="AJ4277" t="str">
            <v>System Integrity</v>
          </cell>
          <cell r="AL4277">
            <v>-1073.01</v>
          </cell>
          <cell r="AM4277">
            <v>0</v>
          </cell>
        </row>
        <row r="4278">
          <cell r="F4278" t="str">
            <v>050.23942</v>
          </cell>
          <cell r="G4278">
            <v>50.239420000000003</v>
          </cell>
          <cell r="H4278" t="str">
            <v>Taxable</v>
          </cell>
          <cell r="I4278" t="str">
            <v>050 Mid-States Division</v>
          </cell>
          <cell r="J4278" t="str">
            <v>096 - Virginia Division</v>
          </cell>
          <cell r="K4278" t="str">
            <v>Reimbursements</v>
          </cell>
          <cell r="L4278" t="str">
            <v>Additions</v>
          </cell>
          <cell r="M4278" t="str">
            <v>Reimbursements</v>
          </cell>
          <cell r="N4278" t="str">
            <v>KMD-Radford-Blacksburg-C&amp;M/Service [3438]</v>
          </cell>
          <cell r="O4278" t="str">
            <v>1010 - Gas Plant in Service</v>
          </cell>
          <cell r="R4278" t="str">
            <v>INSTALL</v>
          </cell>
          <cell r="S4278" t="str">
            <v>Sales Invoices</v>
          </cell>
          <cell r="T4278">
            <v>201603</v>
          </cell>
          <cell r="V4278" t="str">
            <v>050.23942</v>
          </cell>
          <cell r="X4278" t="str">
            <v>Contribution</v>
          </cell>
          <cell r="Y4278">
            <v>42430</v>
          </cell>
          <cell r="AA4278" t="str">
            <v>050.096:Functional-Distribution Plt</v>
          </cell>
          <cell r="AB4278" t="str">
            <v>open</v>
          </cell>
          <cell r="AC4278" t="str">
            <v>New River North VA Leak Services Functional</v>
          </cell>
          <cell r="AD4278" t="str">
            <v>VA.NRNorthLeakServices</v>
          </cell>
          <cell r="AE4278" t="str">
            <v>096000</v>
          </cell>
          <cell r="AF4278" t="str">
            <v>Expense - No Review</v>
          </cell>
          <cell r="AG4278" t="str">
            <v>Distribution Plant</v>
          </cell>
          <cell r="AH4278" t="str">
            <v>N/A</v>
          </cell>
          <cell r="AI4278" t="str">
            <v>FY13 Functional</v>
          </cell>
          <cell r="AJ4278" t="str">
            <v>System Integrity</v>
          </cell>
          <cell r="AL4278">
            <v>-1310.6300000000001</v>
          </cell>
          <cell r="AM4278">
            <v>0</v>
          </cell>
        </row>
        <row r="4279">
          <cell r="F4279" t="str">
            <v>050.23949</v>
          </cell>
          <cell r="G4279">
            <v>50.239490000000004</v>
          </cell>
          <cell r="H4279" t="str">
            <v>Taxable</v>
          </cell>
          <cell r="I4279" t="str">
            <v>050 Mid-States Division</v>
          </cell>
          <cell r="J4279" t="str">
            <v>009 - WKG Division</v>
          </cell>
          <cell r="K4279" t="str">
            <v>Reimbursements</v>
          </cell>
          <cell r="L4279" t="str">
            <v>Additions</v>
          </cell>
          <cell r="M4279" t="str">
            <v>Reimbursements</v>
          </cell>
          <cell r="N4279" t="str">
            <v>KMD-Bowling Green-C&amp;M/Service [2734]</v>
          </cell>
          <cell r="O4279" t="str">
            <v>1010 - Gas Plant in Service</v>
          </cell>
          <cell r="R4279" t="str">
            <v>CAPITAL</v>
          </cell>
          <cell r="S4279" t="str">
            <v>Sales Invoices</v>
          </cell>
          <cell r="T4279">
            <v>201606</v>
          </cell>
          <cell r="V4279" t="str">
            <v>050.23949</v>
          </cell>
          <cell r="X4279" t="str">
            <v>Contribution</v>
          </cell>
          <cell r="Y4279">
            <v>42522</v>
          </cell>
          <cell r="AA4279" t="str">
            <v>050.009:Functional-Distribution Plt</v>
          </cell>
          <cell r="AB4279" t="str">
            <v>open</v>
          </cell>
          <cell r="AC4279" t="str">
            <v>Bowling Green Leak Functional Services</v>
          </cell>
          <cell r="AD4279" t="str">
            <v>BowlingGreenLeakServices</v>
          </cell>
          <cell r="AE4279" t="str">
            <v>009000</v>
          </cell>
          <cell r="AF4279" t="str">
            <v>Expense - No Review</v>
          </cell>
          <cell r="AG4279" t="str">
            <v>Distribution Plant</v>
          </cell>
          <cell r="AH4279" t="str">
            <v>N/A</v>
          </cell>
          <cell r="AI4279" t="str">
            <v>FY13 Functional</v>
          </cell>
          <cell r="AJ4279" t="str">
            <v>System Integrity</v>
          </cell>
          <cell r="AL4279">
            <v>-3740.1</v>
          </cell>
          <cell r="AM4279">
            <v>0</v>
          </cell>
        </row>
        <row r="4280">
          <cell r="F4280" t="str">
            <v>050.23949</v>
          </cell>
          <cell r="G4280">
            <v>50.239490000000004</v>
          </cell>
          <cell r="H4280" t="str">
            <v>Taxable</v>
          </cell>
          <cell r="I4280" t="str">
            <v>050 Mid-States Division</v>
          </cell>
          <cell r="J4280" t="str">
            <v>009 - WKG Division</v>
          </cell>
          <cell r="K4280" t="str">
            <v>Reimbursements</v>
          </cell>
          <cell r="L4280" t="str">
            <v>Additions</v>
          </cell>
          <cell r="M4280" t="str">
            <v>Reimbursements</v>
          </cell>
          <cell r="N4280" t="str">
            <v>KMD-Bowling Green-C&amp;M/Service [2734]</v>
          </cell>
          <cell r="O4280" t="str">
            <v>1010 - Gas Plant in Service</v>
          </cell>
          <cell r="R4280" t="str">
            <v>CAPITAL</v>
          </cell>
          <cell r="S4280" t="str">
            <v>Credit Memos</v>
          </cell>
          <cell r="T4280">
            <v>201606</v>
          </cell>
          <cell r="V4280" t="str">
            <v>050.23949</v>
          </cell>
          <cell r="X4280" t="str">
            <v>Contribution</v>
          </cell>
          <cell r="Y4280">
            <v>42522</v>
          </cell>
          <cell r="AA4280" t="str">
            <v>050.009:Functional-Distribution Plt</v>
          </cell>
          <cell r="AB4280" t="str">
            <v>open</v>
          </cell>
          <cell r="AC4280" t="str">
            <v>Bowling Green Leak Functional Services</v>
          </cell>
          <cell r="AD4280" t="str">
            <v>BowlingGreenLeakServices</v>
          </cell>
          <cell r="AE4280" t="str">
            <v>009000</v>
          </cell>
          <cell r="AF4280" t="str">
            <v>Expense - No Review</v>
          </cell>
          <cell r="AG4280" t="str">
            <v>Distribution Plant</v>
          </cell>
          <cell r="AH4280" t="str">
            <v>N/A</v>
          </cell>
          <cell r="AI4280" t="str">
            <v>FY13 Functional</v>
          </cell>
          <cell r="AJ4280" t="str">
            <v>System Integrity</v>
          </cell>
          <cell r="AL4280">
            <v>966.05</v>
          </cell>
          <cell r="AM4280">
            <v>0</v>
          </cell>
        </row>
        <row r="4281">
          <cell r="F4281" t="str">
            <v>050.23954</v>
          </cell>
          <cell r="G4281">
            <v>50.239539999999998</v>
          </cell>
          <cell r="H4281" t="str">
            <v>Taxable</v>
          </cell>
          <cell r="I4281" t="str">
            <v>050 Mid-States Division</v>
          </cell>
          <cell r="J4281" t="str">
            <v>009 - WKG Division</v>
          </cell>
          <cell r="K4281" t="str">
            <v>Reimbursements</v>
          </cell>
          <cell r="L4281" t="str">
            <v>Additions</v>
          </cell>
          <cell r="M4281" t="str">
            <v>Reimbursements</v>
          </cell>
          <cell r="N4281" t="str">
            <v>KMD-Shelbyville KY-C&amp;M/Service [2739]</v>
          </cell>
          <cell r="O4281" t="str">
            <v>1010 - Gas Plant in Service</v>
          </cell>
          <cell r="R4281" t="str">
            <v>INSTALL</v>
          </cell>
          <cell r="S4281" t="str">
            <v>CR-Manual</v>
          </cell>
          <cell r="T4281">
            <v>201605</v>
          </cell>
          <cell r="V4281" t="str">
            <v>050.23954</v>
          </cell>
          <cell r="X4281" t="str">
            <v>Contribution</v>
          </cell>
          <cell r="Y4281">
            <v>42491</v>
          </cell>
          <cell r="AA4281" t="str">
            <v>050.009:Functional-Distribution Plt</v>
          </cell>
          <cell r="AB4281" t="str">
            <v>open</v>
          </cell>
          <cell r="AC4281" t="str">
            <v>Shelbyville KY Leak Services Functional</v>
          </cell>
          <cell r="AD4281" t="str">
            <v>KY.ShelbyvilleLeakServices</v>
          </cell>
          <cell r="AE4281" t="str">
            <v>009000</v>
          </cell>
          <cell r="AF4281" t="str">
            <v>Expense - No Review</v>
          </cell>
          <cell r="AG4281" t="str">
            <v>Distribution Plant</v>
          </cell>
          <cell r="AH4281" t="str">
            <v>N/A</v>
          </cell>
          <cell r="AI4281" t="str">
            <v>FY13 Functional</v>
          </cell>
          <cell r="AJ4281" t="str">
            <v>System Integrity</v>
          </cell>
          <cell r="AL4281">
            <v>21.71</v>
          </cell>
          <cell r="AM4281">
            <v>0</v>
          </cell>
        </row>
        <row r="4282">
          <cell r="F4282" t="str">
            <v>050.23956</v>
          </cell>
          <cell r="G4282">
            <v>50.239559999999997</v>
          </cell>
          <cell r="H4282" t="str">
            <v>Taxable</v>
          </cell>
          <cell r="I4282" t="str">
            <v>050 Mid-States Division</v>
          </cell>
          <cell r="J4282" t="str">
            <v>009 - WKG Division</v>
          </cell>
          <cell r="K4282" t="str">
            <v>Reimbursements</v>
          </cell>
          <cell r="L4282" t="str">
            <v>Additions</v>
          </cell>
          <cell r="M4282" t="str">
            <v>Reimbursements</v>
          </cell>
          <cell r="N4282" t="str">
            <v>KMD-Princeton-C&amp;M/Service [2635]</v>
          </cell>
          <cell r="O4282" t="str">
            <v>1060 - Completed construction not c</v>
          </cell>
          <cell r="R4282" t="str">
            <v>CAPITAL</v>
          </cell>
          <cell r="S4282" t="str">
            <v>Sales Invoices</v>
          </cell>
          <cell r="T4282">
            <v>201606</v>
          </cell>
          <cell r="V4282" t="str">
            <v>050.23956</v>
          </cell>
          <cell r="X4282" t="str">
            <v>Contribution</v>
          </cell>
          <cell r="Y4282">
            <v>42522</v>
          </cell>
          <cell r="AA4282" t="str">
            <v>050.009:Functional-Distribution Plt</v>
          </cell>
          <cell r="AB4282" t="str">
            <v>open</v>
          </cell>
          <cell r="AC4282" t="str">
            <v>Princeton Leak Functional Services</v>
          </cell>
          <cell r="AD4282" t="str">
            <v>PrincetonLeaksServices</v>
          </cell>
          <cell r="AE4282" t="str">
            <v>009000</v>
          </cell>
          <cell r="AF4282" t="str">
            <v>Expense - No Review</v>
          </cell>
          <cell r="AG4282" t="str">
            <v>Distribution Plant</v>
          </cell>
          <cell r="AH4282" t="str">
            <v>N/A</v>
          </cell>
          <cell r="AI4282" t="str">
            <v>FY13 Functional</v>
          </cell>
          <cell r="AJ4282" t="str">
            <v>System Integrity</v>
          </cell>
          <cell r="AL4282">
            <v>-1690.81</v>
          </cell>
          <cell r="AM4282">
            <v>0</v>
          </cell>
        </row>
        <row r="4283">
          <cell r="F4283" t="str">
            <v>020.17125</v>
          </cell>
          <cell r="G4283">
            <v>20.171250000000001</v>
          </cell>
          <cell r="H4283" t="str">
            <v>Taxable</v>
          </cell>
          <cell r="I4283" t="str">
            <v>020 Louisiana Division</v>
          </cell>
          <cell r="J4283" t="str">
            <v>077 - AE Louisiana - LGS Division</v>
          </cell>
          <cell r="K4283" t="str">
            <v>Reimbursements</v>
          </cell>
          <cell r="L4283" t="str">
            <v>Additions</v>
          </cell>
          <cell r="M4283" t="str">
            <v>Reimbursements</v>
          </cell>
          <cell r="N4283" t="str">
            <v>LA-St Tammany-C&amp;M [2472]</v>
          </cell>
          <cell r="O4283" t="str">
            <v>1010 - Gas Plant in Service</v>
          </cell>
          <cell r="R4283" t="str">
            <v>INSTALL</v>
          </cell>
          <cell r="S4283" t="str">
            <v>CR-Manual</v>
          </cell>
          <cell r="T4283">
            <v>201604</v>
          </cell>
          <cell r="V4283" t="str">
            <v>020.17125</v>
          </cell>
          <cell r="X4283" t="str">
            <v>Contribution</v>
          </cell>
          <cell r="Y4283">
            <v>42461</v>
          </cell>
          <cell r="AA4283" t="str">
            <v>020.077:Functional-Distribution Plt</v>
          </cell>
          <cell r="AB4283" t="str">
            <v>open</v>
          </cell>
          <cell r="AC4283" t="str">
            <v>Company  020 Rate Division 077 CC 2472 - St. Tammany C&amp;M - NonGrowth Service Install/Retire Functional</v>
          </cell>
          <cell r="AD4283" t="str">
            <v>020.077.2472.NG SERV FUNCT</v>
          </cell>
          <cell r="AE4283" t="str">
            <v>077000</v>
          </cell>
          <cell r="AF4283" t="str">
            <v>Expense - No Review</v>
          </cell>
          <cell r="AG4283" t="str">
            <v>Distribution Plant</v>
          </cell>
          <cell r="AH4283" t="str">
            <v>N/A</v>
          </cell>
          <cell r="AI4283" t="str">
            <v>FY13 Functional</v>
          </cell>
          <cell r="AJ4283" t="str">
            <v>System Integrity</v>
          </cell>
          <cell r="AL4283">
            <v>28.32</v>
          </cell>
          <cell r="AM4283">
            <v>0</v>
          </cell>
        </row>
        <row r="4284">
          <cell r="F4284" t="str">
            <v>020.17123</v>
          </cell>
          <cell r="G4284">
            <v>20.171230000000001</v>
          </cell>
          <cell r="H4284" t="str">
            <v>Taxable</v>
          </cell>
          <cell r="I4284" t="str">
            <v>020 Louisiana Division</v>
          </cell>
          <cell r="J4284" t="str">
            <v>077 - AE Louisiana - LGS Division</v>
          </cell>
          <cell r="K4284" t="str">
            <v>Reimbursements</v>
          </cell>
          <cell r="L4284" t="str">
            <v>Additions</v>
          </cell>
          <cell r="M4284" t="str">
            <v>Reimbursements</v>
          </cell>
          <cell r="N4284" t="str">
            <v>LA-St Tammany-C&amp;M [2472]</v>
          </cell>
          <cell r="O4284" t="str">
            <v>1060 - Completed construction not c</v>
          </cell>
          <cell r="R4284" t="str">
            <v>INSTALL</v>
          </cell>
          <cell r="S4284" t="str">
            <v>Sales Invoices</v>
          </cell>
          <cell r="T4284">
            <v>201602</v>
          </cell>
          <cell r="V4284" t="str">
            <v>020.17123</v>
          </cell>
          <cell r="X4284" t="str">
            <v>Contribution</v>
          </cell>
          <cell r="Y4284">
            <v>42401</v>
          </cell>
          <cell r="AA4284" t="str">
            <v>020.077:Functional-Distribution Plt</v>
          </cell>
          <cell r="AB4284" t="str">
            <v>open</v>
          </cell>
          <cell r="AC4284" t="str">
            <v>Company  020 Rate Division 077 CC 2472 - St. Tammany C&amp;M - NonGrowth Main Install/Retire Functional</v>
          </cell>
          <cell r="AD4284" t="str">
            <v>020.077.2472.NG MAINS FUNCT</v>
          </cell>
          <cell r="AE4284" t="str">
            <v>077000</v>
          </cell>
          <cell r="AF4284" t="str">
            <v>Expense - No Review</v>
          </cell>
          <cell r="AG4284" t="str">
            <v>Distribution Plant</v>
          </cell>
          <cell r="AH4284" t="str">
            <v>N/A</v>
          </cell>
          <cell r="AI4284" t="str">
            <v>FY13 Functional</v>
          </cell>
          <cell r="AJ4284" t="str">
            <v>System Integrity</v>
          </cell>
          <cell r="AL4284">
            <v>-524.36</v>
          </cell>
          <cell r="AM4284">
            <v>0</v>
          </cell>
        </row>
        <row r="4285">
          <cell r="F4285" t="str">
            <v>020.17115</v>
          </cell>
          <cell r="G4285">
            <v>20.171150000000001</v>
          </cell>
          <cell r="H4285" t="str">
            <v>Taxable</v>
          </cell>
          <cell r="I4285" t="str">
            <v>020 Louisiana Division</v>
          </cell>
          <cell r="J4285" t="str">
            <v>077 - AE Louisiana - LGS Division</v>
          </cell>
          <cell r="K4285" t="str">
            <v>AIC</v>
          </cell>
          <cell r="L4285" t="str">
            <v>Additions</v>
          </cell>
          <cell r="M4285" t="str">
            <v>AIC</v>
          </cell>
          <cell r="N4285" t="str">
            <v>LA-St Tammany-C&amp;M [2472]</v>
          </cell>
          <cell r="O4285" t="str">
            <v>1010 - Gas Plant in Service</v>
          </cell>
          <cell r="R4285" t="str">
            <v>INSTALL</v>
          </cell>
          <cell r="S4285" t="str">
            <v>Credit Memos</v>
          </cell>
          <cell r="T4285">
            <v>201602</v>
          </cell>
          <cell r="V4285" t="str">
            <v>020.17115</v>
          </cell>
          <cell r="X4285" t="str">
            <v>Contribution</v>
          </cell>
          <cell r="Y4285">
            <v>42401</v>
          </cell>
          <cell r="AA4285" t="str">
            <v>020.077:Functional-Distribution Plt</v>
          </cell>
          <cell r="AB4285" t="str">
            <v>open</v>
          </cell>
          <cell r="AC4285" t="str">
            <v>Company  020 Rate Division 077 CC 2472 - St. Tammany C&amp;M - Growth Service Install Functional</v>
          </cell>
          <cell r="AD4285" t="str">
            <v>020.077.2472.G SERV FUNCT</v>
          </cell>
          <cell r="AE4285" t="str">
            <v>077000</v>
          </cell>
          <cell r="AF4285" t="str">
            <v>Capital - Exclude from Test</v>
          </cell>
          <cell r="AG4285" t="str">
            <v>Distribution Plant</v>
          </cell>
          <cell r="AH4285" t="str">
            <v>N/A</v>
          </cell>
          <cell r="AI4285" t="str">
            <v>FY13 Functional</v>
          </cell>
          <cell r="AJ4285" t="str">
            <v>Growth</v>
          </cell>
          <cell r="AL4285">
            <v>500</v>
          </cell>
          <cell r="AM4285">
            <v>0</v>
          </cell>
        </row>
        <row r="4286">
          <cell r="F4286" t="str">
            <v>020.17197</v>
          </cell>
          <cell r="G4286">
            <v>20.171970000000002</v>
          </cell>
          <cell r="H4286" t="str">
            <v>Taxable</v>
          </cell>
          <cell r="I4286" t="str">
            <v>020 Louisiana Division</v>
          </cell>
          <cell r="J4286" t="str">
            <v>077 - AE Louisiana - LGS Division</v>
          </cell>
          <cell r="K4286" t="str">
            <v>Reimbursements</v>
          </cell>
          <cell r="L4286" t="str">
            <v>Additions</v>
          </cell>
          <cell r="M4286" t="str">
            <v>Reimbursements</v>
          </cell>
          <cell r="N4286" t="str">
            <v>LA-Ascension-C&amp;M [2475]</v>
          </cell>
          <cell r="O4286" t="str">
            <v>1010 - Gas Plant in Service</v>
          </cell>
          <cell r="R4286" t="str">
            <v>INSTALL</v>
          </cell>
          <cell r="S4286" t="str">
            <v>Sales Invoices</v>
          </cell>
          <cell r="T4286">
            <v>201601</v>
          </cell>
          <cell r="V4286" t="str">
            <v>020.17197</v>
          </cell>
          <cell r="X4286" t="str">
            <v>Contribution</v>
          </cell>
          <cell r="Y4286">
            <v>42370</v>
          </cell>
          <cell r="Z4286">
            <v>40451</v>
          </cell>
          <cell r="AA4286" t="str">
            <v>020.077:Functional-Distribution Plt</v>
          </cell>
          <cell r="AB4286" t="str">
            <v>completed</v>
          </cell>
          <cell r="AC4286" t="str">
            <v>Company  020 Rate Division 077 CC 2475 - Ascension C&amp;M/Service - NonGrowth Service Install/Retire Functional</v>
          </cell>
          <cell r="AD4286" t="str">
            <v>020.077.2475.NG SERV FUNCT</v>
          </cell>
          <cell r="AE4286" t="str">
            <v>077000</v>
          </cell>
          <cell r="AF4286" t="str">
            <v>Expense - No Review</v>
          </cell>
          <cell r="AG4286" t="str">
            <v>Distribution Plant</v>
          </cell>
          <cell r="AH4286" t="str">
            <v>N/A</v>
          </cell>
          <cell r="AI4286" t="str">
            <v>FY13 Functional</v>
          </cell>
          <cell r="AJ4286" t="str">
            <v>System Integrity</v>
          </cell>
          <cell r="AK4286">
            <v>40451</v>
          </cell>
          <cell r="AL4286">
            <v>-398.98</v>
          </cell>
          <cell r="AM4286">
            <v>0</v>
          </cell>
        </row>
        <row r="4287">
          <cell r="F4287" t="str">
            <v>020.17197</v>
          </cell>
          <cell r="G4287">
            <v>20.171970000000002</v>
          </cell>
          <cell r="H4287" t="str">
            <v>Taxable</v>
          </cell>
          <cell r="I4287" t="str">
            <v>020 Louisiana Division</v>
          </cell>
          <cell r="J4287" t="str">
            <v>077 - AE Louisiana - LGS Division</v>
          </cell>
          <cell r="K4287" t="str">
            <v>Reimbursements</v>
          </cell>
          <cell r="L4287" t="str">
            <v>Additions</v>
          </cell>
          <cell r="M4287" t="str">
            <v>Reimbursements</v>
          </cell>
          <cell r="N4287" t="str">
            <v>LA-Ascension-C&amp;M [2475]</v>
          </cell>
          <cell r="O4287" t="str">
            <v>1010 - Gas Plant in Service</v>
          </cell>
          <cell r="R4287" t="str">
            <v>CAPITAL</v>
          </cell>
          <cell r="S4287" t="str">
            <v>Sales Invoices</v>
          </cell>
          <cell r="T4287">
            <v>201606</v>
          </cell>
          <cell r="V4287" t="str">
            <v>020.17197</v>
          </cell>
          <cell r="X4287" t="str">
            <v>Contribution</v>
          </cell>
          <cell r="Y4287">
            <v>42522</v>
          </cell>
          <cell r="Z4287">
            <v>40451</v>
          </cell>
          <cell r="AA4287" t="str">
            <v>020.077:Functional-Distribution Plt</v>
          </cell>
          <cell r="AB4287" t="str">
            <v>completed</v>
          </cell>
          <cell r="AC4287" t="str">
            <v>Company  020 Rate Division 077 CC 2475 - Ascension C&amp;M/Service - NonGrowth Service Install/Retire Functional</v>
          </cell>
          <cell r="AD4287" t="str">
            <v>020.077.2475.NG SERV FUNCT</v>
          </cell>
          <cell r="AE4287" t="str">
            <v>077000</v>
          </cell>
          <cell r="AF4287" t="str">
            <v>Expense - No Review</v>
          </cell>
          <cell r="AG4287" t="str">
            <v>Distribution Plant</v>
          </cell>
          <cell r="AH4287" t="str">
            <v>N/A</v>
          </cell>
          <cell r="AI4287" t="str">
            <v>FY13 Functional</v>
          </cell>
          <cell r="AJ4287" t="str">
            <v>System Integrity</v>
          </cell>
          <cell r="AK4287">
            <v>40451</v>
          </cell>
          <cell r="AL4287">
            <v>-850.46</v>
          </cell>
          <cell r="AM4287">
            <v>0</v>
          </cell>
        </row>
        <row r="4288">
          <cell r="F4288" t="str">
            <v>020.17196</v>
          </cell>
          <cell r="G4288">
            <v>20.171959999999999</v>
          </cell>
          <cell r="H4288" t="str">
            <v>Taxable</v>
          </cell>
          <cell r="I4288" t="str">
            <v>020 Louisiana Division</v>
          </cell>
          <cell r="J4288" t="str">
            <v>077 - AE Louisiana - LGS Division</v>
          </cell>
          <cell r="K4288" t="str">
            <v>AIC</v>
          </cell>
          <cell r="L4288" t="str">
            <v>Additions</v>
          </cell>
          <cell r="M4288" t="str">
            <v>AIC</v>
          </cell>
          <cell r="N4288" t="str">
            <v>LA-Ascension-C&amp;M [2475]</v>
          </cell>
          <cell r="O4288" t="str">
            <v>1010 - Gas Plant in Service</v>
          </cell>
          <cell r="R4288" t="str">
            <v>INSTALL</v>
          </cell>
          <cell r="S4288" t="str">
            <v>Sales Invoices</v>
          </cell>
          <cell r="T4288">
            <v>201601</v>
          </cell>
          <cell r="V4288" t="str">
            <v>020.17196</v>
          </cell>
          <cell r="X4288" t="str">
            <v>Contribution</v>
          </cell>
          <cell r="Y4288">
            <v>42370</v>
          </cell>
          <cell r="AA4288" t="str">
            <v>020.077:Functional-Distribution Plt</v>
          </cell>
          <cell r="AB4288" t="str">
            <v>open</v>
          </cell>
          <cell r="AC4288" t="str">
            <v>Company  020 Rate Division 077 CC 2475 - Ascension C&amp;M/Service - NonGrowth Main Install/Retire Functional</v>
          </cell>
          <cell r="AD4288" t="str">
            <v>020.077.2475.NG MAINS FUNCT</v>
          </cell>
          <cell r="AE4288" t="str">
            <v>077000</v>
          </cell>
          <cell r="AF4288" t="str">
            <v>Expense - No Review</v>
          </cell>
          <cell r="AG4288" t="str">
            <v>Distribution Plant</v>
          </cell>
          <cell r="AH4288" t="str">
            <v>N/A</v>
          </cell>
          <cell r="AI4288" t="str">
            <v>FY13 Functional</v>
          </cell>
          <cell r="AJ4288" t="str">
            <v>System Integrity</v>
          </cell>
          <cell r="AL4288">
            <v>-450</v>
          </cell>
          <cell r="AM4288">
            <v>0</v>
          </cell>
        </row>
        <row r="4289">
          <cell r="F4289" t="str">
            <v>020.17196</v>
          </cell>
          <cell r="G4289">
            <v>20.171959999999999</v>
          </cell>
          <cell r="H4289" t="str">
            <v>Taxable</v>
          </cell>
          <cell r="I4289" t="str">
            <v>020 Louisiana Division</v>
          </cell>
          <cell r="J4289" t="str">
            <v>077 - AE Louisiana - LGS Division</v>
          </cell>
          <cell r="K4289" t="str">
            <v>Reimbursements</v>
          </cell>
          <cell r="L4289" t="str">
            <v>Additions</v>
          </cell>
          <cell r="M4289" t="str">
            <v>Reimbursements</v>
          </cell>
          <cell r="N4289" t="str">
            <v>LA-Ascension-C&amp;M [2475]</v>
          </cell>
          <cell r="O4289" t="str">
            <v>1060 - Completed construction not c</v>
          </cell>
          <cell r="R4289" t="str">
            <v>CAPITAL</v>
          </cell>
          <cell r="S4289" t="str">
            <v>Sales Invoices</v>
          </cell>
          <cell r="T4289">
            <v>201608</v>
          </cell>
          <cell r="V4289" t="str">
            <v>020.17196</v>
          </cell>
          <cell r="X4289" t="str">
            <v>Contribution</v>
          </cell>
          <cell r="Y4289">
            <v>42583</v>
          </cell>
          <cell r="AA4289" t="str">
            <v>020.077:Functional-Distribution Plt</v>
          </cell>
          <cell r="AB4289" t="str">
            <v>open</v>
          </cell>
          <cell r="AC4289" t="str">
            <v>Company  020 Rate Division 077 CC 2475 - Ascension C&amp;M/Service - NonGrowth Main Install/Retire Functional</v>
          </cell>
          <cell r="AD4289" t="str">
            <v>020.077.2475.NG MAINS FUNCT</v>
          </cell>
          <cell r="AE4289" t="str">
            <v>077000</v>
          </cell>
          <cell r="AF4289" t="str">
            <v>Expense - No Review</v>
          </cell>
          <cell r="AG4289" t="str">
            <v>Distribution Plant</v>
          </cell>
          <cell r="AH4289" t="str">
            <v>N/A</v>
          </cell>
          <cell r="AI4289" t="str">
            <v>FY13 Functional</v>
          </cell>
          <cell r="AJ4289" t="str">
            <v>System Integrity</v>
          </cell>
          <cell r="AL4289">
            <v>-1084.57</v>
          </cell>
          <cell r="AM4289">
            <v>0</v>
          </cell>
        </row>
        <row r="4290">
          <cell r="F4290" t="str">
            <v>020.17196</v>
          </cell>
          <cell r="G4290">
            <v>20.171959999999999</v>
          </cell>
          <cell r="H4290" t="str">
            <v>Taxable</v>
          </cell>
          <cell r="I4290" t="str">
            <v>020 Louisiana Division</v>
          </cell>
          <cell r="J4290" t="str">
            <v>077 - AE Louisiana - LGS Division</v>
          </cell>
          <cell r="K4290" t="str">
            <v>Reimbursements</v>
          </cell>
          <cell r="L4290" t="str">
            <v>Additions</v>
          </cell>
          <cell r="M4290" t="str">
            <v>Reimbursements</v>
          </cell>
          <cell r="N4290" t="str">
            <v>LA-Ascension-C&amp;M [2475]</v>
          </cell>
          <cell r="O4290" t="str">
            <v>1060 - Completed construction not c</v>
          </cell>
          <cell r="R4290" t="str">
            <v>CAPITAL</v>
          </cell>
          <cell r="S4290" t="str">
            <v>CR-Manual</v>
          </cell>
          <cell r="T4290">
            <v>201609</v>
          </cell>
          <cell r="V4290" t="str">
            <v>020.17196</v>
          </cell>
          <cell r="X4290" t="str">
            <v>Contribution</v>
          </cell>
          <cell r="Y4290">
            <v>42614</v>
          </cell>
          <cell r="AA4290" t="str">
            <v>020.077:Functional-Distribution Plt</v>
          </cell>
          <cell r="AB4290" t="str">
            <v>open</v>
          </cell>
          <cell r="AC4290" t="str">
            <v>Company  020 Rate Division 077 CC 2475 - Ascension C&amp;M/Service - NonGrowth Main Install/Retire Functional</v>
          </cell>
          <cell r="AD4290" t="str">
            <v>020.077.2475.NG MAINS FUNCT</v>
          </cell>
          <cell r="AE4290" t="str">
            <v>077000</v>
          </cell>
          <cell r="AF4290" t="str">
            <v>Expense - No Review</v>
          </cell>
          <cell r="AG4290" t="str">
            <v>Distribution Plant</v>
          </cell>
          <cell r="AH4290" t="str">
            <v>N/A</v>
          </cell>
          <cell r="AI4290" t="str">
            <v>FY13 Functional</v>
          </cell>
          <cell r="AJ4290" t="str">
            <v>System Integrity</v>
          </cell>
          <cell r="AL4290">
            <v>3070.14</v>
          </cell>
          <cell r="AM4290">
            <v>0</v>
          </cell>
        </row>
        <row r="4291">
          <cell r="F4291" t="str">
            <v>020.17183</v>
          </cell>
          <cell r="G4291">
            <v>20.17183</v>
          </cell>
          <cell r="H4291" t="str">
            <v>Taxable</v>
          </cell>
          <cell r="I4291" t="str">
            <v>020 Louisiana Division</v>
          </cell>
          <cell r="J4291" t="str">
            <v>077 - AE Louisiana - LGS Division</v>
          </cell>
          <cell r="K4291" t="str">
            <v>AIC</v>
          </cell>
          <cell r="L4291" t="str">
            <v>Additions</v>
          </cell>
          <cell r="M4291" t="str">
            <v>AIC</v>
          </cell>
          <cell r="N4291" t="str">
            <v>LA-Ascension-C&amp;M [2475]</v>
          </cell>
          <cell r="O4291" t="str">
            <v>1010 - Gas Plant in Service</v>
          </cell>
          <cell r="R4291" t="str">
            <v>CAPITAL</v>
          </cell>
          <cell r="S4291" t="str">
            <v>Sales Invoices</v>
          </cell>
          <cell r="T4291">
            <v>201607</v>
          </cell>
          <cell r="V4291" t="str">
            <v>020.17183</v>
          </cell>
          <cell r="X4291" t="str">
            <v>Contribution</v>
          </cell>
          <cell r="Y4291">
            <v>42552</v>
          </cell>
          <cell r="AA4291" t="str">
            <v>020.077:Functional-Distribution Plt</v>
          </cell>
          <cell r="AB4291" t="str">
            <v>open</v>
          </cell>
          <cell r="AC4291" t="str">
            <v>Company  020 Rate Division 077 CC 2475 - Ascension C&amp;M/Service - Growth Service Install Functional</v>
          </cell>
          <cell r="AD4291" t="str">
            <v>020.077.2475.G SERV FUNCT</v>
          </cell>
          <cell r="AE4291" t="str">
            <v>077000</v>
          </cell>
          <cell r="AF4291" t="str">
            <v>Capital - Exclude from Test</v>
          </cell>
          <cell r="AG4291" t="str">
            <v>Distribution Plant</v>
          </cell>
          <cell r="AH4291" t="str">
            <v>N/A</v>
          </cell>
          <cell r="AI4291" t="str">
            <v>FY13 Functional</v>
          </cell>
          <cell r="AJ4291" t="str">
            <v>Growth</v>
          </cell>
          <cell r="AL4291">
            <v>-1800</v>
          </cell>
          <cell r="AM4291">
            <v>0</v>
          </cell>
        </row>
        <row r="4292">
          <cell r="F4292" t="str">
            <v>020.17265</v>
          </cell>
          <cell r="G4292">
            <v>20.172650000000001</v>
          </cell>
          <cell r="H4292" t="str">
            <v>Taxable</v>
          </cell>
          <cell r="I4292" t="str">
            <v>020 Louisiana Division</v>
          </cell>
          <cell r="J4292" t="str">
            <v>077 - AE Louisiana - LGS Division</v>
          </cell>
          <cell r="K4292" t="str">
            <v>Reimbursements</v>
          </cell>
          <cell r="L4292" t="str">
            <v>Additions</v>
          </cell>
          <cell r="M4292" t="str">
            <v>Reimbursements</v>
          </cell>
          <cell r="N4292" t="str">
            <v>LA-E Jefferson-C&amp;M [4039]</v>
          </cell>
          <cell r="O4292" t="str">
            <v>1010 - Gas Plant in Service</v>
          </cell>
          <cell r="R4292" t="str">
            <v>INSTALL</v>
          </cell>
          <cell r="S4292" t="str">
            <v>CR-Manual</v>
          </cell>
          <cell r="T4292">
            <v>201606</v>
          </cell>
          <cell r="V4292" t="str">
            <v>020.17265</v>
          </cell>
          <cell r="X4292" t="str">
            <v>Contribution</v>
          </cell>
          <cell r="Y4292">
            <v>42522</v>
          </cell>
          <cell r="AA4292" t="str">
            <v>020.077:Functional-Distribution Plt</v>
          </cell>
          <cell r="AB4292" t="str">
            <v>open</v>
          </cell>
          <cell r="AC4292" t="str">
            <v>Company  020 Rate Division 077 CC 4039 - E. Jefferson C&amp;M 1 - NonGrowth Service Install/Retire Functional</v>
          </cell>
          <cell r="AD4292" t="str">
            <v>020.077.4039.NG SERV FUNCT</v>
          </cell>
          <cell r="AE4292" t="str">
            <v>077000</v>
          </cell>
          <cell r="AF4292" t="str">
            <v>Expense - No Review</v>
          </cell>
          <cell r="AG4292" t="str">
            <v>Distribution Plant</v>
          </cell>
          <cell r="AH4292" t="str">
            <v>N/A</v>
          </cell>
          <cell r="AI4292" t="str">
            <v>FY13 Functional</v>
          </cell>
          <cell r="AJ4292" t="str">
            <v>System Integrity</v>
          </cell>
          <cell r="AL4292">
            <v>-3835.21</v>
          </cell>
          <cell r="AM4292">
            <v>0</v>
          </cell>
        </row>
        <row r="4293">
          <cell r="F4293" t="str">
            <v>020.17263</v>
          </cell>
          <cell r="G4293">
            <v>20.172630000000002</v>
          </cell>
          <cell r="H4293" t="str">
            <v>Taxable</v>
          </cell>
          <cell r="I4293" t="str">
            <v>020 Louisiana Division</v>
          </cell>
          <cell r="J4293" t="str">
            <v>077 - AE Louisiana - LGS Division</v>
          </cell>
          <cell r="K4293" t="str">
            <v>AIC</v>
          </cell>
          <cell r="L4293" t="str">
            <v>Additions</v>
          </cell>
          <cell r="M4293" t="str">
            <v>AIC</v>
          </cell>
          <cell r="N4293" t="str">
            <v>LA-E Jefferson-C&amp;M [4039]</v>
          </cell>
          <cell r="O4293" t="str">
            <v>1010 - Gas Plant in Service</v>
          </cell>
          <cell r="R4293" t="str">
            <v>CAPITAL</v>
          </cell>
          <cell r="S4293" t="str">
            <v>Sales Invoices</v>
          </cell>
          <cell r="T4293">
            <v>201609</v>
          </cell>
          <cell r="V4293" t="str">
            <v>020.17263</v>
          </cell>
          <cell r="X4293" t="str">
            <v>Contribution</v>
          </cell>
          <cell r="Y4293">
            <v>42614</v>
          </cell>
          <cell r="AA4293" t="str">
            <v>020.077:Functional-Distribution Plt</v>
          </cell>
          <cell r="AB4293" t="str">
            <v>open</v>
          </cell>
          <cell r="AC4293" t="str">
            <v>Company  020 Rate Division 077 CC 4039 - E. Jefferson C&amp;M 1 - Growth Service Install Functional</v>
          </cell>
          <cell r="AD4293" t="str">
            <v>020.077.4039.G SERV FUNCT</v>
          </cell>
          <cell r="AE4293" t="str">
            <v>077000</v>
          </cell>
          <cell r="AF4293" t="str">
            <v>Capital - Exclude from Test</v>
          </cell>
          <cell r="AG4293" t="str">
            <v>Distribution Plant</v>
          </cell>
          <cell r="AH4293" t="str">
            <v>N/A</v>
          </cell>
          <cell r="AI4293" t="str">
            <v>FY13 Functional</v>
          </cell>
          <cell r="AJ4293" t="str">
            <v>Growth</v>
          </cell>
          <cell r="AL4293">
            <v>-7288.86</v>
          </cell>
          <cell r="AM4293">
            <v>0</v>
          </cell>
        </row>
        <row r="4294">
          <cell r="F4294" t="str">
            <v>020.17268</v>
          </cell>
          <cell r="G4294">
            <v>20.17268</v>
          </cell>
          <cell r="H4294" t="str">
            <v>Taxable</v>
          </cell>
          <cell r="I4294" t="str">
            <v>020 Louisiana Division</v>
          </cell>
          <cell r="J4294" t="str">
            <v>077 - AE Louisiana - LGS Division</v>
          </cell>
          <cell r="K4294" t="str">
            <v>Reimbursements</v>
          </cell>
          <cell r="L4294" t="str">
            <v>Additions</v>
          </cell>
          <cell r="M4294" t="str">
            <v>Reimbursements</v>
          </cell>
          <cell r="N4294" t="str">
            <v>LA-W Jefferson-C&amp;M [4041]</v>
          </cell>
          <cell r="O4294" t="str">
            <v>1060 - Completed construction not c</v>
          </cell>
          <cell r="R4294" t="str">
            <v>INSTALL</v>
          </cell>
          <cell r="S4294" t="str">
            <v>Sales Invoices</v>
          </cell>
          <cell r="T4294">
            <v>201601</v>
          </cell>
          <cell r="V4294" t="str">
            <v>020.17268</v>
          </cell>
          <cell r="X4294" t="str">
            <v>Contribution</v>
          </cell>
          <cell r="Y4294">
            <v>42370</v>
          </cell>
          <cell r="AA4294" t="str">
            <v>020.077:Functional-Distribution Plt</v>
          </cell>
          <cell r="AB4294" t="str">
            <v>open</v>
          </cell>
          <cell r="AC4294" t="str">
            <v>Company  020 Rate Division 077 CC 4041 - W. Jefferson C&amp;M 1 - NonGrowth Main Install/Retire Functional</v>
          </cell>
          <cell r="AD4294" t="str">
            <v>020.077.4041.NG MAINS FUNCT</v>
          </cell>
          <cell r="AE4294" t="str">
            <v>077000</v>
          </cell>
          <cell r="AF4294" t="str">
            <v>Expense - No Review</v>
          </cell>
          <cell r="AG4294" t="str">
            <v>Distribution Plant</v>
          </cell>
          <cell r="AH4294" t="str">
            <v>N/A</v>
          </cell>
          <cell r="AI4294" t="str">
            <v>FY13 Functional</v>
          </cell>
          <cell r="AJ4294" t="str">
            <v>System Integrity</v>
          </cell>
          <cell r="AL4294">
            <v>-442.01</v>
          </cell>
          <cell r="AM4294">
            <v>0</v>
          </cell>
        </row>
        <row r="4295">
          <cell r="F4295" t="str">
            <v>020.17279</v>
          </cell>
          <cell r="G4295">
            <v>20.172789999999999</v>
          </cell>
          <cell r="H4295" t="str">
            <v>Taxable</v>
          </cell>
          <cell r="I4295" t="str">
            <v>020 Louisiana Division</v>
          </cell>
          <cell r="J4295" t="str">
            <v>077 - AE Louisiana - LGS Division</v>
          </cell>
          <cell r="K4295" t="str">
            <v>AIC</v>
          </cell>
          <cell r="L4295" t="str">
            <v>Additions</v>
          </cell>
          <cell r="M4295" t="str">
            <v>AIC</v>
          </cell>
          <cell r="N4295" t="str">
            <v>LA-River Parishes-C&amp;M [4044]</v>
          </cell>
          <cell r="O4295" t="str">
            <v>1010 - Gas Plant in Service</v>
          </cell>
          <cell r="R4295" t="str">
            <v>INSTALL</v>
          </cell>
          <cell r="S4295" t="str">
            <v>Sales Invoices</v>
          </cell>
          <cell r="T4295">
            <v>201602</v>
          </cell>
          <cell r="V4295" t="str">
            <v>020.17279</v>
          </cell>
          <cell r="X4295" t="str">
            <v>Contribution</v>
          </cell>
          <cell r="Y4295">
            <v>42401</v>
          </cell>
          <cell r="AA4295" t="str">
            <v>020.077:Functional-Distribution Plt</v>
          </cell>
          <cell r="AB4295" t="str">
            <v>open</v>
          </cell>
          <cell r="AC4295" t="str">
            <v>Company  020 Rate Division 077 CC 4044 - River Parishes C&amp;M - Growth Service Install Functional</v>
          </cell>
          <cell r="AD4295" t="str">
            <v>020.077.4044.G SERV FUNCT</v>
          </cell>
          <cell r="AE4295" t="str">
            <v>077000</v>
          </cell>
          <cell r="AF4295" t="str">
            <v>Capital - Exclude from Test</v>
          </cell>
          <cell r="AG4295" t="str">
            <v>Distribution Plant</v>
          </cell>
          <cell r="AH4295" t="str">
            <v>N/A</v>
          </cell>
          <cell r="AI4295" t="str">
            <v>FY13 Functional</v>
          </cell>
          <cell r="AJ4295" t="str">
            <v>Growth</v>
          </cell>
          <cell r="AL4295">
            <v>-5145</v>
          </cell>
          <cell r="AM4295">
            <v>0</v>
          </cell>
        </row>
        <row r="4296">
          <cell r="F4296" t="str">
            <v>070.15242</v>
          </cell>
          <cell r="G4296">
            <v>70.152420000000006</v>
          </cell>
          <cell r="H4296" t="str">
            <v>Taxable</v>
          </cell>
          <cell r="I4296" t="str">
            <v>070 Mississippi</v>
          </cell>
          <cell r="J4296" t="str">
            <v>170 - MVG Division</v>
          </cell>
          <cell r="K4296" t="str">
            <v>Reimbursements</v>
          </cell>
          <cell r="L4296" t="str">
            <v>Additions</v>
          </cell>
          <cell r="M4296" t="str">
            <v>Reimbursements</v>
          </cell>
          <cell r="N4296" t="str">
            <v>MS-Amory-Operations [5171]</v>
          </cell>
          <cell r="O4296" t="str">
            <v>1010 - Gas Plant in Service</v>
          </cell>
          <cell r="R4296" t="str">
            <v>INSTALL</v>
          </cell>
          <cell r="S4296" t="str">
            <v>Credit Memos</v>
          </cell>
          <cell r="T4296">
            <v>201512</v>
          </cell>
          <cell r="V4296" t="str">
            <v>070.15242</v>
          </cell>
          <cell r="X4296" t="str">
            <v>Contribution</v>
          </cell>
          <cell r="Y4296">
            <v>42339</v>
          </cell>
          <cell r="AA4296" t="str">
            <v>070.170:Functional-Distribution Plt</v>
          </cell>
          <cell r="AB4296" t="str">
            <v>open</v>
          </cell>
          <cell r="AC4296" t="str">
            <v>AMORY LEAK SERVICES</v>
          </cell>
          <cell r="AD4296" t="str">
            <v>070.5171.LEAK.SERVICES</v>
          </cell>
          <cell r="AE4296" t="str">
            <v>170000</v>
          </cell>
          <cell r="AF4296" t="str">
            <v>Expense - No Review</v>
          </cell>
          <cell r="AG4296" t="str">
            <v>Distribution Plant</v>
          </cell>
          <cell r="AH4296" t="str">
            <v>N/A</v>
          </cell>
          <cell r="AI4296" t="str">
            <v>FY13 Functional</v>
          </cell>
          <cell r="AJ4296" t="str">
            <v>System Integrity</v>
          </cell>
          <cell r="AL4296">
            <v>2219.38</v>
          </cell>
          <cell r="AM4296">
            <v>0</v>
          </cell>
        </row>
        <row r="4297">
          <cell r="F4297" t="str">
            <v>070.15105</v>
          </cell>
          <cell r="G4297">
            <v>70.151049999999998</v>
          </cell>
          <cell r="H4297" t="str">
            <v>Taxable</v>
          </cell>
          <cell r="I4297" t="str">
            <v>070 Mississippi</v>
          </cell>
          <cell r="J4297" t="str">
            <v>170 - MVG Division</v>
          </cell>
          <cell r="K4297" t="str">
            <v>AIC</v>
          </cell>
          <cell r="L4297" t="str">
            <v>Additions</v>
          </cell>
          <cell r="M4297" t="str">
            <v>AIC</v>
          </cell>
          <cell r="N4297" t="str">
            <v>MS-Natchez-Operations [5040]</v>
          </cell>
          <cell r="O4297" t="str">
            <v>1010 - Gas Plant in Service</v>
          </cell>
          <cell r="R4297" t="str">
            <v>CAPITAL</v>
          </cell>
          <cell r="S4297" t="str">
            <v>Sales Invoices</v>
          </cell>
          <cell r="T4297">
            <v>201606</v>
          </cell>
          <cell r="V4297" t="str">
            <v>070.15105</v>
          </cell>
          <cell r="X4297" t="str">
            <v>Contribution</v>
          </cell>
          <cell r="Y4297">
            <v>42522</v>
          </cell>
          <cell r="AA4297" t="str">
            <v>070.170:Functional-Distribution Plt</v>
          </cell>
          <cell r="AB4297" t="str">
            <v>open</v>
          </cell>
          <cell r="AC4297" t="str">
            <v>NATCHEZ GROWTH SERVICES</v>
          </cell>
          <cell r="AD4297" t="str">
            <v>070.5040.GROWTH.SERVICES</v>
          </cell>
          <cell r="AE4297" t="str">
            <v>170000</v>
          </cell>
          <cell r="AF4297" t="str">
            <v>Capital - Exclude from Test</v>
          </cell>
          <cell r="AG4297" t="str">
            <v>Distribution Plant</v>
          </cell>
          <cell r="AH4297" t="str">
            <v>N/A</v>
          </cell>
          <cell r="AI4297" t="str">
            <v>FY13 Functional</v>
          </cell>
          <cell r="AJ4297" t="str">
            <v>Growth</v>
          </cell>
          <cell r="AL4297">
            <v>-1348.73</v>
          </cell>
          <cell r="AM4297">
            <v>0</v>
          </cell>
        </row>
        <row r="4298">
          <cell r="F4298" t="str">
            <v>070.15238</v>
          </cell>
          <cell r="G4298">
            <v>70.152379999999994</v>
          </cell>
          <cell r="H4298" t="str">
            <v>Taxable</v>
          </cell>
          <cell r="I4298" t="str">
            <v>070 Mississippi</v>
          </cell>
          <cell r="J4298" t="str">
            <v>170 - MVG Division</v>
          </cell>
          <cell r="K4298" t="str">
            <v>Reimbursements</v>
          </cell>
          <cell r="L4298" t="str">
            <v>Additions</v>
          </cell>
          <cell r="M4298" t="str">
            <v>Reimbursements</v>
          </cell>
          <cell r="N4298" t="str">
            <v>MS-Tupelo-Operations [5170]</v>
          </cell>
          <cell r="O4298" t="str">
            <v>1010 - Gas Plant in Service</v>
          </cell>
          <cell r="R4298" t="str">
            <v>INSTALL</v>
          </cell>
          <cell r="S4298" t="str">
            <v>Sales Invoices</v>
          </cell>
          <cell r="T4298">
            <v>201511</v>
          </cell>
          <cell r="V4298" t="str">
            <v>070.15238</v>
          </cell>
          <cell r="X4298" t="str">
            <v>Contribution</v>
          </cell>
          <cell r="Y4298">
            <v>42309</v>
          </cell>
          <cell r="AA4298" t="str">
            <v>070.170:Functional-Distribution Plt</v>
          </cell>
          <cell r="AB4298" t="str">
            <v>open</v>
          </cell>
          <cell r="AC4298" t="str">
            <v>TUPELO LEAK SERVICES</v>
          </cell>
          <cell r="AD4298" t="str">
            <v>070.5170.LEAK-SERVICES</v>
          </cell>
          <cell r="AE4298" t="str">
            <v>170000</v>
          </cell>
          <cell r="AF4298" t="str">
            <v>Expense - No Review</v>
          </cell>
          <cell r="AG4298" t="str">
            <v>Distribution Plant</v>
          </cell>
          <cell r="AH4298" t="str">
            <v>N/A</v>
          </cell>
          <cell r="AI4298" t="str">
            <v>FY13 Functional</v>
          </cell>
          <cell r="AJ4298" t="str">
            <v>System Integrity</v>
          </cell>
          <cell r="AL4298">
            <v>-1031.32</v>
          </cell>
          <cell r="AM4298">
            <v>0</v>
          </cell>
        </row>
        <row r="4299">
          <cell r="F4299" t="str">
            <v>070.15238</v>
          </cell>
          <cell r="G4299">
            <v>70.152379999999994</v>
          </cell>
          <cell r="H4299" t="str">
            <v>Taxable</v>
          </cell>
          <cell r="I4299" t="str">
            <v>070 Mississippi</v>
          </cell>
          <cell r="J4299" t="str">
            <v>170 - MVG Division</v>
          </cell>
          <cell r="K4299" t="str">
            <v>Reimbursements</v>
          </cell>
          <cell r="L4299" t="str">
            <v>Retirements</v>
          </cell>
          <cell r="M4299" t="str">
            <v>Reimbursements</v>
          </cell>
          <cell r="N4299" t="str">
            <v>MS-Tupelo-Operations [5170]</v>
          </cell>
          <cell r="O4299" t="str">
            <v>1080 - Accum Prov for Depreciation</v>
          </cell>
          <cell r="R4299" t="str">
            <v>RETIRE</v>
          </cell>
          <cell r="S4299" t="str">
            <v>CR-Manual</v>
          </cell>
          <cell r="T4299">
            <v>201601</v>
          </cell>
          <cell r="V4299" t="str">
            <v>070.15238</v>
          </cell>
          <cell r="X4299" t="str">
            <v>Contribution</v>
          </cell>
          <cell r="Y4299">
            <v>42370</v>
          </cell>
          <cell r="AA4299" t="str">
            <v>070.170:Functional-Distribution Plt</v>
          </cell>
          <cell r="AB4299" t="str">
            <v>open</v>
          </cell>
          <cell r="AC4299" t="str">
            <v>TUPELO LEAK SERVICES</v>
          </cell>
          <cell r="AD4299" t="str">
            <v>070.5170.LEAK-SERVICES</v>
          </cell>
          <cell r="AE4299" t="str">
            <v>170000</v>
          </cell>
          <cell r="AF4299" t="str">
            <v>Expense - No Review</v>
          </cell>
          <cell r="AG4299" t="str">
            <v>Distribution Plant</v>
          </cell>
          <cell r="AH4299" t="str">
            <v>N/A</v>
          </cell>
          <cell r="AI4299" t="str">
            <v>FY13 Functional</v>
          </cell>
          <cell r="AJ4299" t="str">
            <v>System Integrity</v>
          </cell>
          <cell r="AL4299">
            <v>0</v>
          </cell>
          <cell r="AM4299">
            <v>0</v>
          </cell>
        </row>
        <row r="4300">
          <cell r="F4300" t="str">
            <v>070.15237</v>
          </cell>
          <cell r="G4300">
            <v>70.152370000000005</v>
          </cell>
          <cell r="H4300" t="str">
            <v>Taxable</v>
          </cell>
          <cell r="I4300" t="str">
            <v>070 Mississippi</v>
          </cell>
          <cell r="J4300" t="str">
            <v>170 - MVG Division</v>
          </cell>
          <cell r="K4300" t="str">
            <v>Reimbursements</v>
          </cell>
          <cell r="L4300" t="str">
            <v>Additions</v>
          </cell>
          <cell r="M4300" t="str">
            <v>Reimbursements</v>
          </cell>
          <cell r="N4300" t="str">
            <v>MS-Tupelo-Operations [5170]</v>
          </cell>
          <cell r="O4300" t="str">
            <v>1010 - Gas Plant in Service</v>
          </cell>
          <cell r="R4300" t="str">
            <v>INSTALL</v>
          </cell>
          <cell r="S4300" t="str">
            <v>Sales Invoices</v>
          </cell>
          <cell r="T4300">
            <v>201510</v>
          </cell>
          <cell r="V4300" t="str">
            <v>070.15237</v>
          </cell>
          <cell r="X4300" t="str">
            <v>Contribution</v>
          </cell>
          <cell r="Y4300">
            <v>42278</v>
          </cell>
          <cell r="AA4300" t="str">
            <v>070.170:Functional-Distribution Plt</v>
          </cell>
          <cell r="AB4300" t="str">
            <v>open</v>
          </cell>
          <cell r="AC4300" t="str">
            <v>TUPELO LEAK MAINS</v>
          </cell>
          <cell r="AD4300" t="str">
            <v>070.5170.LEAK-MAINS</v>
          </cell>
          <cell r="AE4300" t="str">
            <v>170000</v>
          </cell>
          <cell r="AF4300" t="str">
            <v>Expense - No Review</v>
          </cell>
          <cell r="AG4300" t="str">
            <v>Distribution Plant</v>
          </cell>
          <cell r="AH4300" t="str">
            <v>N/A</v>
          </cell>
          <cell r="AI4300" t="str">
            <v>FY13 Functional</v>
          </cell>
          <cell r="AJ4300" t="str">
            <v>System Integrity</v>
          </cell>
          <cell r="AL4300">
            <v>-1005.76</v>
          </cell>
          <cell r="AM4300">
            <v>0</v>
          </cell>
        </row>
        <row r="4301">
          <cell r="F4301" t="str">
            <v>070.15115</v>
          </cell>
          <cell r="G4301">
            <v>70.151150000000001</v>
          </cell>
          <cell r="H4301" t="str">
            <v>Taxable</v>
          </cell>
          <cell r="I4301" t="str">
            <v>070 Mississippi</v>
          </cell>
          <cell r="J4301" t="str">
            <v>170 - MVG Division</v>
          </cell>
          <cell r="K4301" t="str">
            <v>AIC</v>
          </cell>
          <cell r="L4301" t="str">
            <v>Additions</v>
          </cell>
          <cell r="M4301" t="str">
            <v>AIC</v>
          </cell>
          <cell r="N4301" t="str">
            <v>MS-Starkville-Operations [5146]</v>
          </cell>
          <cell r="O4301" t="str">
            <v>1010 - Gas Plant in Service</v>
          </cell>
          <cell r="R4301" t="str">
            <v>CAPITAL</v>
          </cell>
          <cell r="S4301" t="str">
            <v>Sales Invoices</v>
          </cell>
          <cell r="T4301">
            <v>201607</v>
          </cell>
          <cell r="V4301" t="str">
            <v>070.15115</v>
          </cell>
          <cell r="X4301" t="str">
            <v>Contribution</v>
          </cell>
          <cell r="Y4301">
            <v>42552</v>
          </cell>
          <cell r="AA4301" t="str">
            <v>070.170:Functional-Distribution Plt</v>
          </cell>
          <cell r="AB4301" t="str">
            <v>open</v>
          </cell>
          <cell r="AC4301" t="str">
            <v>STARKVILLE GROWTH SERVICES</v>
          </cell>
          <cell r="AD4301" t="str">
            <v>070.5146.GROWTH.SERVICES</v>
          </cell>
          <cell r="AE4301" t="str">
            <v>170000</v>
          </cell>
          <cell r="AF4301" t="str">
            <v>Capital - Exclude from Test</v>
          </cell>
          <cell r="AG4301" t="str">
            <v>Distribution Plant</v>
          </cell>
          <cell r="AH4301" t="str">
            <v>N/A</v>
          </cell>
          <cell r="AI4301" t="str">
            <v>FY13 Functional</v>
          </cell>
          <cell r="AJ4301" t="str">
            <v>Growth</v>
          </cell>
          <cell r="AL4301">
            <v>-2336.4499999999998</v>
          </cell>
          <cell r="AM4301">
            <v>0</v>
          </cell>
        </row>
        <row r="4302">
          <cell r="F4302" t="str">
            <v>070.15262</v>
          </cell>
          <cell r="G4302">
            <v>70.152619999999999</v>
          </cell>
          <cell r="H4302" t="str">
            <v>Taxable</v>
          </cell>
          <cell r="I4302" t="str">
            <v>070 Mississippi</v>
          </cell>
          <cell r="J4302" t="str">
            <v>170 - MVG Division</v>
          </cell>
          <cell r="K4302" t="str">
            <v>Reimbursements</v>
          </cell>
          <cell r="L4302" t="str">
            <v>Additions</v>
          </cell>
          <cell r="M4302" t="str">
            <v>Reimbursements</v>
          </cell>
          <cell r="N4302" t="str">
            <v>MS-Southaven-Operations [5134]</v>
          </cell>
          <cell r="O4302" t="str">
            <v>1010 - Gas Plant in Service</v>
          </cell>
          <cell r="R4302" t="str">
            <v>CAPITAL</v>
          </cell>
          <cell r="S4302" t="str">
            <v>Sales Invoices</v>
          </cell>
          <cell r="T4302">
            <v>201609</v>
          </cell>
          <cell r="V4302" t="str">
            <v>070.15262</v>
          </cell>
          <cell r="X4302" t="str">
            <v>Contribution</v>
          </cell>
          <cell r="Y4302">
            <v>42614</v>
          </cell>
          <cell r="AA4302" t="str">
            <v>070.170:Functional-Distribution Plt</v>
          </cell>
          <cell r="AB4302" t="str">
            <v>open</v>
          </cell>
          <cell r="AC4302" t="str">
            <v>SOUTHAVEN LEAK SERVICES</v>
          </cell>
          <cell r="AD4302" t="str">
            <v>070.5134.LEAK-SERVICES</v>
          </cell>
          <cell r="AE4302" t="str">
            <v>170000</v>
          </cell>
          <cell r="AF4302" t="str">
            <v>Expense - No Review</v>
          </cell>
          <cell r="AG4302" t="str">
            <v>Distribution Plant</v>
          </cell>
          <cell r="AH4302" t="str">
            <v>N/A</v>
          </cell>
          <cell r="AI4302" t="str">
            <v>FY13 Functional</v>
          </cell>
          <cell r="AJ4302" t="str">
            <v>System Integrity</v>
          </cell>
          <cell r="AL4302">
            <v>-29223.38</v>
          </cell>
          <cell r="AM4302">
            <v>0</v>
          </cell>
        </row>
        <row r="4303">
          <cell r="F4303" t="str">
            <v>070.15202</v>
          </cell>
          <cell r="G4303">
            <v>70.152019999999993</v>
          </cell>
          <cell r="H4303" t="str">
            <v>Taxable</v>
          </cell>
          <cell r="I4303" t="str">
            <v>070 Mississippi</v>
          </cell>
          <cell r="J4303" t="str">
            <v>170 - MVG Division</v>
          </cell>
          <cell r="K4303" t="str">
            <v>Reimbursements</v>
          </cell>
          <cell r="L4303" t="str">
            <v>Additions</v>
          </cell>
          <cell r="M4303" t="str">
            <v>Reimbursements</v>
          </cell>
          <cell r="N4303" t="str">
            <v>MS-Greenville-Operations [5034]</v>
          </cell>
          <cell r="O4303" t="str">
            <v>1010 - Gas Plant in Service</v>
          </cell>
          <cell r="R4303" t="str">
            <v>INSTALL</v>
          </cell>
          <cell r="S4303" t="str">
            <v>CR-Manual</v>
          </cell>
          <cell r="T4303">
            <v>201512</v>
          </cell>
          <cell r="V4303" t="str">
            <v>070.15202</v>
          </cell>
          <cell r="X4303" t="str">
            <v>Contribution</v>
          </cell>
          <cell r="Y4303">
            <v>42339</v>
          </cell>
          <cell r="Z4303">
            <v>41182</v>
          </cell>
          <cell r="AA4303" t="str">
            <v>070.170:Functional-Distribution Plt</v>
          </cell>
          <cell r="AB4303" t="str">
            <v>posted to CPR</v>
          </cell>
          <cell r="AC4303" t="str">
            <v>GREENVILLE LEAK SERVICES</v>
          </cell>
          <cell r="AD4303" t="str">
            <v>070.5034.LEAK-SERVICES</v>
          </cell>
          <cell r="AE4303" t="str">
            <v>170000</v>
          </cell>
          <cell r="AF4303" t="str">
            <v>Expense - No Review</v>
          </cell>
          <cell r="AG4303" t="str">
            <v>Distribution Plant</v>
          </cell>
          <cell r="AH4303" t="str">
            <v>N/A</v>
          </cell>
          <cell r="AI4303" t="str">
            <v>FY13 Functional</v>
          </cell>
          <cell r="AJ4303" t="str">
            <v>System Integrity</v>
          </cell>
          <cell r="AK4303">
            <v>41182</v>
          </cell>
          <cell r="AL4303">
            <v>721.52</v>
          </cell>
          <cell r="AM4303">
            <v>0</v>
          </cell>
        </row>
        <row r="4304">
          <cell r="F4304" t="str">
            <v>070.15214</v>
          </cell>
          <cell r="G4304">
            <v>70.152140000000003</v>
          </cell>
          <cell r="H4304" t="str">
            <v>Taxable</v>
          </cell>
          <cell r="I4304" t="str">
            <v>070 Mississippi</v>
          </cell>
          <cell r="J4304" t="str">
            <v>170 - MVG Division</v>
          </cell>
          <cell r="K4304" t="str">
            <v>Reimbursements</v>
          </cell>
          <cell r="L4304" t="str">
            <v>Additions</v>
          </cell>
          <cell r="M4304" t="str">
            <v>Reimbursements</v>
          </cell>
          <cell r="N4304" t="str">
            <v>MS-Grenada-Operations [5140]</v>
          </cell>
          <cell r="O4304" t="str">
            <v>1010 - Gas Plant in Service</v>
          </cell>
          <cell r="R4304" t="str">
            <v>CAPITAL</v>
          </cell>
          <cell r="S4304" t="str">
            <v>Sales Invoices</v>
          </cell>
          <cell r="T4304">
            <v>201606</v>
          </cell>
          <cell r="V4304" t="str">
            <v>070.15214</v>
          </cell>
          <cell r="X4304" t="str">
            <v>Contribution</v>
          </cell>
          <cell r="Y4304">
            <v>42522</v>
          </cell>
          <cell r="AA4304" t="str">
            <v>070.170:Functional-Distribution Plt</v>
          </cell>
          <cell r="AB4304" t="str">
            <v>open</v>
          </cell>
          <cell r="AC4304" t="str">
            <v>GRENADA LEAK SERVICES</v>
          </cell>
          <cell r="AD4304" t="str">
            <v>070.5140.LEAK-SERVICES</v>
          </cell>
          <cell r="AE4304" t="str">
            <v>170000</v>
          </cell>
          <cell r="AF4304" t="str">
            <v>Expense - No Review</v>
          </cell>
          <cell r="AG4304" t="str">
            <v>Distribution Plant</v>
          </cell>
          <cell r="AH4304" t="str">
            <v>N/A</v>
          </cell>
          <cell r="AI4304" t="str">
            <v>FY13 Functional</v>
          </cell>
          <cell r="AJ4304" t="str">
            <v>System Integrity</v>
          </cell>
          <cell r="AL4304">
            <v>-1163.97</v>
          </cell>
          <cell r="AM4304">
            <v>0</v>
          </cell>
        </row>
        <row r="4305">
          <cell r="F4305" t="str">
            <v>070.15214</v>
          </cell>
          <cell r="G4305">
            <v>70.152140000000003</v>
          </cell>
          <cell r="H4305" t="str">
            <v>Taxable</v>
          </cell>
          <cell r="I4305" t="str">
            <v>070 Mississippi</v>
          </cell>
          <cell r="J4305" t="str">
            <v>170 - MVG Division</v>
          </cell>
          <cell r="K4305" t="str">
            <v>Reimbursements</v>
          </cell>
          <cell r="L4305" t="str">
            <v>Additions</v>
          </cell>
          <cell r="M4305" t="str">
            <v>Reimbursements</v>
          </cell>
          <cell r="N4305" t="str">
            <v>MS-Grenada-Operations [5140]</v>
          </cell>
          <cell r="O4305" t="str">
            <v>1010 - Gas Plant in Service</v>
          </cell>
          <cell r="R4305" t="str">
            <v>INSTALL</v>
          </cell>
          <cell r="S4305" t="str">
            <v>CR-Manual</v>
          </cell>
          <cell r="T4305">
            <v>201606</v>
          </cell>
          <cell r="V4305" t="str">
            <v>070.15214</v>
          </cell>
          <cell r="X4305" t="str">
            <v>Contribution</v>
          </cell>
          <cell r="Y4305">
            <v>42522</v>
          </cell>
          <cell r="AA4305" t="str">
            <v>070.170:Functional-Distribution Plt</v>
          </cell>
          <cell r="AB4305" t="str">
            <v>open</v>
          </cell>
          <cell r="AC4305" t="str">
            <v>GRENADA LEAK SERVICES</v>
          </cell>
          <cell r="AD4305" t="str">
            <v>070.5140.LEAK-SERVICES</v>
          </cell>
          <cell r="AE4305" t="str">
            <v>170000</v>
          </cell>
          <cell r="AF4305" t="str">
            <v>Expense - No Review</v>
          </cell>
          <cell r="AG4305" t="str">
            <v>Distribution Plant</v>
          </cell>
          <cell r="AH4305" t="str">
            <v>N/A</v>
          </cell>
          <cell r="AI4305" t="str">
            <v>FY13 Functional</v>
          </cell>
          <cell r="AJ4305" t="str">
            <v>System Integrity</v>
          </cell>
          <cell r="AL4305">
            <v>-3525.63</v>
          </cell>
          <cell r="AM4305">
            <v>0</v>
          </cell>
        </row>
        <row r="4306">
          <cell r="F4306" t="str">
            <v>070.15142</v>
          </cell>
          <cell r="G4306">
            <v>70.151420000000002</v>
          </cell>
          <cell r="H4306" t="str">
            <v>Taxable</v>
          </cell>
          <cell r="I4306" t="str">
            <v>070 Mississippi</v>
          </cell>
          <cell r="J4306" t="str">
            <v>170 - MVG Division</v>
          </cell>
          <cell r="K4306" t="str">
            <v>Reimbursements</v>
          </cell>
          <cell r="L4306" t="str">
            <v>Additions</v>
          </cell>
          <cell r="M4306" t="str">
            <v>Reimbursements</v>
          </cell>
          <cell r="N4306" t="str">
            <v>MS-Grenada-Operations [5140]</v>
          </cell>
          <cell r="O4306" t="str">
            <v>1010 - Gas Plant in Service</v>
          </cell>
          <cell r="R4306" t="str">
            <v>CAPITAL</v>
          </cell>
          <cell r="S4306" t="str">
            <v>Sales Invoices</v>
          </cell>
          <cell r="T4306">
            <v>201607</v>
          </cell>
          <cell r="V4306" t="str">
            <v>070.15142</v>
          </cell>
          <cell r="X4306" t="str">
            <v>Contribution</v>
          </cell>
          <cell r="Y4306">
            <v>42552</v>
          </cell>
          <cell r="AA4306" t="str">
            <v>070.170:Functional-Distribution Plt</v>
          </cell>
          <cell r="AB4306" t="str">
            <v>open</v>
          </cell>
          <cell r="AC4306" t="str">
            <v>GRENADA NONGROWTH SERVICES</v>
          </cell>
          <cell r="AD4306" t="str">
            <v>070.5140.NONGROWTH.SERVICES</v>
          </cell>
          <cell r="AE4306" t="str">
            <v>170000</v>
          </cell>
          <cell r="AF4306" t="str">
            <v>Expense - No Review</v>
          </cell>
          <cell r="AG4306" t="str">
            <v>Distribution Plant</v>
          </cell>
          <cell r="AH4306" t="str">
            <v>N/A</v>
          </cell>
          <cell r="AI4306" t="str">
            <v>FY13 Functional</v>
          </cell>
          <cell r="AJ4306" t="str">
            <v>System Integrity</v>
          </cell>
          <cell r="AL4306">
            <v>-200</v>
          </cell>
          <cell r="AM4306">
            <v>0</v>
          </cell>
        </row>
        <row r="4307">
          <cell r="F4307" t="str">
            <v>070.15095</v>
          </cell>
          <cell r="G4307">
            <v>70.150949999999995</v>
          </cell>
          <cell r="H4307" t="str">
            <v>Taxable</v>
          </cell>
          <cell r="I4307" t="str">
            <v>070 Mississippi</v>
          </cell>
          <cell r="J4307" t="str">
            <v>170 - MVG Division</v>
          </cell>
          <cell r="K4307" t="str">
            <v>AIC</v>
          </cell>
          <cell r="L4307" t="str">
            <v>Additions</v>
          </cell>
          <cell r="M4307" t="str">
            <v>AIC</v>
          </cell>
          <cell r="N4307" t="str">
            <v>MS-Grenada-Operations [5140]</v>
          </cell>
          <cell r="O4307" t="str">
            <v>1010 - Gas Plant in Service</v>
          </cell>
          <cell r="R4307" t="str">
            <v>CAPITAL</v>
          </cell>
          <cell r="S4307" t="str">
            <v>Sales Invoices</v>
          </cell>
          <cell r="T4307">
            <v>201608</v>
          </cell>
          <cell r="V4307" t="str">
            <v>070.15095</v>
          </cell>
          <cell r="X4307" t="str">
            <v>Contribution</v>
          </cell>
          <cell r="Y4307">
            <v>42583</v>
          </cell>
          <cell r="AA4307" t="str">
            <v>070.170:Functional-Distribution Plt</v>
          </cell>
          <cell r="AB4307" t="str">
            <v>open</v>
          </cell>
          <cell r="AC4307" t="str">
            <v>GRENADA GROWTH SERVICES</v>
          </cell>
          <cell r="AD4307" t="str">
            <v>070.5140.GROWTH.SERVICES</v>
          </cell>
          <cell r="AE4307" t="str">
            <v>170000</v>
          </cell>
          <cell r="AF4307" t="str">
            <v>Capital - Exclude from Test</v>
          </cell>
          <cell r="AG4307" t="str">
            <v>Distribution Plant</v>
          </cell>
          <cell r="AH4307" t="str">
            <v>N/A</v>
          </cell>
          <cell r="AI4307" t="str">
            <v>FY13 Functional</v>
          </cell>
          <cell r="AJ4307" t="str">
            <v>Growth</v>
          </cell>
          <cell r="AL4307">
            <v>-949.67</v>
          </cell>
          <cell r="AM4307">
            <v>0</v>
          </cell>
        </row>
        <row r="4308">
          <cell r="F4308" t="str">
            <v>070.15095</v>
          </cell>
          <cell r="G4308">
            <v>70.150949999999995</v>
          </cell>
          <cell r="H4308" t="str">
            <v>Taxable</v>
          </cell>
          <cell r="I4308" t="str">
            <v>070 Mississippi</v>
          </cell>
          <cell r="J4308" t="str">
            <v>170 - MVG Division</v>
          </cell>
          <cell r="K4308" t="str">
            <v>AIC</v>
          </cell>
          <cell r="L4308" t="str">
            <v>Additions</v>
          </cell>
          <cell r="M4308" t="str">
            <v>AIC</v>
          </cell>
          <cell r="N4308" t="str">
            <v>MS-Grenada-Operations [5140]</v>
          </cell>
          <cell r="O4308" t="str">
            <v>1010 - Gas Plant in Service</v>
          </cell>
          <cell r="R4308" t="str">
            <v>CAPITAL</v>
          </cell>
          <cell r="S4308" t="str">
            <v>CR-Manual</v>
          </cell>
          <cell r="T4308">
            <v>201609</v>
          </cell>
          <cell r="V4308" t="str">
            <v>070.15095</v>
          </cell>
          <cell r="X4308" t="str">
            <v>Contribution</v>
          </cell>
          <cell r="Y4308">
            <v>42614</v>
          </cell>
          <cell r="AA4308" t="str">
            <v>070.170:Functional-Distribution Plt</v>
          </cell>
          <cell r="AB4308" t="str">
            <v>open</v>
          </cell>
          <cell r="AC4308" t="str">
            <v>GRENADA GROWTH SERVICES</v>
          </cell>
          <cell r="AD4308" t="str">
            <v>070.5140.GROWTH.SERVICES</v>
          </cell>
          <cell r="AE4308" t="str">
            <v>170000</v>
          </cell>
          <cell r="AF4308" t="str">
            <v>Capital - Exclude from Test</v>
          </cell>
          <cell r="AG4308" t="str">
            <v>Distribution Plant</v>
          </cell>
          <cell r="AH4308" t="str">
            <v>N/A</v>
          </cell>
          <cell r="AI4308" t="str">
            <v>FY13 Functional</v>
          </cell>
          <cell r="AJ4308" t="str">
            <v>Growth</v>
          </cell>
          <cell r="AL4308">
            <v>949.67</v>
          </cell>
          <cell r="AM4308">
            <v>0</v>
          </cell>
        </row>
        <row r="4309">
          <cell r="F4309" t="str">
            <v>070.15226</v>
          </cell>
          <cell r="G4309">
            <v>70.152259999999998</v>
          </cell>
          <cell r="H4309" t="str">
            <v>Taxable</v>
          </cell>
          <cell r="I4309" t="str">
            <v>070 Mississippi</v>
          </cell>
          <cell r="J4309" t="str">
            <v>170 - MVG Division</v>
          </cell>
          <cell r="K4309" t="str">
            <v>Reimbursements</v>
          </cell>
          <cell r="L4309" t="str">
            <v>Additions</v>
          </cell>
          <cell r="M4309" t="str">
            <v>Reimbursements</v>
          </cell>
          <cell r="N4309" t="str">
            <v>MS-Louisville-Operations [5144]</v>
          </cell>
          <cell r="O4309" t="str">
            <v>1010 - Gas Plant in Service</v>
          </cell>
          <cell r="R4309" t="str">
            <v>INSTALL</v>
          </cell>
          <cell r="S4309" t="str">
            <v>Sales Invoices</v>
          </cell>
          <cell r="T4309">
            <v>201510</v>
          </cell>
          <cell r="V4309" t="str">
            <v>070.15226</v>
          </cell>
          <cell r="X4309" t="str">
            <v>Contribution</v>
          </cell>
          <cell r="Y4309">
            <v>42278</v>
          </cell>
          <cell r="AA4309" t="str">
            <v>070.170:Functional-Distribution Plt</v>
          </cell>
          <cell r="AB4309" t="str">
            <v>open</v>
          </cell>
          <cell r="AC4309" t="str">
            <v>LOUISVILLE LEAK SERVICES</v>
          </cell>
          <cell r="AD4309" t="str">
            <v>070.5144.LEAK.SERVICES</v>
          </cell>
          <cell r="AE4309" t="str">
            <v>170000</v>
          </cell>
          <cell r="AF4309" t="str">
            <v>Expense - No Review</v>
          </cell>
          <cell r="AG4309" t="str">
            <v>Distribution Plant</v>
          </cell>
          <cell r="AH4309" t="str">
            <v>N/A</v>
          </cell>
          <cell r="AI4309" t="str">
            <v>FY13 Functional</v>
          </cell>
          <cell r="AJ4309" t="str">
            <v>System Integrity</v>
          </cell>
          <cell r="AL4309">
            <v>-355.16</v>
          </cell>
          <cell r="AM4309">
            <v>0</v>
          </cell>
        </row>
        <row r="4310">
          <cell r="F4310" t="str">
            <v>070.15226</v>
          </cell>
          <cell r="G4310">
            <v>70.152259999999998</v>
          </cell>
          <cell r="H4310" t="str">
            <v>Taxable</v>
          </cell>
          <cell r="I4310" t="str">
            <v>070 Mississippi</v>
          </cell>
          <cell r="J4310" t="str">
            <v>170 - MVG Division</v>
          </cell>
          <cell r="K4310" t="str">
            <v>Reimbursements</v>
          </cell>
          <cell r="L4310" t="str">
            <v>Additions</v>
          </cell>
          <cell r="M4310" t="str">
            <v>Reimbursements</v>
          </cell>
          <cell r="N4310" t="str">
            <v>MS-Louisville-Operations [5144]</v>
          </cell>
          <cell r="O4310" t="str">
            <v>1010 - Gas Plant in Service</v>
          </cell>
          <cell r="R4310" t="str">
            <v>CAPITAL</v>
          </cell>
          <cell r="S4310" t="str">
            <v>CR-Manual</v>
          </cell>
          <cell r="T4310">
            <v>201606</v>
          </cell>
          <cell r="V4310" t="str">
            <v>070.15226</v>
          </cell>
          <cell r="X4310" t="str">
            <v>Contribution</v>
          </cell>
          <cell r="Y4310">
            <v>42522</v>
          </cell>
          <cell r="AA4310" t="str">
            <v>070.170:Functional-Distribution Plt</v>
          </cell>
          <cell r="AB4310" t="str">
            <v>open</v>
          </cell>
          <cell r="AC4310" t="str">
            <v>LOUISVILLE LEAK SERVICES</v>
          </cell>
          <cell r="AD4310" t="str">
            <v>070.5144.LEAK.SERVICES</v>
          </cell>
          <cell r="AE4310" t="str">
            <v>170000</v>
          </cell>
          <cell r="AF4310" t="str">
            <v>Expense - No Review</v>
          </cell>
          <cell r="AG4310" t="str">
            <v>Distribution Plant</v>
          </cell>
          <cell r="AH4310" t="str">
            <v>N/A</v>
          </cell>
          <cell r="AI4310" t="str">
            <v>FY13 Functional</v>
          </cell>
          <cell r="AJ4310" t="str">
            <v>System Integrity</v>
          </cell>
          <cell r="AL4310">
            <v>823.57</v>
          </cell>
          <cell r="AM4310">
            <v>0</v>
          </cell>
        </row>
        <row r="4311">
          <cell r="F4311" t="str">
            <v>070.15234</v>
          </cell>
          <cell r="G4311">
            <v>70.152339999999995</v>
          </cell>
          <cell r="H4311" t="str">
            <v>Taxable</v>
          </cell>
          <cell r="I4311" t="str">
            <v>070 Mississippi</v>
          </cell>
          <cell r="J4311" t="str">
            <v>170 - MVG Division</v>
          </cell>
          <cell r="K4311" t="str">
            <v>Reimbursements</v>
          </cell>
          <cell r="L4311" t="str">
            <v>Additions</v>
          </cell>
          <cell r="M4311" t="str">
            <v>Reimbursements</v>
          </cell>
          <cell r="N4311" t="str">
            <v>MS-Natchez-Operations [5040]</v>
          </cell>
          <cell r="O4311" t="str">
            <v>1010 - Gas Plant in Service</v>
          </cell>
          <cell r="R4311" t="str">
            <v>INSTALL</v>
          </cell>
          <cell r="S4311" t="str">
            <v>Sales Invoices</v>
          </cell>
          <cell r="T4311">
            <v>201602</v>
          </cell>
          <cell r="V4311" t="str">
            <v>070.15234</v>
          </cell>
          <cell r="X4311" t="str">
            <v>Contribution</v>
          </cell>
          <cell r="Y4311">
            <v>42401</v>
          </cell>
          <cell r="AA4311" t="str">
            <v>070.170:Functional-Distribution Plt</v>
          </cell>
          <cell r="AB4311" t="str">
            <v>open</v>
          </cell>
          <cell r="AC4311" t="str">
            <v>NATCHEZ LEAK SERVICES</v>
          </cell>
          <cell r="AD4311" t="str">
            <v>070.5040.LEAK-SERVICES</v>
          </cell>
          <cell r="AE4311" t="str">
            <v>170000</v>
          </cell>
          <cell r="AF4311" t="str">
            <v>Expense - No Review</v>
          </cell>
          <cell r="AG4311" t="str">
            <v>Distribution Plant</v>
          </cell>
          <cell r="AH4311" t="str">
            <v>N/A</v>
          </cell>
          <cell r="AI4311" t="str">
            <v>FY13 Functional</v>
          </cell>
          <cell r="AJ4311" t="str">
            <v>System Integrity</v>
          </cell>
          <cell r="AL4311">
            <v>-2615.67</v>
          </cell>
          <cell r="AM4311">
            <v>0</v>
          </cell>
        </row>
        <row r="4312">
          <cell r="F4312" t="str">
            <v>050.23958</v>
          </cell>
          <cell r="G4312">
            <v>50.239579999999997</v>
          </cell>
          <cell r="H4312" t="str">
            <v>Taxable</v>
          </cell>
          <cell r="I4312" t="str">
            <v>050 Mid-States Division</v>
          </cell>
          <cell r="J4312" t="str">
            <v>009 - WKG Division</v>
          </cell>
          <cell r="K4312" t="str">
            <v>Reimbursements</v>
          </cell>
          <cell r="L4312" t="str">
            <v>Additions</v>
          </cell>
          <cell r="M4312" t="str">
            <v>Reimbursements</v>
          </cell>
          <cell r="N4312" t="str">
            <v>KMD-Paducah-C&amp;M/Service [2637]</v>
          </cell>
          <cell r="O4312" t="str">
            <v>1010 - Gas Plant in Service</v>
          </cell>
          <cell r="R4312" t="str">
            <v>CAPITAL</v>
          </cell>
          <cell r="S4312" t="str">
            <v>CR-Manual</v>
          </cell>
          <cell r="T4312">
            <v>201607</v>
          </cell>
          <cell r="V4312" t="str">
            <v>050.23958</v>
          </cell>
          <cell r="X4312" t="str">
            <v>Contribution</v>
          </cell>
          <cell r="Y4312">
            <v>42552</v>
          </cell>
          <cell r="AA4312" t="str">
            <v>050.009:Functional-Distribution Plt</v>
          </cell>
          <cell r="AB4312" t="str">
            <v>open</v>
          </cell>
          <cell r="AC4312" t="str">
            <v>Paducah Leak Functional Services</v>
          </cell>
          <cell r="AD4312" t="str">
            <v>PaducahLeakServices</v>
          </cell>
          <cell r="AE4312" t="str">
            <v>009000</v>
          </cell>
          <cell r="AF4312" t="str">
            <v>Expense - No Review</v>
          </cell>
          <cell r="AG4312" t="str">
            <v>Distribution Plant</v>
          </cell>
          <cell r="AH4312" t="str">
            <v>N/A</v>
          </cell>
          <cell r="AI4312" t="str">
            <v>FY13 Functional</v>
          </cell>
          <cell r="AJ4312" t="str">
            <v>System Integrity</v>
          </cell>
          <cell r="AL4312">
            <v>239.13</v>
          </cell>
          <cell r="AM4312">
            <v>0</v>
          </cell>
        </row>
        <row r="4313">
          <cell r="F4313" t="str">
            <v>050.23997</v>
          </cell>
          <cell r="G4313">
            <v>50.23997</v>
          </cell>
          <cell r="H4313" t="str">
            <v>Taxable</v>
          </cell>
          <cell r="I4313" t="str">
            <v>050 Mid-States Division</v>
          </cell>
          <cell r="J4313" t="str">
            <v>009 - WKG Division</v>
          </cell>
          <cell r="K4313" t="str">
            <v>Reimbursements</v>
          </cell>
          <cell r="L4313" t="str">
            <v>Additions</v>
          </cell>
          <cell r="M4313" t="str">
            <v>Reimbursements</v>
          </cell>
          <cell r="N4313" t="str">
            <v>KMD-Owensboro-C&amp;M/Service [2636]</v>
          </cell>
          <cell r="O4313" t="str">
            <v>1010 - Gas Plant in Service</v>
          </cell>
          <cell r="R4313" t="str">
            <v>CAPITAL</v>
          </cell>
          <cell r="S4313" t="str">
            <v>CR-Manual</v>
          </cell>
          <cell r="T4313">
            <v>201609</v>
          </cell>
          <cell r="V4313" t="str">
            <v>050.23997</v>
          </cell>
          <cell r="X4313" t="str">
            <v>Contribution</v>
          </cell>
          <cell r="Y4313">
            <v>42614</v>
          </cell>
          <cell r="AA4313" t="str">
            <v>050.009:Functional-Distribution Plt</v>
          </cell>
          <cell r="AB4313" t="str">
            <v>open</v>
          </cell>
          <cell r="AC4313" t="str">
            <v>Owensboro  Non-Growth COMM MEAS Functional.  Meters, regulators, and meterset items typically used for commercial/light industrial applications.</v>
          </cell>
          <cell r="AD4313" t="str">
            <v>KY.Owensboro Integ COMM MEAS</v>
          </cell>
          <cell r="AE4313" t="str">
            <v>009000</v>
          </cell>
          <cell r="AF4313" t="str">
            <v>Expense - No Review</v>
          </cell>
          <cell r="AG4313" t="str">
            <v>Distribution Plant</v>
          </cell>
          <cell r="AH4313" t="str">
            <v>N/A</v>
          </cell>
          <cell r="AI4313" t="str">
            <v>FY13 Functional</v>
          </cell>
          <cell r="AJ4313" t="str">
            <v>System Integrity</v>
          </cell>
          <cell r="AL4313">
            <v>50</v>
          </cell>
          <cell r="AM4313">
            <v>0</v>
          </cell>
        </row>
        <row r="4314">
          <cell r="F4314" t="str">
            <v>050.23895</v>
          </cell>
          <cell r="G4314">
            <v>50.238950000000003</v>
          </cell>
          <cell r="H4314" t="str">
            <v>Taxable</v>
          </cell>
          <cell r="I4314" t="str">
            <v>050 Mid-States Division</v>
          </cell>
          <cell r="J4314" t="str">
            <v>093 - Tennessee Division</v>
          </cell>
          <cell r="K4314" t="str">
            <v>Reimbursements</v>
          </cell>
          <cell r="L4314" t="str">
            <v>Additions</v>
          </cell>
          <cell r="M4314" t="str">
            <v>Reimbursements</v>
          </cell>
          <cell r="N4314" t="str">
            <v>KMD-Franklin/Columbia-C&amp;M/Service [3342]</v>
          </cell>
          <cell r="O4314" t="str">
            <v>1010 - Gas Plant in Service</v>
          </cell>
          <cell r="R4314" t="str">
            <v>INSTALL</v>
          </cell>
          <cell r="S4314" t="str">
            <v>Sales Invoices</v>
          </cell>
          <cell r="T4314">
            <v>201601</v>
          </cell>
          <cell r="V4314" t="str">
            <v>050.23895</v>
          </cell>
          <cell r="X4314" t="str">
            <v>Contribution</v>
          </cell>
          <cell r="Y4314">
            <v>42370</v>
          </cell>
          <cell r="AA4314" t="str">
            <v>050.093:Functional-Distribution Plt</v>
          </cell>
          <cell r="AB4314" t="str">
            <v>open</v>
          </cell>
          <cell r="AC4314" t="str">
            <v>Franklin Leak Functional Mains</v>
          </cell>
          <cell r="AD4314" t="str">
            <v>FranklinLeakMains</v>
          </cell>
          <cell r="AE4314" t="str">
            <v>093000</v>
          </cell>
          <cell r="AF4314" t="str">
            <v>Expense - No Review</v>
          </cell>
          <cell r="AG4314" t="str">
            <v>Distribution Plant</v>
          </cell>
          <cell r="AH4314" t="str">
            <v>N/A</v>
          </cell>
          <cell r="AI4314" t="str">
            <v>FY13 Functional</v>
          </cell>
          <cell r="AJ4314" t="str">
            <v>System Integrity</v>
          </cell>
          <cell r="AL4314">
            <v>-3074.41</v>
          </cell>
          <cell r="AM4314">
            <v>0</v>
          </cell>
        </row>
        <row r="4315">
          <cell r="F4315" t="str">
            <v>050.23760</v>
          </cell>
          <cell r="G4315">
            <v>50.2376</v>
          </cell>
          <cell r="H4315" t="str">
            <v>Taxable</v>
          </cell>
          <cell r="I4315" t="str">
            <v>050 Mid-States Division</v>
          </cell>
          <cell r="J4315" t="str">
            <v>009 - WKG Division</v>
          </cell>
          <cell r="K4315" t="str">
            <v>Reimbursements</v>
          </cell>
          <cell r="L4315" t="str">
            <v>Additions</v>
          </cell>
          <cell r="M4315" t="str">
            <v>Reimbursements</v>
          </cell>
          <cell r="N4315" t="str">
            <v>KMD-Madisonville-C&amp;M/Service [2634]</v>
          </cell>
          <cell r="O4315" t="str">
            <v>1010 - Gas Plant in Service</v>
          </cell>
          <cell r="Q4315" t="str">
            <v>38000-Services</v>
          </cell>
          <cell r="R4315" t="str">
            <v>02102</v>
          </cell>
          <cell r="S4315" t="str">
            <v>CR-Manual</v>
          </cell>
          <cell r="T4315">
            <v>201512</v>
          </cell>
          <cell r="V4315" t="str">
            <v>050.23760</v>
          </cell>
          <cell r="X4315" t="str">
            <v>Contribution</v>
          </cell>
          <cell r="Y4315">
            <v>42339</v>
          </cell>
          <cell r="AA4315" t="str">
            <v>050.009:Functional-Distribution Plt</v>
          </cell>
          <cell r="AB4315" t="str">
            <v>open</v>
          </cell>
          <cell r="AC4315" t="str">
            <v>Madisonville Non Growth Services Functional</v>
          </cell>
          <cell r="AD4315" t="str">
            <v>MadisonIntegServices</v>
          </cell>
          <cell r="AE4315" t="str">
            <v>009000</v>
          </cell>
          <cell r="AF4315" t="str">
            <v>Expense - No Review</v>
          </cell>
          <cell r="AG4315" t="str">
            <v>Distribution Plant</v>
          </cell>
          <cell r="AH4315" t="str">
            <v>N/A</v>
          </cell>
          <cell r="AI4315" t="str">
            <v>FY13 Functional</v>
          </cell>
          <cell r="AJ4315" t="str">
            <v>System Integrity</v>
          </cell>
          <cell r="AL4315">
            <v>-1651.8</v>
          </cell>
          <cell r="AM4315">
            <v>0</v>
          </cell>
        </row>
        <row r="4316">
          <cell r="F4316" t="str">
            <v>050.23761</v>
          </cell>
          <cell r="G4316">
            <v>50.237609999999997</v>
          </cell>
          <cell r="H4316" t="str">
            <v>Taxable</v>
          </cell>
          <cell r="I4316" t="str">
            <v>050 Mid-States Division</v>
          </cell>
          <cell r="J4316" t="str">
            <v>009 - WKG Division</v>
          </cell>
          <cell r="K4316" t="str">
            <v>Reimbursements</v>
          </cell>
          <cell r="L4316" t="str">
            <v>Additions</v>
          </cell>
          <cell r="M4316" t="str">
            <v>Reimbursements</v>
          </cell>
          <cell r="N4316" t="str">
            <v>KMD-Princeton-C&amp;M/Service [2635]</v>
          </cell>
          <cell r="O4316" t="str">
            <v>1010 - Gas Plant in Service</v>
          </cell>
          <cell r="R4316" t="str">
            <v>CAPITAL</v>
          </cell>
          <cell r="S4316" t="str">
            <v>Sales Invoices</v>
          </cell>
          <cell r="T4316">
            <v>201609</v>
          </cell>
          <cell r="V4316" t="str">
            <v>050.23761</v>
          </cell>
          <cell r="X4316" t="str">
            <v>Contribution</v>
          </cell>
          <cell r="Y4316">
            <v>42614</v>
          </cell>
          <cell r="AA4316" t="str">
            <v>050.009:Functional-Distribution Plt</v>
          </cell>
          <cell r="AB4316" t="str">
            <v>open</v>
          </cell>
          <cell r="AC4316" t="str">
            <v>Princeton Non Growth Services Functional</v>
          </cell>
          <cell r="AD4316" t="str">
            <v>PrincetonIntegServices</v>
          </cell>
          <cell r="AE4316" t="str">
            <v>009000</v>
          </cell>
          <cell r="AF4316" t="str">
            <v>Expense - No Review</v>
          </cell>
          <cell r="AG4316" t="str">
            <v>Distribution Plant</v>
          </cell>
          <cell r="AH4316" t="str">
            <v>N/A</v>
          </cell>
          <cell r="AI4316" t="str">
            <v>FY13 Functional</v>
          </cell>
          <cell r="AJ4316" t="str">
            <v>System Integrity</v>
          </cell>
          <cell r="AL4316">
            <v>-560.57000000000005</v>
          </cell>
          <cell r="AM4316">
            <v>0</v>
          </cell>
        </row>
        <row r="4317">
          <cell r="F4317" t="str">
            <v>050.23762</v>
          </cell>
          <cell r="G4317">
            <v>50.23762</v>
          </cell>
          <cell r="H4317" t="str">
            <v>Taxable</v>
          </cell>
          <cell r="I4317" t="str">
            <v>050 Mid-States Division</v>
          </cell>
          <cell r="J4317" t="str">
            <v>009 - WKG Division</v>
          </cell>
          <cell r="K4317" t="str">
            <v>Reimbursements</v>
          </cell>
          <cell r="L4317" t="str">
            <v>Additions</v>
          </cell>
          <cell r="M4317" t="str">
            <v>Reimbursements</v>
          </cell>
          <cell r="N4317" t="str">
            <v>KMD-Owensboro-C&amp;M/Service [2636]</v>
          </cell>
          <cell r="O4317" t="str">
            <v>1010 - Gas Plant in Service</v>
          </cell>
          <cell r="R4317" t="str">
            <v>CAPITAL</v>
          </cell>
          <cell r="S4317" t="str">
            <v>Sales Invoices</v>
          </cell>
          <cell r="T4317">
            <v>201608</v>
          </cell>
          <cell r="V4317" t="str">
            <v>050.23762</v>
          </cell>
          <cell r="X4317" t="str">
            <v>Contribution</v>
          </cell>
          <cell r="Y4317">
            <v>42583</v>
          </cell>
          <cell r="AA4317" t="str">
            <v>050.009:Functional-Distribution Plt</v>
          </cell>
          <cell r="AB4317" t="str">
            <v>open</v>
          </cell>
          <cell r="AC4317" t="str">
            <v>Owensboro Non Growth Services Functional</v>
          </cell>
          <cell r="AD4317" t="str">
            <v>OboroIntegServices</v>
          </cell>
          <cell r="AE4317" t="str">
            <v>009000</v>
          </cell>
          <cell r="AF4317" t="str">
            <v>Expense - No Review</v>
          </cell>
          <cell r="AG4317" t="str">
            <v>Distribution Plant</v>
          </cell>
          <cell r="AH4317" t="str">
            <v>N/A</v>
          </cell>
          <cell r="AI4317" t="str">
            <v>FY13 Functional</v>
          </cell>
          <cell r="AJ4317" t="str">
            <v>System Integrity</v>
          </cell>
          <cell r="AL4317">
            <v>-1031.5899999999999</v>
          </cell>
          <cell r="AM4317">
            <v>0</v>
          </cell>
        </row>
        <row r="4318">
          <cell r="F4318" t="str">
            <v>050.23898</v>
          </cell>
          <cell r="G4318">
            <v>50.238979999999998</v>
          </cell>
          <cell r="H4318" t="str">
            <v>Taxable</v>
          </cell>
          <cell r="I4318" t="str">
            <v>050 Mid-States Division</v>
          </cell>
          <cell r="J4318" t="str">
            <v>093 - Tennessee Division</v>
          </cell>
          <cell r="K4318" t="str">
            <v>Reimbursements</v>
          </cell>
          <cell r="L4318" t="str">
            <v>Additions</v>
          </cell>
          <cell r="M4318" t="str">
            <v>Reimbursements</v>
          </cell>
          <cell r="N4318" t="str">
            <v>KMD-Murfreesboro-C&amp;M/Service [3343]</v>
          </cell>
          <cell r="O4318" t="str">
            <v>1010 - Gas Plant in Service</v>
          </cell>
          <cell r="Q4318" t="str">
            <v>37602-Mains - Plastic</v>
          </cell>
          <cell r="R4318" t="str">
            <v>01202</v>
          </cell>
          <cell r="S4318" t="str">
            <v>CR-Manual</v>
          </cell>
          <cell r="T4318">
            <v>201510</v>
          </cell>
          <cell r="V4318" t="str">
            <v>050.23898</v>
          </cell>
          <cell r="X4318" t="str">
            <v>Contribution</v>
          </cell>
          <cell r="Y4318">
            <v>42278</v>
          </cell>
          <cell r="AA4318" t="str">
            <v>050.093:Functional-Distribution Plt</v>
          </cell>
          <cell r="AB4318" t="str">
            <v>open</v>
          </cell>
          <cell r="AC4318" t="str">
            <v>Murfreesboro Leak Functional Mains</v>
          </cell>
          <cell r="AD4318" t="str">
            <v>MurfreesboroLeakMains</v>
          </cell>
          <cell r="AE4318" t="str">
            <v>093000</v>
          </cell>
          <cell r="AF4318" t="str">
            <v>Expense - No Review</v>
          </cell>
          <cell r="AG4318" t="str">
            <v>Distribution Plant</v>
          </cell>
          <cell r="AH4318" t="str">
            <v>N/A</v>
          </cell>
          <cell r="AI4318" t="str">
            <v>FY13 Functional</v>
          </cell>
          <cell r="AJ4318" t="str">
            <v>System Integrity</v>
          </cell>
          <cell r="AL4318">
            <v>19.02</v>
          </cell>
          <cell r="AM4318">
            <v>0</v>
          </cell>
        </row>
        <row r="4319">
          <cell r="F4319" t="str">
            <v>050.23900</v>
          </cell>
          <cell r="G4319">
            <v>50.238999999999997</v>
          </cell>
          <cell r="H4319" t="str">
            <v>Taxable</v>
          </cell>
          <cell r="I4319" t="str">
            <v>050 Mid-States Division</v>
          </cell>
          <cell r="J4319" t="str">
            <v>093 - Tennessee Division</v>
          </cell>
          <cell r="K4319" t="str">
            <v>Reimbursements</v>
          </cell>
          <cell r="L4319" t="str">
            <v>Additions</v>
          </cell>
          <cell r="M4319" t="str">
            <v>Reimbursements</v>
          </cell>
          <cell r="N4319" t="str">
            <v>KMD-Johnson City/Kingsport-C&amp;M Service [3436]</v>
          </cell>
          <cell r="O4319" t="str">
            <v>1010 - Gas Plant in Service</v>
          </cell>
          <cell r="R4319" t="str">
            <v>INSTALL</v>
          </cell>
          <cell r="S4319" t="str">
            <v>Credit Memos</v>
          </cell>
          <cell r="T4319">
            <v>201510</v>
          </cell>
          <cell r="V4319" t="str">
            <v>050.23900</v>
          </cell>
          <cell r="X4319" t="str">
            <v>Contribution</v>
          </cell>
          <cell r="Y4319">
            <v>42278</v>
          </cell>
          <cell r="AA4319" t="str">
            <v>050.093:Functional-Distribution Plt</v>
          </cell>
          <cell r="AB4319" t="str">
            <v>open</v>
          </cell>
          <cell r="AC4319" t="str">
            <v>Tri-Cities Leak Functional Mains</v>
          </cell>
          <cell r="AD4319" t="str">
            <v>Tri-CitiesLeakMains</v>
          </cell>
          <cell r="AE4319" t="str">
            <v>093000</v>
          </cell>
          <cell r="AF4319" t="str">
            <v>Expense - No Review</v>
          </cell>
          <cell r="AG4319" t="str">
            <v>Distribution Plant</v>
          </cell>
          <cell r="AH4319" t="str">
            <v>N/A</v>
          </cell>
          <cell r="AI4319" t="str">
            <v>FY13 Functional</v>
          </cell>
          <cell r="AJ4319" t="str">
            <v>System Integrity</v>
          </cell>
          <cell r="AL4319">
            <v>1242.77</v>
          </cell>
          <cell r="AM4319">
            <v>0</v>
          </cell>
        </row>
        <row r="4320">
          <cell r="F4320" t="str">
            <v>050.23900</v>
          </cell>
          <cell r="G4320">
            <v>50.238999999999997</v>
          </cell>
          <cell r="H4320" t="str">
            <v>Taxable</v>
          </cell>
          <cell r="I4320" t="str">
            <v>050 Mid-States Division</v>
          </cell>
          <cell r="J4320" t="str">
            <v>093 - Tennessee Division</v>
          </cell>
          <cell r="K4320" t="str">
            <v>Reimbursements</v>
          </cell>
          <cell r="L4320" t="str">
            <v>Additions</v>
          </cell>
          <cell r="M4320" t="str">
            <v>Reimbursements</v>
          </cell>
          <cell r="N4320" t="str">
            <v>KMD-Johnson City/Kingsport-C&amp;M Service [3436]</v>
          </cell>
          <cell r="O4320" t="str">
            <v>1010 - Gas Plant in Service</v>
          </cell>
          <cell r="R4320" t="str">
            <v>INSTALL</v>
          </cell>
          <cell r="S4320" t="str">
            <v>CR-Manual</v>
          </cell>
          <cell r="T4320">
            <v>201603</v>
          </cell>
          <cell r="V4320" t="str">
            <v>050.23900</v>
          </cell>
          <cell r="X4320" t="str">
            <v>Contribution</v>
          </cell>
          <cell r="Y4320">
            <v>42430</v>
          </cell>
          <cell r="AA4320" t="str">
            <v>050.093:Functional-Distribution Plt</v>
          </cell>
          <cell r="AB4320" t="str">
            <v>open</v>
          </cell>
          <cell r="AC4320" t="str">
            <v>Tri-Cities Leak Functional Mains</v>
          </cell>
          <cell r="AD4320" t="str">
            <v>Tri-CitiesLeakMains</v>
          </cell>
          <cell r="AE4320" t="str">
            <v>093000</v>
          </cell>
          <cell r="AF4320" t="str">
            <v>Expense - No Review</v>
          </cell>
          <cell r="AG4320" t="str">
            <v>Distribution Plant</v>
          </cell>
          <cell r="AH4320" t="str">
            <v>N/A</v>
          </cell>
          <cell r="AI4320" t="str">
            <v>FY13 Functional</v>
          </cell>
          <cell r="AJ4320" t="str">
            <v>System Integrity</v>
          </cell>
          <cell r="AL4320">
            <v>-4197.1000000000004</v>
          </cell>
          <cell r="AM4320">
            <v>0</v>
          </cell>
        </row>
        <row r="4321">
          <cell r="F4321" t="str">
            <v>050.23903</v>
          </cell>
          <cell r="G4321">
            <v>50.23903</v>
          </cell>
          <cell r="H4321" t="str">
            <v>Taxable</v>
          </cell>
          <cell r="I4321" t="str">
            <v>050 Mid-States Division</v>
          </cell>
          <cell r="J4321" t="str">
            <v>096 - Virginia Division</v>
          </cell>
          <cell r="K4321" t="str">
            <v>Reimbursements</v>
          </cell>
          <cell r="L4321" t="str">
            <v>Additions</v>
          </cell>
          <cell r="M4321" t="str">
            <v>Reimbursements</v>
          </cell>
          <cell r="N4321" t="str">
            <v>KMD-Radford-Blacksburg-C&amp;M/Service [3438]</v>
          </cell>
          <cell r="O4321" t="str">
            <v>1010 - Gas Plant in Service</v>
          </cell>
          <cell r="R4321" t="str">
            <v>CAPITAL</v>
          </cell>
          <cell r="S4321" t="str">
            <v>CR-Manual</v>
          </cell>
          <cell r="T4321">
            <v>201608</v>
          </cell>
          <cell r="V4321" t="str">
            <v>050.23903</v>
          </cell>
          <cell r="X4321" t="str">
            <v>Contribution</v>
          </cell>
          <cell r="Y4321">
            <v>42583</v>
          </cell>
          <cell r="AA4321" t="str">
            <v>050.096:Functional-Distribution Plt</v>
          </cell>
          <cell r="AB4321" t="str">
            <v>open</v>
          </cell>
          <cell r="AC4321" t="str">
            <v>New River North VA Leak Functional Mains</v>
          </cell>
          <cell r="AD4321" t="str">
            <v>VA.NRNorthLeakMains</v>
          </cell>
          <cell r="AE4321" t="str">
            <v>096000</v>
          </cell>
          <cell r="AF4321" t="str">
            <v>Expense - No Review</v>
          </cell>
          <cell r="AG4321" t="str">
            <v>Distribution Plant</v>
          </cell>
          <cell r="AH4321" t="str">
            <v>N/A</v>
          </cell>
          <cell r="AI4321" t="str">
            <v>FY13 Functional</v>
          </cell>
          <cell r="AJ4321" t="str">
            <v>System Integrity</v>
          </cell>
          <cell r="AL4321">
            <v>275.47000000000003</v>
          </cell>
          <cell r="AM4321">
            <v>0</v>
          </cell>
        </row>
        <row r="4322">
          <cell r="F4322" t="str">
            <v>050.23934</v>
          </cell>
          <cell r="G4322">
            <v>50.239339999999999</v>
          </cell>
          <cell r="H4322" t="str">
            <v>Taxable</v>
          </cell>
          <cell r="I4322" t="str">
            <v>050 Mid-States Division</v>
          </cell>
          <cell r="J4322" t="str">
            <v>093 - Tennessee Division</v>
          </cell>
          <cell r="K4322" t="str">
            <v>Reimbursements</v>
          </cell>
          <cell r="L4322" t="str">
            <v>Additions</v>
          </cell>
          <cell r="M4322" t="str">
            <v>Reimbursements</v>
          </cell>
          <cell r="N4322" t="str">
            <v>KMD-Franklin/Columbia-C&amp;M/Service [3342]</v>
          </cell>
          <cell r="O4322" t="str">
            <v>1010 - Gas Plant in Service</v>
          </cell>
          <cell r="R4322" t="str">
            <v>INSTALL</v>
          </cell>
          <cell r="S4322" t="str">
            <v>Sales Invoices</v>
          </cell>
          <cell r="T4322">
            <v>201604</v>
          </cell>
          <cell r="V4322" t="str">
            <v>050.23934</v>
          </cell>
          <cell r="X4322" t="str">
            <v>Contribution</v>
          </cell>
          <cell r="Y4322">
            <v>42461</v>
          </cell>
          <cell r="AA4322" t="str">
            <v>050.093:Functional-Distribution Plt</v>
          </cell>
          <cell r="AB4322" t="str">
            <v>open</v>
          </cell>
          <cell r="AC4322" t="str">
            <v>Franklin Leak Functional Services</v>
          </cell>
          <cell r="AD4322" t="str">
            <v>FranklinLeakServices</v>
          </cell>
          <cell r="AE4322" t="str">
            <v>093000</v>
          </cell>
          <cell r="AF4322" t="str">
            <v>Expense - No Review</v>
          </cell>
          <cell r="AG4322" t="str">
            <v>Distribution Plant</v>
          </cell>
          <cell r="AH4322" t="str">
            <v>N/A</v>
          </cell>
          <cell r="AI4322" t="str">
            <v>FY13 Functional</v>
          </cell>
          <cell r="AJ4322" t="str">
            <v>System Integrity</v>
          </cell>
          <cell r="AL4322">
            <v>-4292.8</v>
          </cell>
          <cell r="AM4322">
            <v>0</v>
          </cell>
        </row>
        <row r="4323">
          <cell r="F4323" t="str">
            <v>050.23935</v>
          </cell>
          <cell r="G4323">
            <v>50.239350000000002</v>
          </cell>
          <cell r="H4323" t="str">
            <v>Taxable</v>
          </cell>
          <cell r="I4323" t="str">
            <v>050 Mid-States Division</v>
          </cell>
          <cell r="J4323" t="str">
            <v>093 - Tennessee Division</v>
          </cell>
          <cell r="K4323" t="str">
            <v>Reimbursements</v>
          </cell>
          <cell r="L4323" t="str">
            <v>Additions</v>
          </cell>
          <cell r="M4323" t="str">
            <v>Reimbursements</v>
          </cell>
          <cell r="N4323" t="str">
            <v>KMD-Maryville-C&amp;M/Service [3434]</v>
          </cell>
          <cell r="O4323" t="str">
            <v>1010 - Gas Plant in Service</v>
          </cell>
          <cell r="R4323" t="str">
            <v>INSTALL</v>
          </cell>
          <cell r="S4323" t="str">
            <v>CR-Manual</v>
          </cell>
          <cell r="T4323">
            <v>201603</v>
          </cell>
          <cell r="V4323" t="str">
            <v>050.23935</v>
          </cell>
          <cell r="X4323" t="str">
            <v>Contribution</v>
          </cell>
          <cell r="Y4323">
            <v>42430</v>
          </cell>
          <cell r="AA4323" t="str">
            <v>050.093:Functional-Distribution Plt</v>
          </cell>
          <cell r="AB4323" t="str">
            <v>open</v>
          </cell>
          <cell r="AC4323" t="str">
            <v>Maryville Leak Functional Services</v>
          </cell>
          <cell r="AD4323" t="str">
            <v>MaryvilleLeakServices</v>
          </cell>
          <cell r="AE4323" t="str">
            <v>093000</v>
          </cell>
          <cell r="AF4323" t="str">
            <v>Expense - No Review</v>
          </cell>
          <cell r="AG4323" t="str">
            <v>Distribution Plant</v>
          </cell>
          <cell r="AH4323" t="str">
            <v>N/A</v>
          </cell>
          <cell r="AI4323" t="str">
            <v>FY13 Functional</v>
          </cell>
          <cell r="AJ4323" t="str">
            <v>System Integrity</v>
          </cell>
          <cell r="AL4323">
            <v>-1945.22</v>
          </cell>
          <cell r="AM4323">
            <v>0</v>
          </cell>
        </row>
        <row r="4324">
          <cell r="F4324" t="str">
            <v>050.23937</v>
          </cell>
          <cell r="G4324">
            <v>50.239370000000001</v>
          </cell>
          <cell r="H4324" t="str">
            <v>Taxable</v>
          </cell>
          <cell r="I4324" t="str">
            <v>050 Mid-States Division</v>
          </cell>
          <cell r="J4324" t="str">
            <v>093 - Tennessee Division</v>
          </cell>
          <cell r="K4324" t="str">
            <v>Reimbursements</v>
          </cell>
          <cell r="L4324" t="str">
            <v>Additions</v>
          </cell>
          <cell r="M4324" t="str">
            <v>Reimbursements</v>
          </cell>
          <cell r="N4324" t="str">
            <v>KMD-Murfreesboro-C&amp;M/Service [3343]</v>
          </cell>
          <cell r="O4324" t="str">
            <v>1010 - Gas Plant in Service</v>
          </cell>
          <cell r="R4324" t="str">
            <v>INSTALL</v>
          </cell>
          <cell r="S4324" t="str">
            <v>CR-Manual</v>
          </cell>
          <cell r="T4324">
            <v>201512</v>
          </cell>
          <cell r="V4324" t="str">
            <v>050.23937</v>
          </cell>
          <cell r="X4324" t="str">
            <v>Contribution</v>
          </cell>
          <cell r="Y4324">
            <v>42339</v>
          </cell>
          <cell r="AA4324" t="str">
            <v>050.093:Functional-Distribution Plt</v>
          </cell>
          <cell r="AB4324" t="str">
            <v>open</v>
          </cell>
          <cell r="AC4324" t="str">
            <v>Murfreesboro Leak Functional Services</v>
          </cell>
          <cell r="AD4324" t="str">
            <v>MurfreesboroLeakServices</v>
          </cell>
          <cell r="AE4324" t="str">
            <v>093000</v>
          </cell>
          <cell r="AF4324" t="str">
            <v>Expense - No Review</v>
          </cell>
          <cell r="AG4324" t="str">
            <v>Distribution Plant</v>
          </cell>
          <cell r="AH4324" t="str">
            <v>N/A</v>
          </cell>
          <cell r="AI4324" t="str">
            <v>FY13 Functional</v>
          </cell>
          <cell r="AJ4324" t="str">
            <v>System Integrity</v>
          </cell>
          <cell r="AL4324">
            <v>645.38</v>
          </cell>
          <cell r="AM4324">
            <v>0</v>
          </cell>
        </row>
        <row r="4325">
          <cell r="F4325" t="str">
            <v>050.23937</v>
          </cell>
          <cell r="G4325">
            <v>50.239370000000001</v>
          </cell>
          <cell r="H4325" t="str">
            <v>Taxable</v>
          </cell>
          <cell r="I4325" t="str">
            <v>050 Mid-States Division</v>
          </cell>
          <cell r="J4325" t="str">
            <v>093 - Tennessee Division</v>
          </cell>
          <cell r="K4325" t="str">
            <v>Reimbursements</v>
          </cell>
          <cell r="L4325" t="str">
            <v>Additions</v>
          </cell>
          <cell r="M4325" t="str">
            <v>Reimbursements</v>
          </cell>
          <cell r="N4325" t="str">
            <v>KMD-Murfreesboro-C&amp;M/Service [3343]</v>
          </cell>
          <cell r="O4325" t="str">
            <v>1010 - Gas Plant in Service</v>
          </cell>
          <cell r="R4325" t="str">
            <v>INSTALL</v>
          </cell>
          <cell r="S4325" t="str">
            <v>Sales Invoices</v>
          </cell>
          <cell r="T4325">
            <v>201601</v>
          </cell>
          <cell r="V4325" t="str">
            <v>050.23937</v>
          </cell>
          <cell r="X4325" t="str">
            <v>Contribution</v>
          </cell>
          <cell r="Y4325">
            <v>42370</v>
          </cell>
          <cell r="AA4325" t="str">
            <v>050.093:Functional-Distribution Plt</v>
          </cell>
          <cell r="AB4325" t="str">
            <v>open</v>
          </cell>
          <cell r="AC4325" t="str">
            <v>Murfreesboro Leak Functional Services</v>
          </cell>
          <cell r="AD4325" t="str">
            <v>MurfreesboroLeakServices</v>
          </cell>
          <cell r="AE4325" t="str">
            <v>093000</v>
          </cell>
          <cell r="AF4325" t="str">
            <v>Expense - No Review</v>
          </cell>
          <cell r="AG4325" t="str">
            <v>Distribution Plant</v>
          </cell>
          <cell r="AH4325" t="str">
            <v>N/A</v>
          </cell>
          <cell r="AI4325" t="str">
            <v>FY13 Functional</v>
          </cell>
          <cell r="AJ4325" t="str">
            <v>System Integrity</v>
          </cell>
          <cell r="AL4325">
            <v>-5028.1899999999996</v>
          </cell>
          <cell r="AM4325">
            <v>0</v>
          </cell>
        </row>
        <row r="4326">
          <cell r="F4326" t="str">
            <v>050.23937</v>
          </cell>
          <cell r="G4326">
            <v>50.239370000000001</v>
          </cell>
          <cell r="H4326" t="str">
            <v>Taxable</v>
          </cell>
          <cell r="I4326" t="str">
            <v>050 Mid-States Division</v>
          </cell>
          <cell r="J4326" t="str">
            <v>093 - Tennessee Division</v>
          </cell>
          <cell r="K4326" t="str">
            <v>Reimbursements</v>
          </cell>
          <cell r="L4326" t="str">
            <v>Additions</v>
          </cell>
          <cell r="M4326" t="str">
            <v>Reimbursements</v>
          </cell>
          <cell r="N4326" t="str">
            <v>KMD-Murfreesboro-C&amp;M/Service [3343]</v>
          </cell>
          <cell r="O4326" t="str">
            <v>1010 - Gas Plant in Service</v>
          </cell>
          <cell r="R4326" t="str">
            <v>CAPITAL</v>
          </cell>
          <cell r="S4326" t="str">
            <v>CR-Manual</v>
          </cell>
          <cell r="T4326">
            <v>201606</v>
          </cell>
          <cell r="V4326" t="str">
            <v>050.23937</v>
          </cell>
          <cell r="X4326" t="str">
            <v>Contribution</v>
          </cell>
          <cell r="Y4326">
            <v>42522</v>
          </cell>
          <cell r="AA4326" t="str">
            <v>050.093:Functional-Distribution Plt</v>
          </cell>
          <cell r="AB4326" t="str">
            <v>open</v>
          </cell>
          <cell r="AC4326" t="str">
            <v>Murfreesboro Leak Functional Services</v>
          </cell>
          <cell r="AD4326" t="str">
            <v>MurfreesboroLeakServices</v>
          </cell>
          <cell r="AE4326" t="str">
            <v>093000</v>
          </cell>
          <cell r="AF4326" t="str">
            <v>Expense - No Review</v>
          </cell>
          <cell r="AG4326" t="str">
            <v>Distribution Plant</v>
          </cell>
          <cell r="AH4326" t="str">
            <v>N/A</v>
          </cell>
          <cell r="AI4326" t="str">
            <v>FY13 Functional</v>
          </cell>
          <cell r="AJ4326" t="str">
            <v>System Integrity</v>
          </cell>
          <cell r="AL4326">
            <v>4455.7</v>
          </cell>
          <cell r="AM4326">
            <v>0</v>
          </cell>
        </row>
        <row r="4327">
          <cell r="F4327" t="str">
            <v>050.23678</v>
          </cell>
          <cell r="G4327">
            <v>50.236780000000003</v>
          </cell>
          <cell r="H4327" t="str">
            <v>Taxable</v>
          </cell>
          <cell r="I4327" t="str">
            <v>050 Mid-States Division</v>
          </cell>
          <cell r="J4327" t="str">
            <v>009 - WKG Division</v>
          </cell>
          <cell r="K4327" t="str">
            <v>AIC</v>
          </cell>
          <cell r="L4327" t="str">
            <v>Additions</v>
          </cell>
          <cell r="M4327" t="str">
            <v>AIC</v>
          </cell>
          <cell r="N4327" t="str">
            <v>KMD-Campbellsville-C&amp;M/Service [2738]</v>
          </cell>
          <cell r="O4327" t="str">
            <v>1010 - Gas Plant in Service</v>
          </cell>
          <cell r="R4327" t="str">
            <v>INSTALL</v>
          </cell>
          <cell r="S4327" t="str">
            <v>Sales Invoices</v>
          </cell>
          <cell r="T4327">
            <v>201510</v>
          </cell>
          <cell r="V4327" t="str">
            <v>050.23678</v>
          </cell>
          <cell r="X4327" t="str">
            <v>Contribution</v>
          </cell>
          <cell r="Y4327">
            <v>42278</v>
          </cell>
          <cell r="AA4327" t="str">
            <v>050.009:Functional-Distribution Plt</v>
          </cell>
          <cell r="AB4327" t="str">
            <v>open</v>
          </cell>
          <cell r="AC4327" t="str">
            <v>Campbellsville KY Growth Services Functional</v>
          </cell>
          <cell r="AD4327" t="str">
            <v>050.KY.CampbellGrowthServices</v>
          </cell>
          <cell r="AE4327" t="str">
            <v>009000</v>
          </cell>
          <cell r="AF4327" t="str">
            <v>Capital - Exclude from Test</v>
          </cell>
          <cell r="AG4327" t="str">
            <v>Distribution Plant</v>
          </cell>
          <cell r="AH4327" t="str">
            <v>N/A</v>
          </cell>
          <cell r="AI4327" t="str">
            <v>FY13 Functional</v>
          </cell>
          <cell r="AJ4327" t="str">
            <v>Growth</v>
          </cell>
          <cell r="AL4327">
            <v>-2200</v>
          </cell>
          <cell r="AM4327">
            <v>0</v>
          </cell>
        </row>
        <row r="4328">
          <cell r="F4328" t="str">
            <v>050.23680</v>
          </cell>
          <cell r="G4328">
            <v>50.236800000000002</v>
          </cell>
          <cell r="H4328" t="str">
            <v>Taxable</v>
          </cell>
          <cell r="I4328" t="str">
            <v>050 Mid-States Division</v>
          </cell>
          <cell r="J4328" t="str">
            <v>009 - WKG Division</v>
          </cell>
          <cell r="K4328" t="str">
            <v>Reimbursements</v>
          </cell>
          <cell r="L4328" t="str">
            <v>Additions</v>
          </cell>
          <cell r="M4328" t="str">
            <v>Reimbursements</v>
          </cell>
          <cell r="N4328" t="str">
            <v>KMD-Madisonville-C&amp;M/Service [2634]</v>
          </cell>
          <cell r="O4328" t="str">
            <v>1010 - Gas Plant in Service</v>
          </cell>
          <cell r="R4328" t="str">
            <v>INSTALL</v>
          </cell>
          <cell r="S4328" t="str">
            <v>CR-Manual</v>
          </cell>
          <cell r="T4328">
            <v>201603</v>
          </cell>
          <cell r="V4328" t="str">
            <v>050.23680</v>
          </cell>
          <cell r="X4328" t="str">
            <v>Contribution</v>
          </cell>
          <cell r="Y4328">
            <v>42430</v>
          </cell>
          <cell r="AA4328" t="str">
            <v>050.009:Functional-Distribution Plt</v>
          </cell>
          <cell r="AB4328" t="str">
            <v>open</v>
          </cell>
          <cell r="AC4328" t="str">
            <v>Madisonville KY Growth Services Functional</v>
          </cell>
          <cell r="AD4328" t="str">
            <v>050.KY.MadisonGrowthServices</v>
          </cell>
          <cell r="AE4328" t="str">
            <v>009000</v>
          </cell>
          <cell r="AF4328" t="str">
            <v>Capital - Exclude from Test</v>
          </cell>
          <cell r="AG4328" t="str">
            <v>Distribution Plant</v>
          </cell>
          <cell r="AH4328" t="str">
            <v>N/A</v>
          </cell>
          <cell r="AI4328" t="str">
            <v>FY13 Functional</v>
          </cell>
          <cell r="AJ4328" t="str">
            <v>Growth</v>
          </cell>
          <cell r="AL4328">
            <v>-1265</v>
          </cell>
          <cell r="AM4328">
            <v>0</v>
          </cell>
        </row>
        <row r="4329">
          <cell r="F4329" t="str">
            <v>050.23704</v>
          </cell>
          <cell r="G4329">
            <v>50.23704</v>
          </cell>
          <cell r="H4329" t="str">
            <v>Taxable</v>
          </cell>
          <cell r="I4329" t="str">
            <v>050 Mid-States Division</v>
          </cell>
          <cell r="J4329" t="str">
            <v>093 - Tennessee Division</v>
          </cell>
          <cell r="K4329" t="str">
            <v>Reimbursements</v>
          </cell>
          <cell r="L4329" t="str">
            <v>Additions</v>
          </cell>
          <cell r="M4329" t="str">
            <v>Reimbursements</v>
          </cell>
          <cell r="N4329" t="str">
            <v>KMD-Murfreesboro-C&amp;M/Service [3343]</v>
          </cell>
          <cell r="O4329" t="str">
            <v>1060 - Completed construction not c</v>
          </cell>
          <cell r="R4329" t="str">
            <v>CAPITAL</v>
          </cell>
          <cell r="S4329" t="str">
            <v>Credit Memos</v>
          </cell>
          <cell r="T4329">
            <v>201608</v>
          </cell>
          <cell r="V4329" t="str">
            <v>050.23704</v>
          </cell>
          <cell r="X4329" t="str">
            <v>Contribution</v>
          </cell>
          <cell r="Y4329">
            <v>42583</v>
          </cell>
          <cell r="AA4329" t="str">
            <v>050.093:Functional-Distribution Plt</v>
          </cell>
          <cell r="AB4329" t="str">
            <v>open</v>
          </cell>
          <cell r="AC4329" t="str">
            <v>Murfreesboro Non Growth Mains Functional.  Pipe, fittings, etc. 2" and larger in pipe diameter.  These items shall be directed to the mains functional.</v>
          </cell>
          <cell r="AD4329" t="str">
            <v>050.TN.MboroIntegMains</v>
          </cell>
          <cell r="AE4329" t="str">
            <v>093000</v>
          </cell>
          <cell r="AF4329" t="str">
            <v>Expense - No Review</v>
          </cell>
          <cell r="AG4329" t="str">
            <v>Distribution Plant</v>
          </cell>
          <cell r="AH4329" t="str">
            <v>N/A</v>
          </cell>
          <cell r="AI4329" t="str">
            <v>FY13 Functional</v>
          </cell>
          <cell r="AJ4329" t="str">
            <v>System Integrity</v>
          </cell>
          <cell r="AL4329">
            <v>1468.03</v>
          </cell>
          <cell r="AM4329">
            <v>0</v>
          </cell>
        </row>
        <row r="4330">
          <cell r="F4330" t="str">
            <v>050.23744</v>
          </cell>
          <cell r="G4330">
            <v>50.237439999999999</v>
          </cell>
          <cell r="H4330" t="str">
            <v>Taxable</v>
          </cell>
          <cell r="I4330" t="str">
            <v>050 Mid-States Division</v>
          </cell>
          <cell r="J4330" t="str">
            <v>093 - Tennessee Division</v>
          </cell>
          <cell r="K4330" t="str">
            <v>Reimbursements</v>
          </cell>
          <cell r="L4330" t="str">
            <v>Additions</v>
          </cell>
          <cell r="M4330" t="str">
            <v>Reimbursements</v>
          </cell>
          <cell r="N4330" t="str">
            <v>KMD-Johnson City/Kingsport-C&amp;M Service [3436]</v>
          </cell>
          <cell r="O4330" t="str">
            <v>1010 - Gas Plant in Service</v>
          </cell>
          <cell r="R4330" t="str">
            <v>INSTALL</v>
          </cell>
          <cell r="S4330" t="str">
            <v>Sales Invoices</v>
          </cell>
          <cell r="T4330">
            <v>201512</v>
          </cell>
          <cell r="V4330" t="str">
            <v>050.23744</v>
          </cell>
          <cell r="X4330" t="str">
            <v>Contribution</v>
          </cell>
          <cell r="Y4330">
            <v>42339</v>
          </cell>
          <cell r="AA4330" t="str">
            <v>050.093:Functional-Distribution Plt</v>
          </cell>
          <cell r="AB4330" t="str">
            <v>open</v>
          </cell>
          <cell r="AC4330" t="str">
            <v>Tri-Cities Non Growth Services Functional</v>
          </cell>
          <cell r="AD4330" t="str">
            <v>Tri-CitiesIntegServices</v>
          </cell>
          <cell r="AE4330" t="str">
            <v>093000</v>
          </cell>
          <cell r="AF4330" t="str">
            <v>Expense - No Review</v>
          </cell>
          <cell r="AG4330" t="str">
            <v>Distribution Plant</v>
          </cell>
          <cell r="AH4330" t="str">
            <v>N/A</v>
          </cell>
          <cell r="AI4330" t="str">
            <v>FY13 Functional</v>
          </cell>
          <cell r="AJ4330" t="str">
            <v>System Integrity</v>
          </cell>
          <cell r="AL4330">
            <v>-650.52</v>
          </cell>
          <cell r="AM4330">
            <v>0</v>
          </cell>
        </row>
        <row r="4331">
          <cell r="F4331" t="str">
            <v>070.15249</v>
          </cell>
          <cell r="G4331">
            <v>70.15249</v>
          </cell>
          <cell r="H4331" t="str">
            <v>Taxable</v>
          </cell>
          <cell r="I4331" t="str">
            <v>070 Mississippi</v>
          </cell>
          <cell r="J4331" t="str">
            <v>170 - MVG Division</v>
          </cell>
          <cell r="K4331" t="str">
            <v>Reimbursements</v>
          </cell>
          <cell r="L4331" t="str">
            <v>Additions</v>
          </cell>
          <cell r="M4331" t="str">
            <v>Reimbursements</v>
          </cell>
          <cell r="N4331" t="str">
            <v>MS-Columbus-Operations [5145]</v>
          </cell>
          <cell r="O4331" t="str">
            <v>1060 - Completed construction not c</v>
          </cell>
          <cell r="R4331" t="str">
            <v>CAPITAL</v>
          </cell>
          <cell r="S4331" t="str">
            <v>Credit Memos</v>
          </cell>
          <cell r="T4331">
            <v>201607</v>
          </cell>
          <cell r="V4331" t="str">
            <v>070.15249</v>
          </cell>
          <cell r="X4331" t="str">
            <v>Contribution</v>
          </cell>
          <cell r="Y4331">
            <v>42552</v>
          </cell>
          <cell r="AA4331" t="str">
            <v>070.170:Functional-Distribution Plt</v>
          </cell>
          <cell r="AB4331" t="str">
            <v>open</v>
          </cell>
          <cell r="AC4331" t="str">
            <v>COLUMBUS LEAK MAINS</v>
          </cell>
          <cell r="AD4331" t="str">
            <v>070.5145.LEAK-MAINS</v>
          </cell>
          <cell r="AE4331" t="str">
            <v>170000</v>
          </cell>
          <cell r="AF4331" t="str">
            <v>Expense - No Review</v>
          </cell>
          <cell r="AG4331" t="str">
            <v>Distribution Plant</v>
          </cell>
          <cell r="AH4331" t="str">
            <v>N/A</v>
          </cell>
          <cell r="AI4331" t="str">
            <v>FY13 Functional</v>
          </cell>
          <cell r="AJ4331" t="str">
            <v>System Integrity</v>
          </cell>
          <cell r="AL4331">
            <v>3652.86</v>
          </cell>
          <cell r="AM4331">
            <v>0</v>
          </cell>
        </row>
        <row r="4332">
          <cell r="F4332" t="str">
            <v>050.23662</v>
          </cell>
          <cell r="G4332">
            <v>50.236620000000002</v>
          </cell>
          <cell r="H4332" t="str">
            <v>Taxable</v>
          </cell>
          <cell r="I4332" t="str">
            <v>050 Mid-States Division</v>
          </cell>
          <cell r="J4332" t="str">
            <v>093 - Tennessee Division</v>
          </cell>
          <cell r="K4332" t="str">
            <v>Reimbursements</v>
          </cell>
          <cell r="L4332" t="str">
            <v>Additions</v>
          </cell>
          <cell r="M4332" t="str">
            <v>Reimbursements</v>
          </cell>
          <cell r="N4332" t="str">
            <v>KMD-Maryville-C&amp;M/Service [3434]</v>
          </cell>
          <cell r="O4332" t="str">
            <v>1010 - Gas Plant in Service</v>
          </cell>
          <cell r="R4332" t="str">
            <v>INSTALL</v>
          </cell>
          <cell r="S4332" t="str">
            <v>Sales Invoices</v>
          </cell>
          <cell r="T4332">
            <v>201601</v>
          </cell>
          <cell r="V4332" t="str">
            <v>050.23662</v>
          </cell>
          <cell r="X4332" t="str">
            <v>Contribution</v>
          </cell>
          <cell r="Y4332">
            <v>42370</v>
          </cell>
          <cell r="AA4332" t="str">
            <v>050.093:Functional-Distribution Plt</v>
          </cell>
          <cell r="AB4332" t="str">
            <v>open</v>
          </cell>
          <cell r="AC4332" t="str">
            <v>Maryville Growth Services Functional</v>
          </cell>
          <cell r="AD4332" t="str">
            <v>050.TN.MaryvilleGrowthServices</v>
          </cell>
          <cell r="AE4332" t="str">
            <v>093000</v>
          </cell>
          <cell r="AF4332" t="str">
            <v>Capital - Exclude from Test</v>
          </cell>
          <cell r="AG4332" t="str">
            <v>Distribution Plant</v>
          </cell>
          <cell r="AH4332" t="str">
            <v>N/A</v>
          </cell>
          <cell r="AI4332" t="str">
            <v>FY13 Functional</v>
          </cell>
          <cell r="AJ4332" t="str">
            <v>Growth</v>
          </cell>
          <cell r="AL4332">
            <v>-250</v>
          </cell>
          <cell r="AM4332">
            <v>0</v>
          </cell>
        </row>
        <row r="4333">
          <cell r="F4333" t="str">
            <v>050.23910</v>
          </cell>
          <cell r="G4333">
            <v>50.239100000000001</v>
          </cell>
          <cell r="H4333" t="str">
            <v>Taxable</v>
          </cell>
          <cell r="I4333" t="str">
            <v>050 Mid-States Division</v>
          </cell>
          <cell r="J4333" t="str">
            <v>009 - WKG Division</v>
          </cell>
          <cell r="K4333" t="str">
            <v>Reimbursements</v>
          </cell>
          <cell r="L4333" t="str">
            <v>Additions</v>
          </cell>
          <cell r="M4333" t="str">
            <v>Reimbursements</v>
          </cell>
          <cell r="N4333" t="str">
            <v>KMD-Bowling Green-C&amp;M/Service [2734]</v>
          </cell>
          <cell r="O4333" t="str">
            <v>1010 - Gas Plant in Service</v>
          </cell>
          <cell r="R4333" t="str">
            <v>INSTALL</v>
          </cell>
          <cell r="S4333" t="str">
            <v>CR-Manual</v>
          </cell>
          <cell r="T4333">
            <v>201603</v>
          </cell>
          <cell r="V4333" t="str">
            <v>050.23910</v>
          </cell>
          <cell r="X4333" t="str">
            <v>Contribution</v>
          </cell>
          <cell r="Y4333">
            <v>42430</v>
          </cell>
          <cell r="AA4333" t="str">
            <v>050.009:Functional-Distribution Plt</v>
          </cell>
          <cell r="AB4333" t="str">
            <v>open</v>
          </cell>
          <cell r="AC4333" t="str">
            <v>Bowling Green Leak Functional Mains</v>
          </cell>
          <cell r="AD4333" t="str">
            <v>BowlingGreenLeakMains</v>
          </cell>
          <cell r="AE4333" t="str">
            <v>009000</v>
          </cell>
          <cell r="AF4333" t="str">
            <v>Expense - No Review</v>
          </cell>
          <cell r="AG4333" t="str">
            <v>Distribution Plant</v>
          </cell>
          <cell r="AH4333" t="str">
            <v>N/A</v>
          </cell>
          <cell r="AI4333" t="str">
            <v>FY13 Functional</v>
          </cell>
          <cell r="AJ4333" t="str">
            <v>System Integrity</v>
          </cell>
          <cell r="AL4333">
            <v>-10330.94</v>
          </cell>
          <cell r="AM4333">
            <v>0</v>
          </cell>
        </row>
        <row r="4334">
          <cell r="F4334" t="str">
            <v>060.23238</v>
          </cell>
          <cell r="G4334">
            <v>60.232379999999999</v>
          </cell>
          <cell r="H4334" t="str">
            <v>Taxable</v>
          </cell>
          <cell r="I4334" t="str">
            <v>060 Colorado-Kansas Division</v>
          </cell>
          <cell r="J4334" t="str">
            <v>033 - Northeast Colorado Division</v>
          </cell>
          <cell r="K4334" t="str">
            <v>Reimbursements</v>
          </cell>
          <cell r="L4334" t="str">
            <v>Additions</v>
          </cell>
          <cell r="M4334" t="str">
            <v>Reimbursements</v>
          </cell>
          <cell r="N4334" t="str">
            <v>COKS-Greeley-C&amp;M [3034]</v>
          </cell>
          <cell r="O4334" t="str">
            <v>1010 - Gas Plant in Service</v>
          </cell>
          <cell r="R4334" t="str">
            <v>INSTALL</v>
          </cell>
          <cell r="S4334" t="str">
            <v>Sales Invoices</v>
          </cell>
          <cell r="T4334">
            <v>201604</v>
          </cell>
          <cell r="V4334" t="str">
            <v>060.23238</v>
          </cell>
          <cell r="X4334" t="str">
            <v>Contribution</v>
          </cell>
          <cell r="Y4334">
            <v>42461</v>
          </cell>
          <cell r="AA4334" t="str">
            <v>060.033:Functional-Distribution Plt</v>
          </cell>
          <cell r="AB4334" t="str">
            <v>open</v>
          </cell>
          <cell r="AC4334" t="str">
            <v>3034-NG LEAK MAINS FUNCTIONAL</v>
          </cell>
          <cell r="AD4334" t="str">
            <v>3034-NG LK MAINS FUNCTIONAL</v>
          </cell>
          <cell r="AE4334" t="str">
            <v>001000</v>
          </cell>
          <cell r="AF4334" t="str">
            <v>Expense - No Review</v>
          </cell>
          <cell r="AG4334" t="str">
            <v>Distribution Plant</v>
          </cell>
          <cell r="AH4334" t="str">
            <v>N/A</v>
          </cell>
          <cell r="AI4334" t="str">
            <v>FY13 Functional</v>
          </cell>
          <cell r="AJ4334" t="str">
            <v>System Integrity</v>
          </cell>
          <cell r="AL4334">
            <v>-1008.35</v>
          </cell>
          <cell r="AM4334">
            <v>0</v>
          </cell>
        </row>
        <row r="4335">
          <cell r="F4335" t="str">
            <v>060.23239</v>
          </cell>
          <cell r="G4335">
            <v>60.232390000000002</v>
          </cell>
          <cell r="H4335" t="str">
            <v>Taxable</v>
          </cell>
          <cell r="I4335" t="str">
            <v>060 Colorado-Kansas Division</v>
          </cell>
          <cell r="J4335" t="str">
            <v>033 - Northeast Colorado Division</v>
          </cell>
          <cell r="K4335" t="str">
            <v>Reimbursements</v>
          </cell>
          <cell r="L4335" t="str">
            <v>Additions</v>
          </cell>
          <cell r="M4335" t="str">
            <v>Reimbursements</v>
          </cell>
          <cell r="N4335" t="str">
            <v>COKS-Greeley-C&amp;M [3034]</v>
          </cell>
          <cell r="O4335" t="str">
            <v>1010 - Gas Plant in Service</v>
          </cell>
          <cell r="Q4335" t="str">
            <v>38000-Services</v>
          </cell>
          <cell r="R4335" t="str">
            <v>02201</v>
          </cell>
          <cell r="S4335" t="str">
            <v>Sales Invoices</v>
          </cell>
          <cell r="T4335">
            <v>201601</v>
          </cell>
          <cell r="V4335" t="str">
            <v>060.23239</v>
          </cell>
          <cell r="X4335" t="str">
            <v>Contribution</v>
          </cell>
          <cell r="Y4335">
            <v>42370</v>
          </cell>
          <cell r="AA4335" t="str">
            <v>060.033:Functional-Distribution Plt</v>
          </cell>
          <cell r="AB4335" t="str">
            <v>open</v>
          </cell>
          <cell r="AC4335" t="str">
            <v>3034-NON GROWTH LEAK SERVICES FUNCTIONAL</v>
          </cell>
          <cell r="AD4335" t="str">
            <v>3034-NG LK SRVCS FUNCTIONAL</v>
          </cell>
          <cell r="AE4335" t="str">
            <v>001000</v>
          </cell>
          <cell r="AF4335" t="str">
            <v>Expense - No Review</v>
          </cell>
          <cell r="AG4335" t="str">
            <v>Distribution Plant</v>
          </cell>
          <cell r="AH4335" t="str">
            <v>N/A</v>
          </cell>
          <cell r="AI4335" t="str">
            <v>FY13 Functional</v>
          </cell>
          <cell r="AJ4335" t="str">
            <v>System Integrity</v>
          </cell>
          <cell r="AL4335">
            <v>-1538.85</v>
          </cell>
          <cell r="AM4335">
            <v>0</v>
          </cell>
        </row>
        <row r="4336">
          <cell r="F4336" t="str">
            <v>060.23384</v>
          </cell>
          <cell r="G4336">
            <v>60.233840000000001</v>
          </cell>
          <cell r="H4336" t="str">
            <v>Taxable</v>
          </cell>
          <cell r="I4336" t="str">
            <v>060 Colorado-Kansas Division</v>
          </cell>
          <cell r="J4336" t="str">
            <v>035 - Southeast Colorado Division</v>
          </cell>
          <cell r="K4336" t="str">
            <v>AIC</v>
          </cell>
          <cell r="L4336" t="str">
            <v>Additions</v>
          </cell>
          <cell r="M4336" t="str">
            <v>AIC</v>
          </cell>
          <cell r="N4336" t="str">
            <v>COKS-Canon City-C&amp;M/Service [3037]</v>
          </cell>
          <cell r="O4336" t="str">
            <v>1010 - Gas Plant in Service</v>
          </cell>
          <cell r="R4336" t="str">
            <v>INSTALL</v>
          </cell>
          <cell r="S4336" t="str">
            <v>Sales Invoices</v>
          </cell>
          <cell r="T4336">
            <v>201512</v>
          </cell>
          <cell r="V4336" t="str">
            <v>060.23384</v>
          </cell>
          <cell r="X4336" t="str">
            <v>Contribution</v>
          </cell>
          <cell r="Y4336">
            <v>42339</v>
          </cell>
          <cell r="AA4336" t="str">
            <v>060.035:Functional-Distribution Plt</v>
          </cell>
          <cell r="AB4336" t="str">
            <v>open</v>
          </cell>
          <cell r="AC4336" t="str">
            <v>3037-GROWTH SERVICS FUNCTIONAL</v>
          </cell>
          <cell r="AD4336" t="str">
            <v>3037-GR SRVCS FUNCTIONAL</v>
          </cell>
          <cell r="AE4336" t="str">
            <v>001000</v>
          </cell>
          <cell r="AF4336" t="str">
            <v>Capital - Exclude from Test</v>
          </cell>
          <cell r="AG4336" t="str">
            <v>Distribution Plant</v>
          </cell>
          <cell r="AH4336" t="str">
            <v>N/A</v>
          </cell>
          <cell r="AI4336" t="str">
            <v>FY13 Functional</v>
          </cell>
          <cell r="AJ4336" t="str">
            <v>Growth</v>
          </cell>
          <cell r="AL4336">
            <v>-6369.18</v>
          </cell>
          <cell r="AM4336">
            <v>0</v>
          </cell>
        </row>
        <row r="4337">
          <cell r="F4337" t="str">
            <v>060.23384</v>
          </cell>
          <cell r="G4337">
            <v>60.233840000000001</v>
          </cell>
          <cell r="H4337" t="str">
            <v>Taxable</v>
          </cell>
          <cell r="I4337" t="str">
            <v>060 Colorado-Kansas Division</v>
          </cell>
          <cell r="J4337" t="str">
            <v>035 - Southeast Colorado Division</v>
          </cell>
          <cell r="K4337" t="str">
            <v>AIC</v>
          </cell>
          <cell r="L4337" t="str">
            <v>Additions</v>
          </cell>
          <cell r="M4337" t="str">
            <v>AIC</v>
          </cell>
          <cell r="N4337" t="str">
            <v>COKS-Canon City-C&amp;M/Service [3037]</v>
          </cell>
          <cell r="O4337" t="str">
            <v>1010 - Gas Plant in Service</v>
          </cell>
          <cell r="R4337" t="str">
            <v>INSTALL</v>
          </cell>
          <cell r="S4337" t="str">
            <v>Sales Invoices</v>
          </cell>
          <cell r="T4337">
            <v>201602</v>
          </cell>
          <cell r="V4337" t="str">
            <v>060.23384</v>
          </cell>
          <cell r="X4337" t="str">
            <v>Contribution</v>
          </cell>
          <cell r="Y4337">
            <v>42401</v>
          </cell>
          <cell r="AA4337" t="str">
            <v>060.035:Functional-Distribution Plt</v>
          </cell>
          <cell r="AB4337" t="str">
            <v>open</v>
          </cell>
          <cell r="AC4337" t="str">
            <v>3037-GROWTH SERVICS FUNCTIONAL</v>
          </cell>
          <cell r="AD4337" t="str">
            <v>3037-GR SRVCS FUNCTIONAL</v>
          </cell>
          <cell r="AE4337" t="str">
            <v>001000</v>
          </cell>
          <cell r="AF4337" t="str">
            <v>Capital - Exclude from Test</v>
          </cell>
          <cell r="AG4337" t="str">
            <v>Distribution Plant</v>
          </cell>
          <cell r="AH4337" t="str">
            <v>N/A</v>
          </cell>
          <cell r="AI4337" t="str">
            <v>FY13 Functional</v>
          </cell>
          <cell r="AJ4337" t="str">
            <v>Growth</v>
          </cell>
          <cell r="AL4337">
            <v>-4104.37</v>
          </cell>
          <cell r="AM4337">
            <v>0</v>
          </cell>
        </row>
        <row r="4338">
          <cell r="F4338" t="str">
            <v>060.23394</v>
          </cell>
          <cell r="G4338">
            <v>60.233939999999997</v>
          </cell>
          <cell r="H4338" t="str">
            <v>Taxable</v>
          </cell>
          <cell r="I4338" t="str">
            <v>060 Colorado-Kansas Division</v>
          </cell>
          <cell r="J4338" t="str">
            <v>034 - Northwest &amp; Central Colorado</v>
          </cell>
          <cell r="K4338" t="str">
            <v>AIC</v>
          </cell>
          <cell r="L4338" t="str">
            <v>Additions</v>
          </cell>
          <cell r="M4338" t="str">
            <v>AIC</v>
          </cell>
          <cell r="N4338" t="str">
            <v>COKS-Salida/Gunnison-C&amp;M/Svc [3038]</v>
          </cell>
          <cell r="O4338" t="str">
            <v>1010 - Gas Plant in Service</v>
          </cell>
          <cell r="R4338" t="str">
            <v>INSTALL</v>
          </cell>
          <cell r="S4338" t="str">
            <v>Sales Invoices</v>
          </cell>
          <cell r="T4338">
            <v>201605</v>
          </cell>
          <cell r="V4338" t="str">
            <v>060.23394</v>
          </cell>
          <cell r="X4338" t="str">
            <v>Contribution</v>
          </cell>
          <cell r="Y4338">
            <v>42491</v>
          </cell>
          <cell r="AA4338" t="str">
            <v>060.034:Functional-Distribution Plt</v>
          </cell>
          <cell r="AB4338" t="str">
            <v>open</v>
          </cell>
          <cell r="AC4338" t="str">
            <v>3038-GROWTH SERVICES FUNCTIONAL</v>
          </cell>
          <cell r="AD4338" t="str">
            <v>3038-GR SRVCS FUNCTIONAL</v>
          </cell>
          <cell r="AE4338" t="str">
            <v>001000</v>
          </cell>
          <cell r="AF4338" t="str">
            <v>Capital - Exclude from Test</v>
          </cell>
          <cell r="AG4338" t="str">
            <v>Distribution Plant</v>
          </cell>
          <cell r="AH4338" t="str">
            <v>N/A</v>
          </cell>
          <cell r="AI4338" t="str">
            <v>FY13 Functional</v>
          </cell>
          <cell r="AJ4338" t="str">
            <v>Growth</v>
          </cell>
          <cell r="AL4338">
            <v>-15427</v>
          </cell>
          <cell r="AM4338">
            <v>0</v>
          </cell>
        </row>
        <row r="4339">
          <cell r="F4339" t="str">
            <v>060.23493</v>
          </cell>
          <cell r="G4339">
            <v>60.234929999999999</v>
          </cell>
          <cell r="H4339" t="str">
            <v>Taxable</v>
          </cell>
          <cell r="I4339" t="str">
            <v>060 Colorado-Kansas Division</v>
          </cell>
          <cell r="J4339" t="str">
            <v>081 - Kansas Administration</v>
          </cell>
          <cell r="K4339" t="str">
            <v>Reimbursements</v>
          </cell>
          <cell r="L4339" t="str">
            <v>Additions</v>
          </cell>
          <cell r="M4339" t="str">
            <v>Reimbursements</v>
          </cell>
          <cell r="N4339" t="str">
            <v>COKS-Independence-C&amp;M/Service [3145]</v>
          </cell>
          <cell r="O4339" t="str">
            <v>1010 - Gas Plant in Service</v>
          </cell>
          <cell r="R4339" t="str">
            <v>CAPITAL</v>
          </cell>
          <cell r="S4339" t="str">
            <v>CR-Manual</v>
          </cell>
          <cell r="T4339">
            <v>201606</v>
          </cell>
          <cell r="V4339" t="str">
            <v>060.23493</v>
          </cell>
          <cell r="X4339" t="str">
            <v>Contribution</v>
          </cell>
          <cell r="Y4339">
            <v>42522</v>
          </cell>
          <cell r="AA4339" t="str">
            <v>060.081:Functional-Distribution Plt</v>
          </cell>
          <cell r="AB4339" t="str">
            <v>open</v>
          </cell>
          <cell r="AC4339" t="str">
            <v>3145-NON GROWTH SERVICES FUNCTIONAL</v>
          </cell>
          <cell r="AD4339" t="str">
            <v>3145-NG SRVCS FUNCTIONAL</v>
          </cell>
          <cell r="AE4339" t="str">
            <v>001000</v>
          </cell>
          <cell r="AF4339" t="str">
            <v>Expense - No Review</v>
          </cell>
          <cell r="AG4339" t="str">
            <v>Distribution Plant</v>
          </cell>
          <cell r="AH4339" t="str">
            <v>N/A</v>
          </cell>
          <cell r="AI4339" t="str">
            <v>FY13 Functional</v>
          </cell>
          <cell r="AJ4339" t="str">
            <v>System Integrity</v>
          </cell>
          <cell r="AL4339">
            <v>374.36</v>
          </cell>
          <cell r="AM4339">
            <v>0</v>
          </cell>
        </row>
        <row r="4340">
          <cell r="F4340" t="str">
            <v>060.23495</v>
          </cell>
          <cell r="G4340">
            <v>60.234949999999998</v>
          </cell>
          <cell r="H4340" t="str">
            <v>Taxable</v>
          </cell>
          <cell r="I4340" t="str">
            <v>060 Colorado-Kansas Division</v>
          </cell>
          <cell r="J4340" t="str">
            <v>081 - Kansas Administration</v>
          </cell>
          <cell r="K4340" t="str">
            <v>Reimbursements</v>
          </cell>
          <cell r="L4340" t="str">
            <v>Additions</v>
          </cell>
          <cell r="M4340" t="str">
            <v>Reimbursements</v>
          </cell>
          <cell r="N4340" t="str">
            <v>COKS-Independence-C&amp;M/Service [3145]</v>
          </cell>
          <cell r="O4340" t="str">
            <v>1010 - Gas Plant in Service</v>
          </cell>
          <cell r="R4340" t="str">
            <v>INSTALL</v>
          </cell>
          <cell r="S4340" t="str">
            <v>CR-ADJUSTMENT</v>
          </cell>
          <cell r="T4340">
            <v>201602</v>
          </cell>
          <cell r="V4340" t="str">
            <v>060.23495</v>
          </cell>
          <cell r="X4340" t="str">
            <v>Contribution</v>
          </cell>
          <cell r="Y4340">
            <v>42401</v>
          </cell>
          <cell r="AA4340" t="str">
            <v>060.081:Functional-Distribution Plt</v>
          </cell>
          <cell r="AB4340" t="str">
            <v>open</v>
          </cell>
          <cell r="AC4340" t="str">
            <v>3145-NON GROWTH RESIDENTIAL METERS REGS LOOPS FUNCTIONAL</v>
          </cell>
          <cell r="AD4340" t="str">
            <v>3145-NG RESI MEAS MTRS REGS LP</v>
          </cell>
          <cell r="AE4340" t="str">
            <v>001000</v>
          </cell>
          <cell r="AF4340" t="str">
            <v>Expense - No Review</v>
          </cell>
          <cell r="AG4340" t="str">
            <v>Distribution Plant</v>
          </cell>
          <cell r="AH4340" t="str">
            <v>N/A</v>
          </cell>
          <cell r="AI4340" t="str">
            <v>FY13 Functional</v>
          </cell>
          <cell r="AJ4340" t="str">
            <v>System Integrity</v>
          </cell>
          <cell r="AL4340">
            <v>1507.85</v>
          </cell>
          <cell r="AM4340">
            <v>0</v>
          </cell>
        </row>
        <row r="4341">
          <cell r="F4341" t="str">
            <v>060.23496</v>
          </cell>
          <cell r="G4341">
            <v>60.234960000000001</v>
          </cell>
          <cell r="H4341" t="str">
            <v>Taxable</v>
          </cell>
          <cell r="I4341" t="str">
            <v>060 Colorado-Kansas Division</v>
          </cell>
          <cell r="J4341" t="str">
            <v>081 - Kansas Administration</v>
          </cell>
          <cell r="K4341" t="str">
            <v>Reimbursements</v>
          </cell>
          <cell r="L4341" t="str">
            <v>Additions</v>
          </cell>
          <cell r="M4341" t="str">
            <v>Reimbursements</v>
          </cell>
          <cell r="N4341" t="str">
            <v>COKS-Independence-C&amp;M/Service [3145]</v>
          </cell>
          <cell r="O4341" t="str">
            <v>1010 - Gas Plant in Service</v>
          </cell>
          <cell r="R4341" t="str">
            <v>CAPITAL</v>
          </cell>
          <cell r="S4341" t="str">
            <v>CR-Manual</v>
          </cell>
          <cell r="T4341">
            <v>201609</v>
          </cell>
          <cell r="V4341" t="str">
            <v>060.23496</v>
          </cell>
          <cell r="X4341" t="str">
            <v>Contribution</v>
          </cell>
          <cell r="Y4341">
            <v>42614</v>
          </cell>
          <cell r="AA4341" t="str">
            <v>060.081:Functional-Distribution Plt</v>
          </cell>
          <cell r="AB4341" t="str">
            <v>open</v>
          </cell>
          <cell r="AC4341" t="str">
            <v>3145-NON GROWTH LEAK MAINS FUNCTIONAL</v>
          </cell>
          <cell r="AD4341" t="str">
            <v>3145-NG LK MAINS FUNCTIONAL</v>
          </cell>
          <cell r="AE4341" t="str">
            <v>001000</v>
          </cell>
          <cell r="AF4341" t="str">
            <v>Expense - No Review</v>
          </cell>
          <cell r="AG4341" t="str">
            <v>Distribution Plant</v>
          </cell>
          <cell r="AH4341" t="str">
            <v>N/A</v>
          </cell>
          <cell r="AI4341" t="str">
            <v>FY13 Functional</v>
          </cell>
          <cell r="AJ4341" t="str">
            <v>System Integrity</v>
          </cell>
          <cell r="AL4341">
            <v>-9132.57</v>
          </cell>
          <cell r="AM4341">
            <v>0</v>
          </cell>
        </row>
        <row r="4342">
          <cell r="F4342" t="str">
            <v>060.23430</v>
          </cell>
          <cell r="G4342">
            <v>60.234299999999998</v>
          </cell>
          <cell r="H4342" t="str">
            <v>Taxable</v>
          </cell>
          <cell r="I4342" t="str">
            <v>060 Colorado-Kansas Division</v>
          </cell>
          <cell r="J4342" t="str">
            <v>036 - Southwest Colorado Division</v>
          </cell>
          <cell r="K4342" t="str">
            <v>AIC</v>
          </cell>
          <cell r="L4342" t="str">
            <v>Additions</v>
          </cell>
          <cell r="M4342" t="str">
            <v>AIC</v>
          </cell>
          <cell r="N4342" t="str">
            <v>COKS-SW Colorado-C&amp;M/Svc [3041]</v>
          </cell>
          <cell r="O4342" t="str">
            <v>1010 - Gas Plant in Service</v>
          </cell>
          <cell r="R4342" t="str">
            <v>INSTALL</v>
          </cell>
          <cell r="S4342" t="str">
            <v>Sales Invoices</v>
          </cell>
          <cell r="T4342">
            <v>201604</v>
          </cell>
          <cell r="V4342" t="str">
            <v>060.23430</v>
          </cell>
          <cell r="X4342" t="str">
            <v>Contribution</v>
          </cell>
          <cell r="Y4342">
            <v>42461</v>
          </cell>
          <cell r="AA4342" t="str">
            <v>060.036:Functional-Distribution Plt</v>
          </cell>
          <cell r="AB4342" t="str">
            <v>open</v>
          </cell>
          <cell r="AC4342" t="str">
            <v>3041-GROWTH SERVICES FUNCTIONAL</v>
          </cell>
          <cell r="AD4342" t="str">
            <v>3041-GR SRVCS FUNCTIONAL</v>
          </cell>
          <cell r="AE4342" t="str">
            <v>001000</v>
          </cell>
          <cell r="AF4342" t="str">
            <v>Capital - Exclude from Test</v>
          </cell>
          <cell r="AG4342" t="str">
            <v>Distribution Plant</v>
          </cell>
          <cell r="AH4342" t="str">
            <v>N/A</v>
          </cell>
          <cell r="AI4342" t="str">
            <v>FY13 Functional</v>
          </cell>
          <cell r="AJ4342" t="str">
            <v>Growth</v>
          </cell>
          <cell r="AL4342">
            <v>-22852.09</v>
          </cell>
          <cell r="AM4342">
            <v>0</v>
          </cell>
        </row>
        <row r="4343">
          <cell r="F4343" t="str">
            <v>060.23438</v>
          </cell>
          <cell r="G4343">
            <v>60.234380000000002</v>
          </cell>
          <cell r="H4343" t="str">
            <v>Taxable</v>
          </cell>
          <cell r="I4343" t="str">
            <v>060 Colorado-Kansas Division</v>
          </cell>
          <cell r="J4343" t="str">
            <v>036 - Southwest Colorado Division</v>
          </cell>
          <cell r="K4343" t="str">
            <v>Reimbursements</v>
          </cell>
          <cell r="L4343" t="str">
            <v>Additions</v>
          </cell>
          <cell r="M4343" t="str">
            <v>Reimbursements</v>
          </cell>
          <cell r="N4343" t="str">
            <v>COKS-SW Colorado-C&amp;M/Svc [3041]</v>
          </cell>
          <cell r="O4343" t="str">
            <v>1010 - Gas Plant in Service</v>
          </cell>
          <cell r="R4343" t="str">
            <v>INSTALL</v>
          </cell>
          <cell r="S4343" t="str">
            <v>Sales Invoices</v>
          </cell>
          <cell r="T4343">
            <v>201603</v>
          </cell>
          <cell r="V4343" t="str">
            <v>060.23438</v>
          </cell>
          <cell r="X4343" t="str">
            <v>Contribution</v>
          </cell>
          <cell r="Y4343">
            <v>42430</v>
          </cell>
          <cell r="AA4343" t="str">
            <v>060.036:Functional-Distribution Plt</v>
          </cell>
          <cell r="AB4343" t="str">
            <v>open</v>
          </cell>
          <cell r="AC4343" t="str">
            <v>3041-NON GROWTH LEAK SERVICES FUNCTIONAL</v>
          </cell>
          <cell r="AD4343" t="str">
            <v>3041-NG LK SRVCS FUNCTIONAL</v>
          </cell>
          <cell r="AE4343" t="str">
            <v>001000</v>
          </cell>
          <cell r="AF4343" t="str">
            <v>Expense - No Review</v>
          </cell>
          <cell r="AG4343" t="str">
            <v>Distribution Plant</v>
          </cell>
          <cell r="AH4343" t="str">
            <v>N/A</v>
          </cell>
          <cell r="AI4343" t="str">
            <v>FY13 Functional</v>
          </cell>
          <cell r="AJ4343" t="str">
            <v>System Integrity</v>
          </cell>
          <cell r="AL4343">
            <v>-6396.95</v>
          </cell>
          <cell r="AM4343">
            <v>0</v>
          </cell>
        </row>
        <row r="4344">
          <cell r="F4344" t="str">
            <v>060.23438</v>
          </cell>
          <cell r="G4344">
            <v>60.234380000000002</v>
          </cell>
          <cell r="H4344" t="str">
            <v>Taxable</v>
          </cell>
          <cell r="I4344" t="str">
            <v>060 Colorado-Kansas Division</v>
          </cell>
          <cell r="J4344" t="str">
            <v>036 - Southwest Colorado Division</v>
          </cell>
          <cell r="K4344" t="str">
            <v>Reimbursements</v>
          </cell>
          <cell r="L4344" t="str">
            <v>Additions</v>
          </cell>
          <cell r="M4344" t="str">
            <v>Reimbursements</v>
          </cell>
          <cell r="N4344" t="str">
            <v>COKS-SW Colorado-C&amp;M/Svc [3041]</v>
          </cell>
          <cell r="O4344" t="str">
            <v>1010 - Gas Plant in Service</v>
          </cell>
          <cell r="R4344" t="str">
            <v>CAPITAL</v>
          </cell>
          <cell r="S4344" t="str">
            <v>Sales Invoices</v>
          </cell>
          <cell r="T4344">
            <v>201606</v>
          </cell>
          <cell r="V4344" t="str">
            <v>060.23438</v>
          </cell>
          <cell r="X4344" t="str">
            <v>Contribution</v>
          </cell>
          <cell r="Y4344">
            <v>42522</v>
          </cell>
          <cell r="AA4344" t="str">
            <v>060.036:Functional-Distribution Plt</v>
          </cell>
          <cell r="AB4344" t="str">
            <v>open</v>
          </cell>
          <cell r="AC4344" t="str">
            <v>3041-NON GROWTH LEAK SERVICES FUNCTIONAL</v>
          </cell>
          <cell r="AD4344" t="str">
            <v>3041-NG LK SRVCS FUNCTIONAL</v>
          </cell>
          <cell r="AE4344" t="str">
            <v>001000</v>
          </cell>
          <cell r="AF4344" t="str">
            <v>Expense - No Review</v>
          </cell>
          <cell r="AG4344" t="str">
            <v>Distribution Plant</v>
          </cell>
          <cell r="AH4344" t="str">
            <v>N/A</v>
          </cell>
          <cell r="AI4344" t="str">
            <v>FY13 Functional</v>
          </cell>
          <cell r="AJ4344" t="str">
            <v>System Integrity</v>
          </cell>
          <cell r="AL4344">
            <v>-2357.44</v>
          </cell>
          <cell r="AM4344">
            <v>0</v>
          </cell>
        </row>
        <row r="4345">
          <cell r="F4345" t="str">
            <v>060.23440</v>
          </cell>
          <cell r="G4345">
            <v>60.234400000000001</v>
          </cell>
          <cell r="H4345" t="str">
            <v>Taxable</v>
          </cell>
          <cell r="I4345" t="str">
            <v>060 Colorado-Kansas Division</v>
          </cell>
          <cell r="J4345" t="str">
            <v>081 - Kansas Administration</v>
          </cell>
          <cell r="K4345" t="str">
            <v>AIC</v>
          </cell>
          <cell r="L4345" t="str">
            <v>Additions</v>
          </cell>
          <cell r="M4345" t="str">
            <v>AIC</v>
          </cell>
          <cell r="N4345" t="str">
            <v>COKS-Herington-C&amp;M/Service [3136]</v>
          </cell>
          <cell r="O4345" t="str">
            <v>1010 - Gas Plant in Service</v>
          </cell>
          <cell r="R4345" t="str">
            <v>INSTALL</v>
          </cell>
          <cell r="S4345" t="str">
            <v>Sales Invoices</v>
          </cell>
          <cell r="T4345">
            <v>201510</v>
          </cell>
          <cell r="V4345" t="str">
            <v>060.23440</v>
          </cell>
          <cell r="X4345" t="str">
            <v>Contribution</v>
          </cell>
          <cell r="Y4345">
            <v>42278</v>
          </cell>
          <cell r="AA4345" t="str">
            <v>060.081:Functional-Distribution Plt</v>
          </cell>
          <cell r="AB4345" t="str">
            <v>open</v>
          </cell>
          <cell r="AC4345" t="str">
            <v>3136-GROWTH SERVICES FUNCTIONAL</v>
          </cell>
          <cell r="AD4345" t="str">
            <v>3136-GR SRVCS FUNCTIONAL</v>
          </cell>
          <cell r="AE4345" t="str">
            <v>001000</v>
          </cell>
          <cell r="AF4345" t="str">
            <v>Capital - Exclude from Test</v>
          </cell>
          <cell r="AG4345" t="str">
            <v>Distribution Plant</v>
          </cell>
          <cell r="AH4345" t="str">
            <v>N/A</v>
          </cell>
          <cell r="AI4345" t="str">
            <v>FY13 Functional</v>
          </cell>
          <cell r="AJ4345" t="str">
            <v>Growth</v>
          </cell>
          <cell r="AL4345">
            <v>-300</v>
          </cell>
          <cell r="AM4345">
            <v>0</v>
          </cell>
        </row>
        <row r="4346">
          <cell r="F4346" t="str">
            <v>060.23444</v>
          </cell>
          <cell r="G4346">
            <v>60.234439999999999</v>
          </cell>
          <cell r="H4346" t="str">
            <v>Taxable</v>
          </cell>
          <cell r="I4346" t="str">
            <v>060 Colorado-Kansas Division</v>
          </cell>
          <cell r="J4346" t="str">
            <v>081 - Kansas Administration</v>
          </cell>
          <cell r="K4346" t="str">
            <v>Reimbursements</v>
          </cell>
          <cell r="L4346" t="str">
            <v>Additions</v>
          </cell>
          <cell r="M4346" t="str">
            <v>Reimbursements</v>
          </cell>
          <cell r="N4346" t="str">
            <v>COKS-Herington-C&amp;M/Service [3136]</v>
          </cell>
          <cell r="O4346" t="str">
            <v>1010 - Gas Plant in Service</v>
          </cell>
          <cell r="R4346" t="str">
            <v>INSTALL</v>
          </cell>
          <cell r="S4346" t="str">
            <v>CR-Manual</v>
          </cell>
          <cell r="T4346">
            <v>201512</v>
          </cell>
          <cell r="V4346" t="str">
            <v>060.23444</v>
          </cell>
          <cell r="X4346" t="str">
            <v>Contribution</v>
          </cell>
          <cell r="Y4346">
            <v>42339</v>
          </cell>
          <cell r="AA4346" t="str">
            <v>060.081:Functional-Distribution Plt</v>
          </cell>
          <cell r="AB4346" t="str">
            <v>open</v>
          </cell>
          <cell r="AC4346" t="str">
            <v>3136-NON GROWTH SERVICES FUNCTIONAL</v>
          </cell>
          <cell r="AD4346" t="str">
            <v>3136-NG SRVCS FUNCTIONAL</v>
          </cell>
          <cell r="AE4346" t="str">
            <v>001000</v>
          </cell>
          <cell r="AF4346" t="str">
            <v>Expense - No Review</v>
          </cell>
          <cell r="AG4346" t="str">
            <v>Distribution Plant</v>
          </cell>
          <cell r="AH4346" t="str">
            <v>N/A</v>
          </cell>
          <cell r="AI4346" t="str">
            <v>FY13 Functional</v>
          </cell>
          <cell r="AJ4346" t="str">
            <v>System Integrity</v>
          </cell>
          <cell r="AL4346">
            <v>-519.64</v>
          </cell>
          <cell r="AM4346">
            <v>0</v>
          </cell>
        </row>
        <row r="4347">
          <cell r="F4347" t="str">
            <v>060.23444</v>
          </cell>
          <cell r="G4347">
            <v>60.234439999999999</v>
          </cell>
          <cell r="H4347" t="str">
            <v>Taxable</v>
          </cell>
          <cell r="I4347" t="str">
            <v>060 Colorado-Kansas Division</v>
          </cell>
          <cell r="J4347" t="str">
            <v>081 - Kansas Administration</v>
          </cell>
          <cell r="K4347" t="str">
            <v>AIC</v>
          </cell>
          <cell r="L4347" t="str">
            <v>Additions</v>
          </cell>
          <cell r="M4347" t="str">
            <v>AIC</v>
          </cell>
          <cell r="N4347" t="str">
            <v>COKS-Herington-C&amp;M/Service [3136]</v>
          </cell>
          <cell r="O4347" t="str">
            <v>1010 - Gas Plant in Service</v>
          </cell>
          <cell r="R4347" t="str">
            <v>CAPITAL</v>
          </cell>
          <cell r="S4347" t="str">
            <v>Sales Invoices</v>
          </cell>
          <cell r="T4347">
            <v>201606</v>
          </cell>
          <cell r="V4347" t="str">
            <v>060.23444</v>
          </cell>
          <cell r="X4347" t="str">
            <v>Contribution</v>
          </cell>
          <cell r="Y4347">
            <v>42522</v>
          </cell>
          <cell r="AA4347" t="str">
            <v>060.081:Functional-Distribution Plt</v>
          </cell>
          <cell r="AB4347" t="str">
            <v>open</v>
          </cell>
          <cell r="AC4347" t="str">
            <v>3136-NON GROWTH SERVICES FUNCTIONAL</v>
          </cell>
          <cell r="AD4347" t="str">
            <v>3136-NG SRVCS FUNCTIONAL</v>
          </cell>
          <cell r="AE4347" t="str">
            <v>001000</v>
          </cell>
          <cell r="AF4347" t="str">
            <v>Expense - No Review</v>
          </cell>
          <cell r="AG4347" t="str">
            <v>Distribution Plant</v>
          </cell>
          <cell r="AH4347" t="str">
            <v>N/A</v>
          </cell>
          <cell r="AI4347" t="str">
            <v>FY13 Functional</v>
          </cell>
          <cell r="AJ4347" t="str">
            <v>System Integrity</v>
          </cell>
          <cell r="AL4347">
            <v>-100</v>
          </cell>
          <cell r="AM4347">
            <v>0</v>
          </cell>
        </row>
        <row r="4348">
          <cell r="F4348" t="str">
            <v>060.23447</v>
          </cell>
          <cell r="G4348">
            <v>60.234470000000002</v>
          </cell>
          <cell r="H4348" t="str">
            <v>Taxable</v>
          </cell>
          <cell r="I4348" t="str">
            <v>060 Colorado-Kansas Division</v>
          </cell>
          <cell r="J4348" t="str">
            <v>081 - Kansas Administration</v>
          </cell>
          <cell r="K4348" t="str">
            <v>Reimbursements</v>
          </cell>
          <cell r="L4348" t="str">
            <v>Additions</v>
          </cell>
          <cell r="M4348" t="str">
            <v>Reimbursements</v>
          </cell>
          <cell r="N4348" t="str">
            <v>COKS-Herington-C&amp;M/Service [3136]</v>
          </cell>
          <cell r="O4348" t="str">
            <v>1010 - Gas Plant in Service</v>
          </cell>
          <cell r="R4348" t="str">
            <v>INSTALL</v>
          </cell>
          <cell r="S4348" t="str">
            <v>CR-Manual</v>
          </cell>
          <cell r="T4348">
            <v>201601</v>
          </cell>
          <cell r="V4348" t="str">
            <v>060.23447</v>
          </cell>
          <cell r="X4348" t="str">
            <v>Contribution</v>
          </cell>
          <cell r="Y4348">
            <v>42370</v>
          </cell>
          <cell r="AA4348" t="str">
            <v>060.081:Functional-Distribution Plt</v>
          </cell>
          <cell r="AB4348" t="str">
            <v>open</v>
          </cell>
          <cell r="AC4348" t="str">
            <v>3136-NON GROWTH LEAK MAINS FUNCTIONAL</v>
          </cell>
          <cell r="AD4348" t="str">
            <v>3136-NG LK MAINS FUNCTIONAL</v>
          </cell>
          <cell r="AE4348" t="str">
            <v>001000</v>
          </cell>
          <cell r="AF4348" t="str">
            <v>Expense - No Review</v>
          </cell>
          <cell r="AG4348" t="str">
            <v>Distribution Plant</v>
          </cell>
          <cell r="AH4348" t="str">
            <v>N/A</v>
          </cell>
          <cell r="AI4348" t="str">
            <v>FY13 Functional</v>
          </cell>
          <cell r="AJ4348" t="str">
            <v>System Integrity</v>
          </cell>
          <cell r="AL4348">
            <v>1492.61</v>
          </cell>
          <cell r="AM4348">
            <v>0</v>
          </cell>
        </row>
        <row r="4349">
          <cell r="F4349" t="str">
            <v>080.33174</v>
          </cell>
          <cell r="G4349">
            <v>80.331739999999996</v>
          </cell>
          <cell r="H4349" t="str">
            <v>Taxable</v>
          </cell>
          <cell r="I4349" t="str">
            <v>080 Mid - Tex Division</v>
          </cell>
          <cell r="J4349" t="str">
            <v>190 - Mid-Tex Gas Division</v>
          </cell>
          <cell r="K4349" t="str">
            <v>Reimbursements</v>
          </cell>
          <cell r="L4349" t="str">
            <v>Additions</v>
          </cell>
          <cell r="M4349" t="str">
            <v>Reimbursements</v>
          </cell>
          <cell r="N4349" t="str">
            <v>MDTX-North Reg East Dir Admin [4561]</v>
          </cell>
          <cell r="O4349" t="str">
            <v>1010 - Gas Plant in Service</v>
          </cell>
          <cell r="R4349" t="str">
            <v>INSTALL</v>
          </cell>
          <cell r="S4349" t="str">
            <v>CR-Manual</v>
          </cell>
          <cell r="T4349">
            <v>201604</v>
          </cell>
          <cell r="V4349" t="str">
            <v>080.33174</v>
          </cell>
          <cell r="X4349" t="str">
            <v>Contribution</v>
          </cell>
          <cell r="Y4349">
            <v>42461</v>
          </cell>
          <cell r="AA4349" t="str">
            <v>080.190:Functional-Distribution Plt</v>
          </cell>
          <cell r="AB4349" t="str">
            <v>open</v>
          </cell>
          <cell r="AC4349" t="str">
            <v>4561.NonGF Replace Main and Install Clamps Due to Leaks.  North East Region</v>
          </cell>
          <cell r="AD4349" t="str">
            <v>4561.NonGF Rep Main.2500</v>
          </cell>
          <cell r="AE4349" t="str">
            <v>001000</v>
          </cell>
          <cell r="AF4349" t="str">
            <v>Expense - No Review</v>
          </cell>
          <cell r="AG4349" t="str">
            <v>Distribution Plant</v>
          </cell>
          <cell r="AH4349" t="str">
            <v>N/A</v>
          </cell>
          <cell r="AI4349">
            <v>0</v>
          </cell>
          <cell r="AJ4349" t="str">
            <v>System Integrity</v>
          </cell>
          <cell r="AL4349">
            <v>3765.96</v>
          </cell>
          <cell r="AM4349">
            <v>0</v>
          </cell>
        </row>
        <row r="4350">
          <cell r="F4350" t="str">
            <v>080.33174</v>
          </cell>
          <cell r="G4350">
            <v>80.331739999999996</v>
          </cell>
          <cell r="H4350" t="str">
            <v>Taxable</v>
          </cell>
          <cell r="I4350" t="str">
            <v>080 Mid - Tex Division</v>
          </cell>
          <cell r="J4350" t="str">
            <v>190 - Mid-Tex Gas Division</v>
          </cell>
          <cell r="K4350" t="str">
            <v>Reimbursements</v>
          </cell>
          <cell r="L4350" t="str">
            <v>Additions</v>
          </cell>
          <cell r="M4350" t="str">
            <v>Reimbursements</v>
          </cell>
          <cell r="N4350" t="str">
            <v>MDTX-North Reg East Dir Admin [4561]</v>
          </cell>
          <cell r="O4350" t="str">
            <v>1010 - Gas Plant in Service</v>
          </cell>
          <cell r="R4350" t="str">
            <v>INSTALL</v>
          </cell>
          <cell r="S4350" t="str">
            <v>CR-Manual</v>
          </cell>
          <cell r="T4350">
            <v>201605</v>
          </cell>
          <cell r="V4350" t="str">
            <v>080.33174</v>
          </cell>
          <cell r="X4350" t="str">
            <v>Contribution</v>
          </cell>
          <cell r="Y4350">
            <v>42491</v>
          </cell>
          <cell r="AA4350" t="str">
            <v>080.190:Functional-Distribution Plt</v>
          </cell>
          <cell r="AB4350" t="str">
            <v>open</v>
          </cell>
          <cell r="AC4350" t="str">
            <v>4561.NonGF Replace Main and Install Clamps Due to Leaks.  North East Region</v>
          </cell>
          <cell r="AD4350" t="str">
            <v>4561.NonGF Rep Main.2500</v>
          </cell>
          <cell r="AE4350" t="str">
            <v>001000</v>
          </cell>
          <cell r="AF4350" t="str">
            <v>Expense - No Review</v>
          </cell>
          <cell r="AG4350" t="str">
            <v>Distribution Plant</v>
          </cell>
          <cell r="AH4350" t="str">
            <v>N/A</v>
          </cell>
          <cell r="AI4350">
            <v>0</v>
          </cell>
          <cell r="AJ4350" t="str">
            <v>System Integrity</v>
          </cell>
          <cell r="AL4350">
            <v>892.79</v>
          </cell>
          <cell r="AM4350">
            <v>0</v>
          </cell>
        </row>
        <row r="4351">
          <cell r="F4351" t="str">
            <v>080.33174</v>
          </cell>
          <cell r="G4351">
            <v>80.331739999999996</v>
          </cell>
          <cell r="H4351" t="str">
            <v>Taxable</v>
          </cell>
          <cell r="I4351" t="str">
            <v>080 Mid - Tex Division</v>
          </cell>
          <cell r="J4351" t="str">
            <v>190 - Mid-Tex Gas Division</v>
          </cell>
          <cell r="K4351" t="str">
            <v>Reimbursements</v>
          </cell>
          <cell r="L4351" t="str">
            <v>Additions</v>
          </cell>
          <cell r="M4351" t="str">
            <v>Reimbursements</v>
          </cell>
          <cell r="N4351" t="str">
            <v>MDTX-North Reg East Dir Admin [4561]</v>
          </cell>
          <cell r="O4351" t="str">
            <v>1010 - Gas Plant in Service</v>
          </cell>
          <cell r="R4351" t="str">
            <v>CAPITAL</v>
          </cell>
          <cell r="S4351" t="str">
            <v>Sales Invoices</v>
          </cell>
          <cell r="T4351">
            <v>201609</v>
          </cell>
          <cell r="V4351" t="str">
            <v>080.33174</v>
          </cell>
          <cell r="X4351" t="str">
            <v>Contribution</v>
          </cell>
          <cell r="Y4351">
            <v>42614</v>
          </cell>
          <cell r="AA4351" t="str">
            <v>080.190:Functional-Distribution Plt</v>
          </cell>
          <cell r="AB4351" t="str">
            <v>open</v>
          </cell>
          <cell r="AC4351" t="str">
            <v>4561.NonGF Replace Main and Install Clamps Due to Leaks.  North East Region</v>
          </cell>
          <cell r="AD4351" t="str">
            <v>4561.NonGF Rep Main.2500</v>
          </cell>
          <cell r="AE4351" t="str">
            <v>001000</v>
          </cell>
          <cell r="AF4351" t="str">
            <v>Expense - No Review</v>
          </cell>
          <cell r="AG4351" t="str">
            <v>Distribution Plant</v>
          </cell>
          <cell r="AH4351" t="str">
            <v>N/A</v>
          </cell>
          <cell r="AI4351">
            <v>0</v>
          </cell>
          <cell r="AJ4351" t="str">
            <v>System Integrity</v>
          </cell>
          <cell r="AL4351">
            <v>-41312.51</v>
          </cell>
          <cell r="AM4351">
            <v>0</v>
          </cell>
        </row>
        <row r="4352">
          <cell r="F4352" t="str">
            <v>080.33175</v>
          </cell>
          <cell r="G4352">
            <v>80.33175</v>
          </cell>
          <cell r="H4352" t="str">
            <v>Taxable</v>
          </cell>
          <cell r="I4352" t="str">
            <v>080 Mid - Tex Division</v>
          </cell>
          <cell r="J4352" t="str">
            <v>190 - Mid-Tex Gas Division</v>
          </cell>
          <cell r="K4352" t="str">
            <v>Reimbursements</v>
          </cell>
          <cell r="L4352" t="str">
            <v>Additions</v>
          </cell>
          <cell r="M4352" t="str">
            <v>Reimbursements</v>
          </cell>
          <cell r="N4352" t="str">
            <v>MDTX-North Reg West Area Dir Admin [4165]</v>
          </cell>
          <cell r="O4352" t="str">
            <v>1010 - Gas Plant in Service</v>
          </cell>
          <cell r="R4352" t="str">
            <v>INSTALL</v>
          </cell>
          <cell r="S4352" t="str">
            <v>CR-Manual</v>
          </cell>
          <cell r="T4352">
            <v>201605</v>
          </cell>
          <cell r="V4352" t="str">
            <v>080.33175</v>
          </cell>
          <cell r="X4352" t="str">
            <v>Contribution</v>
          </cell>
          <cell r="Y4352">
            <v>42491</v>
          </cell>
          <cell r="AA4352" t="str">
            <v>080.190:Functional-Distribution Plt</v>
          </cell>
          <cell r="AB4352" t="str">
            <v>open</v>
          </cell>
          <cell r="AC4352" t="str">
            <v>4165.NonGF Replace Main and Install Clamps Due to Leaks.  North West Region</v>
          </cell>
          <cell r="AD4352" t="str">
            <v>4165.NonGF Rep Main.2500</v>
          </cell>
          <cell r="AE4352" t="str">
            <v>001000</v>
          </cell>
          <cell r="AF4352" t="str">
            <v>Expense - No Review</v>
          </cell>
          <cell r="AG4352" t="str">
            <v>Distribution Plant</v>
          </cell>
          <cell r="AH4352" t="str">
            <v>N/A</v>
          </cell>
          <cell r="AI4352">
            <v>0</v>
          </cell>
          <cell r="AJ4352" t="str">
            <v>System Integrity</v>
          </cell>
          <cell r="AL4352">
            <v>1565.65</v>
          </cell>
          <cell r="AM4352">
            <v>0</v>
          </cell>
        </row>
        <row r="4353">
          <cell r="F4353" t="str">
            <v>080.33177</v>
          </cell>
          <cell r="G4353">
            <v>80.331770000000006</v>
          </cell>
          <cell r="H4353" t="str">
            <v>Taxable</v>
          </cell>
          <cell r="I4353" t="str">
            <v>080 Mid - Tex Division</v>
          </cell>
          <cell r="J4353" t="str">
            <v>190 - Mid-Tex Gas Division</v>
          </cell>
          <cell r="K4353" t="str">
            <v>Reimbursements</v>
          </cell>
          <cell r="L4353" t="str">
            <v>Retirements</v>
          </cell>
          <cell r="M4353" t="str">
            <v>Reimbursements</v>
          </cell>
          <cell r="N4353" t="str">
            <v>MDTX-SE Reg Central Dir [4330]</v>
          </cell>
          <cell r="O4353" t="str">
            <v>1080 - Accum Prov for Depreciation</v>
          </cell>
          <cell r="R4353" t="str">
            <v>RETIRE</v>
          </cell>
          <cell r="S4353" t="str">
            <v>Sales Invoices</v>
          </cell>
          <cell r="T4353">
            <v>201602</v>
          </cell>
          <cell r="V4353" t="str">
            <v>080.33177</v>
          </cell>
          <cell r="X4353" t="str">
            <v>Contribution</v>
          </cell>
          <cell r="Y4353">
            <v>42401</v>
          </cell>
          <cell r="AA4353" t="str">
            <v>080.190:Functional-Distribution Plt</v>
          </cell>
          <cell r="AB4353" t="str">
            <v>open</v>
          </cell>
          <cell r="AC4353" t="str">
            <v>4330.NonGF Replace Main and Install Clamps Due to Leaks.  Southeast South Region</v>
          </cell>
          <cell r="AD4353" t="str">
            <v>4330.NonGF Rep Main.2500</v>
          </cell>
          <cell r="AE4353" t="str">
            <v>001000</v>
          </cell>
          <cell r="AF4353" t="str">
            <v>Expense - No Review</v>
          </cell>
          <cell r="AG4353" t="str">
            <v>Distribution Plant</v>
          </cell>
          <cell r="AH4353" t="str">
            <v>N/A</v>
          </cell>
          <cell r="AI4353">
            <v>0</v>
          </cell>
          <cell r="AJ4353" t="str">
            <v>System Integrity</v>
          </cell>
          <cell r="AL4353">
            <v>-1554.66</v>
          </cell>
          <cell r="AM4353">
            <v>0</v>
          </cell>
        </row>
        <row r="4354">
          <cell r="F4354" t="str">
            <v>080.33178</v>
          </cell>
          <cell r="G4354">
            <v>80.331779999999995</v>
          </cell>
          <cell r="H4354" t="str">
            <v>Taxable</v>
          </cell>
          <cell r="I4354" t="str">
            <v>080 Mid - Tex Division</v>
          </cell>
          <cell r="J4354" t="str">
            <v>190 - Mid-Tex Gas Division</v>
          </cell>
          <cell r="K4354" t="str">
            <v>Reimbursements</v>
          </cell>
          <cell r="L4354" t="str">
            <v>Additions</v>
          </cell>
          <cell r="M4354" t="str">
            <v>Reimbursements</v>
          </cell>
          <cell r="N4354" t="str">
            <v>MDTX-SE Reg East Dir [4590]</v>
          </cell>
          <cell r="O4354" t="str">
            <v>1010 - Gas Plant in Service</v>
          </cell>
          <cell r="R4354" t="str">
            <v>INSTALL</v>
          </cell>
          <cell r="S4354" t="str">
            <v>Credit Memos</v>
          </cell>
          <cell r="T4354">
            <v>201601</v>
          </cell>
          <cell r="V4354" t="str">
            <v>080.33178</v>
          </cell>
          <cell r="X4354" t="str">
            <v>Contribution</v>
          </cell>
          <cell r="Y4354">
            <v>42370</v>
          </cell>
          <cell r="AA4354" t="str">
            <v>080.190:Functional-Distribution Plt</v>
          </cell>
          <cell r="AB4354" t="str">
            <v>open</v>
          </cell>
          <cell r="AC4354" t="str">
            <v>4590.NonGF Replace Main and Install Clamps Due to Leaks.  Southeast Esat Region</v>
          </cell>
          <cell r="AD4354" t="str">
            <v>4590.NonGF Rep Main.2500</v>
          </cell>
          <cell r="AE4354" t="str">
            <v>001000</v>
          </cell>
          <cell r="AF4354" t="str">
            <v>Expense - No Review</v>
          </cell>
          <cell r="AG4354" t="str">
            <v>Distribution Plant</v>
          </cell>
          <cell r="AH4354" t="str">
            <v>N/A</v>
          </cell>
          <cell r="AI4354">
            <v>0</v>
          </cell>
          <cell r="AJ4354" t="str">
            <v>System Integrity</v>
          </cell>
          <cell r="AL4354">
            <v>1165.8699999999999</v>
          </cell>
          <cell r="AM4354">
            <v>0</v>
          </cell>
        </row>
        <row r="4355">
          <cell r="F4355" t="str">
            <v>080.33178</v>
          </cell>
          <cell r="G4355">
            <v>80.331779999999995</v>
          </cell>
          <cell r="H4355" t="str">
            <v>Taxable</v>
          </cell>
          <cell r="I4355" t="str">
            <v>080 Mid - Tex Division</v>
          </cell>
          <cell r="J4355" t="str">
            <v>190 - Mid-Tex Gas Division</v>
          </cell>
          <cell r="K4355" t="str">
            <v>Reimbursements</v>
          </cell>
          <cell r="L4355" t="str">
            <v>Additions</v>
          </cell>
          <cell r="M4355" t="str">
            <v>Reimbursements</v>
          </cell>
          <cell r="N4355" t="str">
            <v>MDTX-SE Reg East Dir [4590]</v>
          </cell>
          <cell r="O4355" t="str">
            <v>1010 - Gas Plant in Service</v>
          </cell>
          <cell r="R4355" t="str">
            <v>INSTALL</v>
          </cell>
          <cell r="S4355" t="str">
            <v>Sales Invoices</v>
          </cell>
          <cell r="T4355">
            <v>201605</v>
          </cell>
          <cell r="V4355" t="str">
            <v>080.33178</v>
          </cell>
          <cell r="X4355" t="str">
            <v>Contribution</v>
          </cell>
          <cell r="Y4355">
            <v>42491</v>
          </cell>
          <cell r="AA4355" t="str">
            <v>080.190:Functional-Distribution Plt</v>
          </cell>
          <cell r="AB4355" t="str">
            <v>open</v>
          </cell>
          <cell r="AC4355" t="str">
            <v>4590.NonGF Replace Main and Install Clamps Due to Leaks.  Southeast Esat Region</v>
          </cell>
          <cell r="AD4355" t="str">
            <v>4590.NonGF Rep Main.2500</v>
          </cell>
          <cell r="AE4355" t="str">
            <v>001000</v>
          </cell>
          <cell r="AF4355" t="str">
            <v>Expense - No Review</v>
          </cell>
          <cell r="AG4355" t="str">
            <v>Distribution Plant</v>
          </cell>
          <cell r="AH4355" t="str">
            <v>N/A</v>
          </cell>
          <cell r="AI4355">
            <v>0</v>
          </cell>
          <cell r="AJ4355" t="str">
            <v>System Integrity</v>
          </cell>
          <cell r="AL4355">
            <v>-18515.96</v>
          </cell>
          <cell r="AM4355">
            <v>0</v>
          </cell>
        </row>
        <row r="4356">
          <cell r="F4356" t="str">
            <v>080.33179</v>
          </cell>
          <cell r="G4356">
            <v>80.331789999999998</v>
          </cell>
          <cell r="H4356" t="str">
            <v>Taxable</v>
          </cell>
          <cell r="I4356" t="str">
            <v>080 Mid - Tex Division</v>
          </cell>
          <cell r="J4356" t="str">
            <v>190 - Mid-Tex Gas Division</v>
          </cell>
          <cell r="K4356" t="str">
            <v>Reimbursements</v>
          </cell>
          <cell r="L4356" t="str">
            <v>Additions</v>
          </cell>
          <cell r="M4356" t="str">
            <v>Reimbursements</v>
          </cell>
          <cell r="N4356" t="str">
            <v>MDTX-SW Reg South Dir [4331]</v>
          </cell>
          <cell r="O4356" t="str">
            <v>1010 - Gas Plant in Service</v>
          </cell>
          <cell r="R4356" t="str">
            <v>CAPITAL</v>
          </cell>
          <cell r="S4356" t="str">
            <v>Credit Memos</v>
          </cell>
          <cell r="T4356">
            <v>201606</v>
          </cell>
          <cell r="V4356" t="str">
            <v>080.33179</v>
          </cell>
          <cell r="X4356" t="str">
            <v>Contribution</v>
          </cell>
          <cell r="Y4356">
            <v>42522</v>
          </cell>
          <cell r="AA4356" t="str">
            <v>080.190:Functional-Distribution Plt</v>
          </cell>
          <cell r="AB4356" t="str">
            <v>open</v>
          </cell>
          <cell r="AC4356" t="str">
            <v>4331.NonGF Replace Main and Install Clamps Due to Leaks.  Southwest South Region</v>
          </cell>
          <cell r="AD4356" t="str">
            <v>4331.NonGF Rep Main.2500</v>
          </cell>
          <cell r="AE4356" t="str">
            <v>001000</v>
          </cell>
          <cell r="AF4356" t="str">
            <v>Expense - No Review</v>
          </cell>
          <cell r="AG4356" t="str">
            <v>Distribution Plant</v>
          </cell>
          <cell r="AH4356" t="str">
            <v>N/A</v>
          </cell>
          <cell r="AI4356">
            <v>0</v>
          </cell>
          <cell r="AJ4356" t="str">
            <v>System Integrity</v>
          </cell>
          <cell r="AL4356">
            <v>1455.78</v>
          </cell>
          <cell r="AM4356">
            <v>0</v>
          </cell>
        </row>
        <row r="4357">
          <cell r="F4357" t="str">
            <v>080.33181</v>
          </cell>
          <cell r="G4357">
            <v>80.331810000000004</v>
          </cell>
          <cell r="H4357" t="str">
            <v>Taxable</v>
          </cell>
          <cell r="I4357" t="str">
            <v>080 Mid - Tex Division</v>
          </cell>
          <cell r="J4357" t="str">
            <v>190 - Mid-Tex Gas Division</v>
          </cell>
          <cell r="K4357" t="str">
            <v>Reimbursements</v>
          </cell>
          <cell r="L4357" t="str">
            <v>Additions</v>
          </cell>
          <cell r="M4357" t="str">
            <v>Reimbursements</v>
          </cell>
          <cell r="N4357" t="str">
            <v>MDTX-SW Reg Ft Worth/Arlington Dir [4581]</v>
          </cell>
          <cell r="O4357" t="str">
            <v>1010 - Gas Plant in Service</v>
          </cell>
          <cell r="R4357" t="str">
            <v>INSTALL</v>
          </cell>
          <cell r="S4357" t="str">
            <v>CR-Manual</v>
          </cell>
          <cell r="T4357">
            <v>201601</v>
          </cell>
          <cell r="V4357" t="str">
            <v>080.33181</v>
          </cell>
          <cell r="X4357" t="str">
            <v>Contribution</v>
          </cell>
          <cell r="Y4357">
            <v>42370</v>
          </cell>
          <cell r="AA4357" t="str">
            <v>080.190:Functional-Distribution Plt</v>
          </cell>
          <cell r="AB4357" t="str">
            <v>open</v>
          </cell>
          <cell r="AC4357" t="str">
            <v>4581.NonGF Replace Main and Install Clamps Due to Leaks.  Southwest Fort Worth Region</v>
          </cell>
          <cell r="AD4357" t="str">
            <v>4581.NonGF Rep Main.2500</v>
          </cell>
          <cell r="AE4357" t="str">
            <v>001000</v>
          </cell>
          <cell r="AF4357" t="str">
            <v>Expense - No Review</v>
          </cell>
          <cell r="AG4357" t="str">
            <v>Distribution Plant</v>
          </cell>
          <cell r="AH4357" t="str">
            <v>N/A</v>
          </cell>
          <cell r="AI4357">
            <v>0</v>
          </cell>
          <cell r="AJ4357" t="str">
            <v>System Integrity</v>
          </cell>
          <cell r="AL4357">
            <v>2303.46</v>
          </cell>
          <cell r="AM4357">
            <v>0</v>
          </cell>
        </row>
        <row r="4358">
          <cell r="F4358" t="str">
            <v>080.33183</v>
          </cell>
          <cell r="G4358">
            <v>80.331829999999997</v>
          </cell>
          <cell r="H4358" t="str">
            <v>Taxable</v>
          </cell>
          <cell r="I4358" t="str">
            <v>080 Mid - Tex Division</v>
          </cell>
          <cell r="J4358" t="str">
            <v>190 - Mid-Tex Gas Division</v>
          </cell>
          <cell r="K4358" t="str">
            <v>Reimbursements</v>
          </cell>
          <cell r="L4358" t="str">
            <v>Additions</v>
          </cell>
          <cell r="M4358" t="str">
            <v>Reimbursements</v>
          </cell>
          <cell r="N4358" t="str">
            <v>MDTX-North Reg East Dir Admin [4561]</v>
          </cell>
          <cell r="O4358" t="str">
            <v>1010 - Gas Plant in Service</v>
          </cell>
          <cell r="R4358" t="str">
            <v>INSTALL</v>
          </cell>
          <cell r="S4358" t="str">
            <v>CR-Manual</v>
          </cell>
          <cell r="T4358">
            <v>201510</v>
          </cell>
          <cell r="V4358" t="str">
            <v>080.33183</v>
          </cell>
          <cell r="X4358" t="str">
            <v>Contribution</v>
          </cell>
          <cell r="Y4358">
            <v>42278</v>
          </cell>
          <cell r="AA4358" t="str">
            <v>080.190:Functional-Distribution Plt</v>
          </cell>
          <cell r="AB4358" t="str">
            <v>open</v>
          </cell>
          <cell r="AC4358" t="str">
            <v>4561.NonGF Replace Meters, Regs and Loops.  North East Region</v>
          </cell>
          <cell r="AD4358" t="str">
            <v>4561.NonGF Rep Meters.1470</v>
          </cell>
          <cell r="AE4358" t="str">
            <v>001000</v>
          </cell>
          <cell r="AF4358" t="str">
            <v>Expense - No Review</v>
          </cell>
          <cell r="AG4358" t="str">
            <v>Distribution Plant</v>
          </cell>
          <cell r="AH4358" t="str">
            <v>N/A</v>
          </cell>
          <cell r="AI4358">
            <v>0</v>
          </cell>
          <cell r="AJ4358" t="str">
            <v>System Integrity</v>
          </cell>
          <cell r="AL4358">
            <v>87.93</v>
          </cell>
          <cell r="AM4358">
            <v>0</v>
          </cell>
        </row>
        <row r="4359">
          <cell r="F4359" t="str">
            <v>080.33183</v>
          </cell>
          <cell r="G4359">
            <v>80.331829999999997</v>
          </cell>
          <cell r="H4359" t="str">
            <v>Taxable</v>
          </cell>
          <cell r="I4359" t="str">
            <v>080 Mid - Tex Division</v>
          </cell>
          <cell r="J4359" t="str">
            <v>190 - Mid-Tex Gas Division</v>
          </cell>
          <cell r="K4359" t="str">
            <v>Reimbursements</v>
          </cell>
          <cell r="L4359" t="str">
            <v>Additions</v>
          </cell>
          <cell r="M4359" t="str">
            <v>Reimbursements</v>
          </cell>
          <cell r="N4359" t="str">
            <v>MDTX-North Reg East Dir Admin [4561]</v>
          </cell>
          <cell r="O4359" t="str">
            <v>1010 - Gas Plant in Service</v>
          </cell>
          <cell r="R4359" t="str">
            <v>CAPITAL</v>
          </cell>
          <cell r="S4359" t="str">
            <v>Credit Memos</v>
          </cell>
          <cell r="T4359">
            <v>201609</v>
          </cell>
          <cell r="V4359" t="str">
            <v>080.33183</v>
          </cell>
          <cell r="X4359" t="str">
            <v>Contribution</v>
          </cell>
          <cell r="Y4359">
            <v>42614</v>
          </cell>
          <cell r="AA4359" t="str">
            <v>080.190:Functional-Distribution Plt</v>
          </cell>
          <cell r="AB4359" t="str">
            <v>open</v>
          </cell>
          <cell r="AC4359" t="str">
            <v>4561.NonGF Replace Meters, Regs and Loops.  North East Region</v>
          </cell>
          <cell r="AD4359" t="str">
            <v>4561.NonGF Rep Meters.1470</v>
          </cell>
          <cell r="AE4359" t="str">
            <v>001000</v>
          </cell>
          <cell r="AF4359" t="str">
            <v>Expense - No Review</v>
          </cell>
          <cell r="AG4359" t="str">
            <v>Distribution Plant</v>
          </cell>
          <cell r="AH4359" t="str">
            <v>N/A</v>
          </cell>
          <cell r="AI4359">
            <v>0</v>
          </cell>
          <cell r="AJ4359" t="str">
            <v>System Integrity</v>
          </cell>
          <cell r="AL4359">
            <v>1599.01</v>
          </cell>
          <cell r="AM4359">
            <v>0</v>
          </cell>
        </row>
        <row r="4360">
          <cell r="F4360" t="str">
            <v>080.33184</v>
          </cell>
          <cell r="G4360">
            <v>80.33184</v>
          </cell>
          <cell r="H4360" t="str">
            <v>Taxable</v>
          </cell>
          <cell r="I4360" t="str">
            <v>080 Mid - Tex Division</v>
          </cell>
          <cell r="J4360" t="str">
            <v>190 - Mid-Tex Gas Division</v>
          </cell>
          <cell r="K4360" t="str">
            <v>Reimbursements</v>
          </cell>
          <cell r="L4360" t="str">
            <v>Retirements</v>
          </cell>
          <cell r="M4360" t="str">
            <v>Reimbursements</v>
          </cell>
          <cell r="N4360" t="str">
            <v>MDTX-North Reg West Area Dir Admin [4165]</v>
          </cell>
          <cell r="O4360" t="str">
            <v>1080 - Accum Prov for Depreciation</v>
          </cell>
          <cell r="R4360" t="str">
            <v>RETIRE</v>
          </cell>
          <cell r="S4360" t="str">
            <v>Sales Invoices</v>
          </cell>
          <cell r="T4360">
            <v>201510</v>
          </cell>
          <cell r="V4360" t="str">
            <v>080.33184</v>
          </cell>
          <cell r="X4360" t="str">
            <v>Contribution</v>
          </cell>
          <cell r="Y4360">
            <v>42278</v>
          </cell>
          <cell r="AA4360" t="str">
            <v>080.190:Functional-Distribution Plt</v>
          </cell>
          <cell r="AB4360" t="str">
            <v>open</v>
          </cell>
          <cell r="AC4360" t="str">
            <v>4165.NonGF Replace Meters, Regs and Loops.  North West Region</v>
          </cell>
          <cell r="AD4360" t="str">
            <v>4165.NonGF Rep Meters.1470</v>
          </cell>
          <cell r="AE4360" t="str">
            <v>001000</v>
          </cell>
          <cell r="AF4360" t="str">
            <v>Expense - No Review</v>
          </cell>
          <cell r="AG4360" t="str">
            <v>Distribution Plant</v>
          </cell>
          <cell r="AH4360" t="str">
            <v>N/A</v>
          </cell>
          <cell r="AI4360">
            <v>0</v>
          </cell>
          <cell r="AJ4360" t="str">
            <v>System Integrity</v>
          </cell>
          <cell r="AL4360">
            <v>-2711.85</v>
          </cell>
          <cell r="AM4360">
            <v>0</v>
          </cell>
        </row>
        <row r="4361">
          <cell r="F4361" t="str">
            <v>080.33184</v>
          </cell>
          <cell r="G4361">
            <v>80.33184</v>
          </cell>
          <cell r="H4361" t="str">
            <v>Taxable</v>
          </cell>
          <cell r="I4361" t="str">
            <v>080 Mid - Tex Division</v>
          </cell>
          <cell r="J4361" t="str">
            <v>190 - Mid-Tex Gas Division</v>
          </cell>
          <cell r="K4361" t="str">
            <v>Reimbursements</v>
          </cell>
          <cell r="L4361" t="str">
            <v>Additions</v>
          </cell>
          <cell r="M4361" t="str">
            <v>Reimbursements</v>
          </cell>
          <cell r="N4361" t="str">
            <v>MDTX-North Reg West Area Dir Admin [4165]</v>
          </cell>
          <cell r="O4361" t="str">
            <v>1010 - Gas Plant in Service</v>
          </cell>
          <cell r="R4361" t="str">
            <v>INSTALL</v>
          </cell>
          <cell r="S4361" t="str">
            <v>Sales Invoices</v>
          </cell>
          <cell r="T4361">
            <v>201512</v>
          </cell>
          <cell r="V4361" t="str">
            <v>080.33184</v>
          </cell>
          <cell r="X4361" t="str">
            <v>Contribution</v>
          </cell>
          <cell r="Y4361">
            <v>42339</v>
          </cell>
          <cell r="AA4361" t="str">
            <v>080.190:Functional-Distribution Plt</v>
          </cell>
          <cell r="AB4361" t="str">
            <v>open</v>
          </cell>
          <cell r="AC4361" t="str">
            <v>4165.NonGF Replace Meters, Regs and Loops.  North West Region</v>
          </cell>
          <cell r="AD4361" t="str">
            <v>4165.NonGF Rep Meters.1470</v>
          </cell>
          <cell r="AE4361" t="str">
            <v>001000</v>
          </cell>
          <cell r="AF4361" t="str">
            <v>Expense - No Review</v>
          </cell>
          <cell r="AG4361" t="str">
            <v>Distribution Plant</v>
          </cell>
          <cell r="AH4361" t="str">
            <v>N/A</v>
          </cell>
          <cell r="AI4361">
            <v>0</v>
          </cell>
          <cell r="AJ4361" t="str">
            <v>System Integrity</v>
          </cell>
          <cell r="AL4361">
            <v>-1436.37</v>
          </cell>
          <cell r="AM4361">
            <v>0</v>
          </cell>
        </row>
        <row r="4362">
          <cell r="F4362" t="str">
            <v>080.33185</v>
          </cell>
          <cell r="G4362">
            <v>80.331850000000003</v>
          </cell>
          <cell r="H4362" t="str">
            <v>Taxable</v>
          </cell>
          <cell r="I4362" t="str">
            <v>080 Mid - Tex Division</v>
          </cell>
          <cell r="J4362" t="str">
            <v>190 - Mid-Tex Gas Division</v>
          </cell>
          <cell r="K4362" t="str">
            <v>Reimbursements</v>
          </cell>
          <cell r="L4362" t="str">
            <v>Additions</v>
          </cell>
          <cell r="M4362" t="str">
            <v>Reimbursements</v>
          </cell>
          <cell r="N4362" t="str">
            <v>MDTX-SE Reg Dallas Director Admin [4541]</v>
          </cell>
          <cell r="O4362" t="str">
            <v>1010 - Gas Plant in Service</v>
          </cell>
          <cell r="R4362" t="str">
            <v>INSTALL</v>
          </cell>
          <cell r="S4362" t="str">
            <v>CR-Manual</v>
          </cell>
          <cell r="T4362">
            <v>201603</v>
          </cell>
          <cell r="V4362" t="str">
            <v>080.33185</v>
          </cell>
          <cell r="X4362" t="str">
            <v>Contribution</v>
          </cell>
          <cell r="Y4362">
            <v>42430</v>
          </cell>
          <cell r="AA4362" t="str">
            <v>080.190:Functional-Distribution Plt</v>
          </cell>
          <cell r="AB4362" t="str">
            <v>open</v>
          </cell>
          <cell r="AC4362" t="str">
            <v>4541.NonGF Replace Meters, Regs and Loops.  Southeast Dallas Region</v>
          </cell>
          <cell r="AD4362" t="str">
            <v>4541.NonGF Rep Meters.1470</v>
          </cell>
          <cell r="AE4362" t="str">
            <v>001000</v>
          </cell>
          <cell r="AF4362" t="str">
            <v>Expense - No Review</v>
          </cell>
          <cell r="AG4362" t="str">
            <v>Distribution Plant</v>
          </cell>
          <cell r="AH4362" t="str">
            <v>N/A</v>
          </cell>
          <cell r="AI4362">
            <v>0</v>
          </cell>
          <cell r="AJ4362" t="str">
            <v>System Integrity</v>
          </cell>
          <cell r="AL4362">
            <v>883.16</v>
          </cell>
          <cell r="AM4362">
            <v>0</v>
          </cell>
        </row>
        <row r="4363">
          <cell r="F4363" t="str">
            <v>080.33185</v>
          </cell>
          <cell r="G4363">
            <v>80.331850000000003</v>
          </cell>
          <cell r="H4363" t="str">
            <v>Taxable</v>
          </cell>
          <cell r="I4363" t="str">
            <v>080 Mid - Tex Division</v>
          </cell>
          <cell r="J4363" t="str">
            <v>190 - Mid-Tex Gas Division</v>
          </cell>
          <cell r="K4363" t="str">
            <v>Reimbursements</v>
          </cell>
          <cell r="L4363" t="str">
            <v>Additions</v>
          </cell>
          <cell r="M4363" t="str">
            <v>Reimbursements</v>
          </cell>
          <cell r="N4363" t="str">
            <v>MDTX-SE Reg Dallas Director Admin [4541]</v>
          </cell>
          <cell r="O4363" t="str">
            <v>1010 - Gas Plant in Service</v>
          </cell>
          <cell r="R4363" t="str">
            <v>INSTALL</v>
          </cell>
          <cell r="S4363" t="str">
            <v>Credit Memos</v>
          </cell>
          <cell r="T4363">
            <v>201605</v>
          </cell>
          <cell r="V4363" t="str">
            <v>080.33185</v>
          </cell>
          <cell r="X4363" t="str">
            <v>Contribution</v>
          </cell>
          <cell r="Y4363">
            <v>42491</v>
          </cell>
          <cell r="AA4363" t="str">
            <v>080.190:Functional-Distribution Plt</v>
          </cell>
          <cell r="AB4363" t="str">
            <v>open</v>
          </cell>
          <cell r="AC4363" t="str">
            <v>4541.NonGF Replace Meters, Regs and Loops.  Southeast Dallas Region</v>
          </cell>
          <cell r="AD4363" t="str">
            <v>4541.NonGF Rep Meters.1470</v>
          </cell>
          <cell r="AE4363" t="str">
            <v>001000</v>
          </cell>
          <cell r="AF4363" t="str">
            <v>Expense - No Review</v>
          </cell>
          <cell r="AG4363" t="str">
            <v>Distribution Plant</v>
          </cell>
          <cell r="AH4363" t="str">
            <v>N/A</v>
          </cell>
          <cell r="AI4363">
            <v>0</v>
          </cell>
          <cell r="AJ4363" t="str">
            <v>System Integrity</v>
          </cell>
          <cell r="AL4363">
            <v>877.41</v>
          </cell>
          <cell r="AM4363">
            <v>0</v>
          </cell>
        </row>
        <row r="4364">
          <cell r="F4364" t="str">
            <v>080.33186</v>
          </cell>
          <cell r="G4364">
            <v>80.331860000000006</v>
          </cell>
          <cell r="H4364" t="str">
            <v>Taxable</v>
          </cell>
          <cell r="I4364" t="str">
            <v>080 Mid - Tex Division</v>
          </cell>
          <cell r="J4364" t="str">
            <v>190 - Mid-Tex Gas Division</v>
          </cell>
          <cell r="K4364" t="str">
            <v>Reimbursements</v>
          </cell>
          <cell r="L4364" t="str">
            <v>Additions</v>
          </cell>
          <cell r="M4364" t="str">
            <v>Reimbursements</v>
          </cell>
          <cell r="N4364" t="str">
            <v>MDTX-SE Reg Central Dir [4330]</v>
          </cell>
          <cell r="O4364" t="str">
            <v>1010 - Gas Plant in Service</v>
          </cell>
          <cell r="R4364" t="str">
            <v>CAPITAL</v>
          </cell>
          <cell r="S4364" t="str">
            <v>Credit Memos</v>
          </cell>
          <cell r="T4364">
            <v>201606</v>
          </cell>
          <cell r="V4364" t="str">
            <v>080.33186</v>
          </cell>
          <cell r="X4364" t="str">
            <v>Contribution</v>
          </cell>
          <cell r="Y4364">
            <v>42522</v>
          </cell>
          <cell r="AA4364" t="str">
            <v>080.190:Functional-Distribution Plt</v>
          </cell>
          <cell r="AB4364" t="str">
            <v>open</v>
          </cell>
          <cell r="AC4364" t="str">
            <v>4330.NonGF Replace Meters, Regs and Loops.  Southeast South Region</v>
          </cell>
          <cell r="AD4364" t="str">
            <v>4330.NonGF Rep Meters.1470</v>
          </cell>
          <cell r="AE4364" t="str">
            <v>001000</v>
          </cell>
          <cell r="AF4364" t="str">
            <v>Expense - No Review</v>
          </cell>
          <cell r="AG4364" t="str">
            <v>Distribution Plant</v>
          </cell>
          <cell r="AH4364" t="str">
            <v>N/A</v>
          </cell>
          <cell r="AI4364">
            <v>0</v>
          </cell>
          <cell r="AJ4364" t="str">
            <v>System Integrity</v>
          </cell>
          <cell r="AL4364">
            <v>867.9</v>
          </cell>
          <cell r="AM4364">
            <v>0</v>
          </cell>
        </row>
        <row r="4365">
          <cell r="F4365" t="str">
            <v>080.33188</v>
          </cell>
          <cell r="G4365">
            <v>80.331879999999998</v>
          </cell>
          <cell r="H4365" t="str">
            <v>Taxable</v>
          </cell>
          <cell r="I4365" t="str">
            <v>080 Mid - Tex Division</v>
          </cell>
          <cell r="J4365" t="str">
            <v>190 - Mid-Tex Gas Division</v>
          </cell>
          <cell r="K4365" t="str">
            <v>Reimbursements</v>
          </cell>
          <cell r="L4365" t="str">
            <v>Additions</v>
          </cell>
          <cell r="M4365" t="str">
            <v>Reimbursements</v>
          </cell>
          <cell r="N4365" t="str">
            <v>MDTX-SW Reg South Dir [4331]</v>
          </cell>
          <cell r="O4365" t="str">
            <v>1010 - Gas Plant in Service</v>
          </cell>
          <cell r="R4365" t="str">
            <v>INSTALL</v>
          </cell>
          <cell r="S4365" t="str">
            <v>CR-Manual</v>
          </cell>
          <cell r="T4365">
            <v>201512</v>
          </cell>
          <cell r="V4365" t="str">
            <v>080.33188</v>
          </cell>
          <cell r="X4365" t="str">
            <v>Contribution</v>
          </cell>
          <cell r="Y4365">
            <v>42339</v>
          </cell>
          <cell r="AA4365" t="str">
            <v>080.190:Functional-Distribution Plt</v>
          </cell>
          <cell r="AB4365" t="str">
            <v>open</v>
          </cell>
          <cell r="AC4365" t="str">
            <v>4331 NonGF Replace Meters, Regs and Loops.  Southwest South  Region</v>
          </cell>
          <cell r="AD4365" t="str">
            <v>4331.NonGF Rep Meters.1470</v>
          </cell>
          <cell r="AE4365" t="str">
            <v>001000</v>
          </cell>
          <cell r="AF4365" t="str">
            <v>Expense - No Review</v>
          </cell>
          <cell r="AG4365" t="str">
            <v>Distribution Plant</v>
          </cell>
          <cell r="AH4365" t="str">
            <v>N/A</v>
          </cell>
          <cell r="AI4365">
            <v>0</v>
          </cell>
          <cell r="AJ4365" t="str">
            <v>System Integrity</v>
          </cell>
          <cell r="AL4365">
            <v>-238.95</v>
          </cell>
          <cell r="AM4365">
            <v>0</v>
          </cell>
        </row>
        <row r="4366">
          <cell r="F4366" t="str">
            <v>080.33188</v>
          </cell>
          <cell r="G4366">
            <v>80.331879999999998</v>
          </cell>
          <cell r="H4366" t="str">
            <v>Taxable</v>
          </cell>
          <cell r="I4366" t="str">
            <v>080 Mid - Tex Division</v>
          </cell>
          <cell r="J4366" t="str">
            <v>190 - Mid-Tex Gas Division</v>
          </cell>
          <cell r="K4366" t="str">
            <v>Reimbursements</v>
          </cell>
          <cell r="L4366" t="str">
            <v>Additions</v>
          </cell>
          <cell r="M4366" t="str">
            <v>Reimbursements</v>
          </cell>
          <cell r="N4366" t="str">
            <v>MDTX-SW Reg South Dir [4331]</v>
          </cell>
          <cell r="O4366" t="str">
            <v>1010 - Gas Plant in Service</v>
          </cell>
          <cell r="R4366" t="str">
            <v>CAPITAL</v>
          </cell>
          <cell r="S4366" t="str">
            <v>Credit Memos</v>
          </cell>
          <cell r="T4366">
            <v>201606</v>
          </cell>
          <cell r="V4366" t="str">
            <v>080.33188</v>
          </cell>
          <cell r="X4366" t="str">
            <v>Contribution</v>
          </cell>
          <cell r="Y4366">
            <v>42522</v>
          </cell>
          <cell r="AA4366" t="str">
            <v>080.190:Functional-Distribution Plt</v>
          </cell>
          <cell r="AB4366" t="str">
            <v>open</v>
          </cell>
          <cell r="AC4366" t="str">
            <v>4331 NonGF Replace Meters, Regs and Loops.  Southwest South  Region</v>
          </cell>
          <cell r="AD4366" t="str">
            <v>4331.NonGF Rep Meters.1470</v>
          </cell>
          <cell r="AE4366" t="str">
            <v>001000</v>
          </cell>
          <cell r="AF4366" t="str">
            <v>Expense - No Review</v>
          </cell>
          <cell r="AG4366" t="str">
            <v>Distribution Plant</v>
          </cell>
          <cell r="AH4366" t="str">
            <v>N/A</v>
          </cell>
          <cell r="AI4366">
            <v>0</v>
          </cell>
          <cell r="AJ4366" t="str">
            <v>System Integrity</v>
          </cell>
          <cell r="AL4366">
            <v>693.38</v>
          </cell>
          <cell r="AM4366">
            <v>0</v>
          </cell>
        </row>
        <row r="4367">
          <cell r="F4367" t="str">
            <v>080.33190</v>
          </cell>
          <cell r="G4367">
            <v>80.331900000000005</v>
          </cell>
          <cell r="H4367" t="str">
            <v>Taxable</v>
          </cell>
          <cell r="I4367" t="str">
            <v>080 Mid - Tex Division</v>
          </cell>
          <cell r="J4367" t="str">
            <v>190 - Mid-Tex Gas Division</v>
          </cell>
          <cell r="K4367" t="str">
            <v>Reimbursements</v>
          </cell>
          <cell r="L4367" t="str">
            <v>Additions</v>
          </cell>
          <cell r="M4367" t="str">
            <v>Reimbursements</v>
          </cell>
          <cell r="N4367" t="str">
            <v>MDTX-SW Reg West Dir [4431]</v>
          </cell>
          <cell r="O4367" t="str">
            <v>1010 - Gas Plant in Service</v>
          </cell>
          <cell r="R4367" t="str">
            <v>INSTALL</v>
          </cell>
          <cell r="S4367" t="str">
            <v>Sales Invoices</v>
          </cell>
          <cell r="T4367">
            <v>201512</v>
          </cell>
          <cell r="V4367" t="str">
            <v>080.33190</v>
          </cell>
          <cell r="X4367" t="str">
            <v>Contribution</v>
          </cell>
          <cell r="Y4367">
            <v>42339</v>
          </cell>
          <cell r="AA4367" t="str">
            <v>080.190:Functional-Distribution Plt</v>
          </cell>
          <cell r="AB4367" t="str">
            <v>open</v>
          </cell>
          <cell r="AC4367" t="str">
            <v>4431 NonGF Replace Meters, Regs and Loops.  Southwest West Region</v>
          </cell>
          <cell r="AD4367" t="str">
            <v>4431.NonGf Rep Meters.1470</v>
          </cell>
          <cell r="AE4367" t="str">
            <v>001000</v>
          </cell>
          <cell r="AF4367" t="str">
            <v>Expense - No Review</v>
          </cell>
          <cell r="AG4367" t="str">
            <v>Distribution Plant</v>
          </cell>
          <cell r="AH4367" t="str">
            <v>N/A</v>
          </cell>
          <cell r="AI4367">
            <v>0</v>
          </cell>
          <cell r="AJ4367" t="str">
            <v>System Integrity</v>
          </cell>
          <cell r="AL4367">
            <v>-1079.46</v>
          </cell>
          <cell r="AM4367">
            <v>0</v>
          </cell>
        </row>
        <row r="4368">
          <cell r="F4368" t="str">
            <v>080.33190</v>
          </cell>
          <cell r="G4368">
            <v>80.331900000000005</v>
          </cell>
          <cell r="H4368" t="str">
            <v>Taxable</v>
          </cell>
          <cell r="I4368" t="str">
            <v>080 Mid - Tex Division</v>
          </cell>
          <cell r="J4368" t="str">
            <v>190 - Mid-Tex Gas Division</v>
          </cell>
          <cell r="K4368" t="str">
            <v>Reimbursements</v>
          </cell>
          <cell r="L4368" t="str">
            <v>Additions</v>
          </cell>
          <cell r="M4368" t="str">
            <v>Reimbursements</v>
          </cell>
          <cell r="N4368" t="str">
            <v>MDTX-SW Reg West Dir [4431]</v>
          </cell>
          <cell r="O4368" t="str">
            <v>1010 - Gas Plant in Service</v>
          </cell>
          <cell r="R4368" t="str">
            <v>CAPITAL</v>
          </cell>
          <cell r="S4368" t="str">
            <v>Credit Memos</v>
          </cell>
          <cell r="T4368">
            <v>201606</v>
          </cell>
          <cell r="V4368" t="str">
            <v>080.33190</v>
          </cell>
          <cell r="X4368" t="str">
            <v>Contribution</v>
          </cell>
          <cell r="Y4368">
            <v>42522</v>
          </cell>
          <cell r="AA4368" t="str">
            <v>080.190:Functional-Distribution Plt</v>
          </cell>
          <cell r="AB4368" t="str">
            <v>open</v>
          </cell>
          <cell r="AC4368" t="str">
            <v>4431 NonGF Replace Meters, Regs and Loops.  Southwest West Region</v>
          </cell>
          <cell r="AD4368" t="str">
            <v>4431.NonGf Rep Meters.1470</v>
          </cell>
          <cell r="AE4368" t="str">
            <v>001000</v>
          </cell>
          <cell r="AF4368" t="str">
            <v>Expense - No Review</v>
          </cell>
          <cell r="AG4368" t="str">
            <v>Distribution Plant</v>
          </cell>
          <cell r="AH4368" t="str">
            <v>N/A</v>
          </cell>
          <cell r="AI4368">
            <v>0</v>
          </cell>
          <cell r="AJ4368" t="str">
            <v>System Integrity</v>
          </cell>
          <cell r="AL4368">
            <v>191.11</v>
          </cell>
          <cell r="AM4368">
            <v>0</v>
          </cell>
        </row>
        <row r="4369">
          <cell r="F4369" t="str">
            <v>080.33191</v>
          </cell>
          <cell r="G4369">
            <v>80.331909999999993</v>
          </cell>
          <cell r="H4369" t="str">
            <v>Taxable</v>
          </cell>
          <cell r="I4369" t="str">
            <v>080 Mid - Tex Division</v>
          </cell>
          <cell r="J4369" t="str">
            <v>190 - Mid-Tex Gas Division</v>
          </cell>
          <cell r="K4369" t="str">
            <v>Reimbursements</v>
          </cell>
          <cell r="L4369" t="str">
            <v>Additions</v>
          </cell>
          <cell r="M4369" t="str">
            <v>Reimbursements</v>
          </cell>
          <cell r="N4369" t="str">
            <v>MDTX-SW Reg Ft Worth/Arlington Dir [4581]</v>
          </cell>
          <cell r="O4369" t="str">
            <v>1010 - Gas Plant in Service</v>
          </cell>
          <cell r="R4369" t="str">
            <v>INSTALL</v>
          </cell>
          <cell r="S4369" t="str">
            <v>Credit Memos</v>
          </cell>
          <cell r="T4369">
            <v>201511</v>
          </cell>
          <cell r="V4369" t="str">
            <v>080.33191</v>
          </cell>
          <cell r="X4369" t="str">
            <v>Contribution</v>
          </cell>
          <cell r="Y4369">
            <v>42309</v>
          </cell>
          <cell r="AA4369" t="str">
            <v>080.190:Functional-Distribution Plt</v>
          </cell>
          <cell r="AB4369" t="str">
            <v>open</v>
          </cell>
          <cell r="AC4369" t="str">
            <v>4581 NonGF Replace Meters, Regs and Loops.  Southwest Fort Worth Region</v>
          </cell>
          <cell r="AD4369" t="str">
            <v>4581.NonGF Rep Meters.1470</v>
          </cell>
          <cell r="AE4369" t="str">
            <v>001000</v>
          </cell>
          <cell r="AF4369" t="str">
            <v>Expense - No Review</v>
          </cell>
          <cell r="AG4369" t="str">
            <v>Distribution Plant</v>
          </cell>
          <cell r="AH4369" t="str">
            <v>N/A</v>
          </cell>
          <cell r="AI4369">
            <v>0</v>
          </cell>
          <cell r="AJ4369" t="str">
            <v>System Integrity</v>
          </cell>
          <cell r="AL4369">
            <v>1090.3399999999999</v>
          </cell>
          <cell r="AM4369">
            <v>0</v>
          </cell>
        </row>
        <row r="4370">
          <cell r="F4370" t="str">
            <v>080.33191</v>
          </cell>
          <cell r="G4370">
            <v>80.331909999999993</v>
          </cell>
          <cell r="H4370" t="str">
            <v>Taxable</v>
          </cell>
          <cell r="I4370" t="str">
            <v>080 Mid - Tex Division</v>
          </cell>
          <cell r="J4370" t="str">
            <v>190 - Mid-Tex Gas Division</v>
          </cell>
          <cell r="K4370" t="str">
            <v>Reimbursements</v>
          </cell>
          <cell r="L4370" t="str">
            <v>Additions</v>
          </cell>
          <cell r="M4370" t="str">
            <v>Reimbursements</v>
          </cell>
          <cell r="N4370" t="str">
            <v>MDTX-SW Reg Ft Worth/Arlington Dir [4581]</v>
          </cell>
          <cell r="O4370" t="str">
            <v>1010 - Gas Plant in Service</v>
          </cell>
          <cell r="R4370" t="str">
            <v>INSTALL</v>
          </cell>
          <cell r="S4370" t="str">
            <v>Sales Invoices</v>
          </cell>
          <cell r="T4370">
            <v>201604</v>
          </cell>
          <cell r="V4370" t="str">
            <v>080.33191</v>
          </cell>
          <cell r="X4370" t="str">
            <v>Contribution</v>
          </cell>
          <cell r="Y4370">
            <v>42461</v>
          </cell>
          <cell r="AA4370" t="str">
            <v>080.190:Functional-Distribution Plt</v>
          </cell>
          <cell r="AB4370" t="str">
            <v>open</v>
          </cell>
          <cell r="AC4370" t="str">
            <v>4581 NonGF Replace Meters, Regs and Loops.  Southwest Fort Worth Region</v>
          </cell>
          <cell r="AD4370" t="str">
            <v>4581.NonGF Rep Meters.1470</v>
          </cell>
          <cell r="AE4370" t="str">
            <v>001000</v>
          </cell>
          <cell r="AF4370" t="str">
            <v>Expense - No Review</v>
          </cell>
          <cell r="AG4370" t="str">
            <v>Distribution Plant</v>
          </cell>
          <cell r="AH4370" t="str">
            <v>N/A</v>
          </cell>
          <cell r="AI4370">
            <v>0</v>
          </cell>
          <cell r="AJ4370" t="str">
            <v>System Integrity</v>
          </cell>
          <cell r="AL4370">
            <v>-10240.15</v>
          </cell>
          <cell r="AM4370">
            <v>0</v>
          </cell>
        </row>
        <row r="4371">
          <cell r="F4371" t="str">
            <v>080.33191</v>
          </cell>
          <cell r="G4371">
            <v>80.331909999999993</v>
          </cell>
          <cell r="H4371" t="str">
            <v>Taxable</v>
          </cell>
          <cell r="I4371" t="str">
            <v>080 Mid - Tex Division</v>
          </cell>
          <cell r="J4371" t="str">
            <v>190 - Mid-Tex Gas Division</v>
          </cell>
          <cell r="K4371" t="str">
            <v>Reimbursements</v>
          </cell>
          <cell r="L4371" t="str">
            <v>Retirements</v>
          </cell>
          <cell r="M4371" t="str">
            <v>Reimbursements</v>
          </cell>
          <cell r="N4371" t="str">
            <v>MDTX-SW Reg Ft Worth/Arlington Dir [4581]</v>
          </cell>
          <cell r="O4371" t="str">
            <v>1080 - Accum Prov for Depreciation</v>
          </cell>
          <cell r="R4371" t="str">
            <v>RETIRE</v>
          </cell>
          <cell r="S4371" t="str">
            <v>Sales Invoices</v>
          </cell>
          <cell r="T4371">
            <v>201605</v>
          </cell>
          <cell r="V4371" t="str">
            <v>080.33191</v>
          </cell>
          <cell r="X4371" t="str">
            <v>Contribution</v>
          </cell>
          <cell r="Y4371">
            <v>42491</v>
          </cell>
          <cell r="AA4371" t="str">
            <v>080.190:Functional-Distribution Plt</v>
          </cell>
          <cell r="AB4371" t="str">
            <v>open</v>
          </cell>
          <cell r="AC4371" t="str">
            <v>4581 NonGF Replace Meters, Regs and Loops.  Southwest Fort Worth Region</v>
          </cell>
          <cell r="AD4371" t="str">
            <v>4581.NonGF Rep Meters.1470</v>
          </cell>
          <cell r="AE4371" t="str">
            <v>001000</v>
          </cell>
          <cell r="AF4371" t="str">
            <v>Expense - No Review</v>
          </cell>
          <cell r="AG4371" t="str">
            <v>Distribution Plant</v>
          </cell>
          <cell r="AH4371" t="str">
            <v>N/A</v>
          </cell>
          <cell r="AI4371">
            <v>0</v>
          </cell>
          <cell r="AJ4371" t="str">
            <v>System Integrity</v>
          </cell>
          <cell r="AL4371">
            <v>-2332.71</v>
          </cell>
          <cell r="AM4371">
            <v>0</v>
          </cell>
        </row>
        <row r="4372">
          <cell r="F4372" t="str">
            <v>180.17192</v>
          </cell>
          <cell r="G4372">
            <v>180.17192</v>
          </cell>
          <cell r="H4372" t="str">
            <v>Taxable</v>
          </cell>
          <cell r="I4372" t="str">
            <v>180 Atmos Pipeline - Texas</v>
          </cell>
          <cell r="J4372" t="str">
            <v>700 - Atmos Pipeline - Texas</v>
          </cell>
          <cell r="K4372" t="str">
            <v>Reimbursements</v>
          </cell>
          <cell r="L4372" t="str">
            <v>Additions</v>
          </cell>
          <cell r="M4372" t="str">
            <v>Reimbursements</v>
          </cell>
          <cell r="N4372" t="str">
            <v>APT--SE Region South Director Admin [9695]</v>
          </cell>
          <cell r="O4372" t="str">
            <v>1060 - Completed construction not c</v>
          </cell>
          <cell r="R4372" t="str">
            <v>INSTALL</v>
          </cell>
          <cell r="S4372" t="str">
            <v>Sales Invoices</v>
          </cell>
          <cell r="T4372">
            <v>201605</v>
          </cell>
          <cell r="V4372" t="str">
            <v>180.17192</v>
          </cell>
          <cell r="X4372" t="str">
            <v>Contribution</v>
          </cell>
          <cell r="Y4372">
            <v>42491</v>
          </cell>
          <cell r="AA4372" t="str">
            <v>180.700:Functional-Transmission Plt</v>
          </cell>
          <cell r="AB4372" t="str">
            <v>open</v>
          </cell>
          <cell r="AC4372" t="str">
            <v>9695.NonGrowthFunc.Leak Clamps.Dallas District.  Southeast South Region</v>
          </cell>
          <cell r="AD4372" t="str">
            <v>9695.NGFunc Leak Clamps.2500</v>
          </cell>
          <cell r="AE4372" t="str">
            <v>001000</v>
          </cell>
          <cell r="AF4372" t="str">
            <v>Expense - No Review</v>
          </cell>
          <cell r="AG4372" t="str">
            <v>Transmission Plant</v>
          </cell>
          <cell r="AH4372" t="str">
            <v>N/A</v>
          </cell>
          <cell r="AI4372">
            <v>0</v>
          </cell>
          <cell r="AJ4372" t="str">
            <v>System Integrity</v>
          </cell>
          <cell r="AL4372">
            <v>-374.66</v>
          </cell>
          <cell r="AM4372">
            <v>0</v>
          </cell>
        </row>
        <row r="4373">
          <cell r="F4373" t="str">
            <v>080.33152</v>
          </cell>
          <cell r="G4373">
            <v>80.331519999999998</v>
          </cell>
          <cell r="H4373" t="str">
            <v>Taxable</v>
          </cell>
          <cell r="I4373" t="str">
            <v>080 Mid - Tex Division</v>
          </cell>
          <cell r="J4373" t="str">
            <v>190 - Mid-Tex Gas Division</v>
          </cell>
          <cell r="K4373" t="str">
            <v>Reimbursements</v>
          </cell>
          <cell r="L4373" t="str">
            <v>Additions</v>
          </cell>
          <cell r="M4373" t="str">
            <v>Reimbursements</v>
          </cell>
          <cell r="N4373" t="str">
            <v>MDTX-SW Reg South Dir [4331]</v>
          </cell>
          <cell r="O4373" t="str">
            <v>1010 - Gas Plant in Service</v>
          </cell>
          <cell r="R4373" t="str">
            <v>INSTALL</v>
          </cell>
          <cell r="S4373" t="str">
            <v>Sales Invoices</v>
          </cell>
          <cell r="T4373">
            <v>201511</v>
          </cell>
          <cell r="V4373" t="str">
            <v>080.33152</v>
          </cell>
          <cell r="X4373" t="str">
            <v>Contribution</v>
          </cell>
          <cell r="Y4373">
            <v>42309</v>
          </cell>
          <cell r="AA4373" t="str">
            <v>080.190:Functional-Distribution Plt</v>
          </cell>
          <cell r="AB4373" t="str">
            <v>open</v>
          </cell>
          <cell r="AC4373" t="str">
            <v>Growth Functional Project for the installation of New Services in Southwest South Region</v>
          </cell>
          <cell r="AD4373" t="str">
            <v>4331.GF.New Services.1399</v>
          </cell>
          <cell r="AE4373" t="str">
            <v>001000</v>
          </cell>
          <cell r="AF4373" t="str">
            <v>Capital - Exclude from Test</v>
          </cell>
          <cell r="AG4373" t="str">
            <v>Distribution Plant</v>
          </cell>
          <cell r="AH4373" t="str">
            <v>N/A</v>
          </cell>
          <cell r="AJ4373" t="str">
            <v>Growth</v>
          </cell>
          <cell r="AL4373">
            <v>-677.77</v>
          </cell>
          <cell r="AM4373">
            <v>0</v>
          </cell>
        </row>
        <row r="4374">
          <cell r="F4374" t="str">
            <v>080.33153</v>
          </cell>
          <cell r="G4374">
            <v>80.331530000000001</v>
          </cell>
          <cell r="H4374" t="str">
            <v>Taxable</v>
          </cell>
          <cell r="I4374" t="str">
            <v>080 Mid - Tex Division</v>
          </cell>
          <cell r="J4374" t="str">
            <v>190 - Mid-Tex Gas Division</v>
          </cell>
          <cell r="K4374" t="str">
            <v>Reimbursements</v>
          </cell>
          <cell r="L4374" t="str">
            <v>Additions</v>
          </cell>
          <cell r="M4374" t="str">
            <v>Reimbursements</v>
          </cell>
          <cell r="N4374" t="str">
            <v>MDTX-SW Reg West Dir [4431]</v>
          </cell>
          <cell r="O4374" t="str">
            <v>1010 - Gas Plant in Service</v>
          </cell>
          <cell r="R4374" t="str">
            <v>INSTALL</v>
          </cell>
          <cell r="S4374" t="str">
            <v>Sales Invoices</v>
          </cell>
          <cell r="T4374">
            <v>201603</v>
          </cell>
          <cell r="V4374" t="str">
            <v>080.33153</v>
          </cell>
          <cell r="X4374" t="str">
            <v>Contribution</v>
          </cell>
          <cell r="Y4374">
            <v>42430</v>
          </cell>
          <cell r="AA4374" t="str">
            <v>080.190:Functional-Distribution Plt</v>
          </cell>
          <cell r="AB4374" t="str">
            <v>open</v>
          </cell>
          <cell r="AC4374" t="str">
            <v>Growth Functional Project for the installation of New Services in Southwest West Region</v>
          </cell>
          <cell r="AD4374" t="str">
            <v>4431.GF.New Services.1399</v>
          </cell>
          <cell r="AE4374" t="str">
            <v>001000</v>
          </cell>
          <cell r="AF4374" t="str">
            <v>Capital - Exclude from Test</v>
          </cell>
          <cell r="AG4374" t="str">
            <v>Distribution Plant</v>
          </cell>
          <cell r="AH4374" t="str">
            <v>N/A</v>
          </cell>
          <cell r="AJ4374" t="str">
            <v>Growth</v>
          </cell>
          <cell r="AL4374">
            <v>879.04</v>
          </cell>
          <cell r="AM4374">
            <v>0</v>
          </cell>
        </row>
        <row r="4375">
          <cell r="F4375" t="str">
            <v>080.33158</v>
          </cell>
          <cell r="G4375">
            <v>80.331580000000002</v>
          </cell>
          <cell r="H4375" t="str">
            <v>Taxable</v>
          </cell>
          <cell r="I4375" t="str">
            <v>080 Mid - Tex Division</v>
          </cell>
          <cell r="J4375" t="str">
            <v>190 - Mid-Tex Gas Division</v>
          </cell>
          <cell r="K4375" t="str">
            <v>Reimbursements</v>
          </cell>
          <cell r="L4375" t="str">
            <v>Additions</v>
          </cell>
          <cell r="M4375" t="str">
            <v>Reimbursements</v>
          </cell>
          <cell r="N4375" t="str">
            <v>MDTX-SE Reg Central Dir [4330]</v>
          </cell>
          <cell r="O4375" t="str">
            <v>1010 - Gas Plant in Service</v>
          </cell>
          <cell r="R4375" t="str">
            <v>INSTALL</v>
          </cell>
          <cell r="S4375" t="str">
            <v>CR-Manual</v>
          </cell>
          <cell r="T4375">
            <v>201603</v>
          </cell>
          <cell r="V4375" t="str">
            <v>080.33158</v>
          </cell>
          <cell r="X4375" t="str">
            <v>Contribution</v>
          </cell>
          <cell r="Y4375">
            <v>42430</v>
          </cell>
          <cell r="AA4375" t="str">
            <v>080.190:Functional-Distribution Plt</v>
          </cell>
          <cell r="AB4375" t="str">
            <v>open</v>
          </cell>
          <cell r="AC4375" t="str">
            <v>4330.GF.New Meters &amp; Regs. Southeast South Region</v>
          </cell>
          <cell r="AD4375" t="str">
            <v>4330.GF.NewMeters&amp;Regs.1470</v>
          </cell>
          <cell r="AE4375" t="str">
            <v>001000</v>
          </cell>
          <cell r="AF4375" t="str">
            <v>Capital - Exclude from Test</v>
          </cell>
          <cell r="AG4375" t="str">
            <v>Distribution Plant</v>
          </cell>
          <cell r="AH4375" t="str">
            <v>N/A</v>
          </cell>
          <cell r="AJ4375" t="str">
            <v>Growth</v>
          </cell>
          <cell r="AL4375">
            <v>-531.5</v>
          </cell>
          <cell r="AM4375">
            <v>0</v>
          </cell>
        </row>
        <row r="4376">
          <cell r="F4376" t="str">
            <v>080.33163</v>
          </cell>
          <cell r="G4376">
            <v>80.331630000000004</v>
          </cell>
          <cell r="H4376" t="str">
            <v>Taxable</v>
          </cell>
          <cell r="I4376" t="str">
            <v>080 Mid - Tex Division</v>
          </cell>
          <cell r="J4376" t="str">
            <v>190 - Mid-Tex Gas Division</v>
          </cell>
          <cell r="K4376" t="str">
            <v>Reimbursements</v>
          </cell>
          <cell r="L4376" t="str">
            <v>Retirements</v>
          </cell>
          <cell r="M4376" t="str">
            <v>Reimbursements</v>
          </cell>
          <cell r="N4376" t="str">
            <v>MDTX-North Reg East Dir Admin [4561]</v>
          </cell>
          <cell r="O4376" t="str">
            <v>1080 - Accum Prov for Depreciation</v>
          </cell>
          <cell r="R4376" t="str">
            <v>RETIRE</v>
          </cell>
          <cell r="S4376" t="str">
            <v>Sales Invoices</v>
          </cell>
          <cell r="T4376">
            <v>201512</v>
          </cell>
          <cell r="V4376" t="str">
            <v>080.33163</v>
          </cell>
          <cell r="X4376" t="str">
            <v>Contribution</v>
          </cell>
          <cell r="Y4376">
            <v>42339</v>
          </cell>
          <cell r="AA4376" t="str">
            <v>080.190:Functional-Distribution Plt</v>
          </cell>
          <cell r="AB4376" t="str">
            <v>open</v>
          </cell>
          <cell r="AC4376" t="str">
            <v>4561.NonGF Replace Services Due to Leaks. North East Region</v>
          </cell>
          <cell r="AD4376" t="str">
            <v>4561.NonGF Rep Services.2215</v>
          </cell>
          <cell r="AE4376" t="str">
            <v>001000</v>
          </cell>
          <cell r="AF4376" t="str">
            <v>Expense - No Review</v>
          </cell>
          <cell r="AG4376" t="str">
            <v>Distribution Plant</v>
          </cell>
          <cell r="AH4376" t="str">
            <v>N/A</v>
          </cell>
          <cell r="AI4376">
            <v>0</v>
          </cell>
          <cell r="AJ4376" t="str">
            <v>System Integrity</v>
          </cell>
          <cell r="AL4376">
            <v>-2886.88</v>
          </cell>
          <cell r="AM4376">
            <v>0</v>
          </cell>
        </row>
        <row r="4377">
          <cell r="F4377" t="str">
            <v>080.33163</v>
          </cell>
          <cell r="G4377">
            <v>80.331630000000004</v>
          </cell>
          <cell r="H4377" t="str">
            <v>Taxable</v>
          </cell>
          <cell r="I4377" t="str">
            <v>080 Mid - Tex Division</v>
          </cell>
          <cell r="J4377" t="str">
            <v>190 - Mid-Tex Gas Division</v>
          </cell>
          <cell r="K4377" t="str">
            <v>Reimbursements</v>
          </cell>
          <cell r="L4377" t="str">
            <v>Additions</v>
          </cell>
          <cell r="M4377" t="str">
            <v>Reimbursements</v>
          </cell>
          <cell r="N4377" t="str">
            <v>MDTX-North Reg East Dir Admin [4561]</v>
          </cell>
          <cell r="O4377" t="str">
            <v>1010 - Gas Plant in Service</v>
          </cell>
          <cell r="R4377" t="str">
            <v>INSTALL</v>
          </cell>
          <cell r="S4377" t="str">
            <v>Sales Invoices</v>
          </cell>
          <cell r="T4377">
            <v>201602</v>
          </cell>
          <cell r="V4377" t="str">
            <v>080.33163</v>
          </cell>
          <cell r="X4377" t="str">
            <v>Contribution</v>
          </cell>
          <cell r="Y4377">
            <v>42401</v>
          </cell>
          <cell r="AA4377" t="str">
            <v>080.190:Functional-Distribution Plt</v>
          </cell>
          <cell r="AB4377" t="str">
            <v>open</v>
          </cell>
          <cell r="AC4377" t="str">
            <v>4561.NonGF Replace Services Due to Leaks. North East Region</v>
          </cell>
          <cell r="AD4377" t="str">
            <v>4561.NonGF Rep Services.2215</v>
          </cell>
          <cell r="AE4377" t="str">
            <v>001000</v>
          </cell>
          <cell r="AF4377" t="str">
            <v>Expense - No Review</v>
          </cell>
          <cell r="AG4377" t="str">
            <v>Distribution Plant</v>
          </cell>
          <cell r="AH4377" t="str">
            <v>N/A</v>
          </cell>
          <cell r="AI4377">
            <v>0</v>
          </cell>
          <cell r="AJ4377" t="str">
            <v>System Integrity</v>
          </cell>
          <cell r="AL4377">
            <v>-15789.32</v>
          </cell>
          <cell r="AM4377">
            <v>0</v>
          </cell>
        </row>
        <row r="4378">
          <cell r="F4378" t="str">
            <v>080.33163</v>
          </cell>
          <cell r="G4378">
            <v>80.331630000000004</v>
          </cell>
          <cell r="H4378" t="str">
            <v>Taxable</v>
          </cell>
          <cell r="I4378" t="str">
            <v>080 Mid - Tex Division</v>
          </cell>
          <cell r="J4378" t="str">
            <v>190 - Mid-Tex Gas Division</v>
          </cell>
          <cell r="K4378" t="str">
            <v>Reimbursements</v>
          </cell>
          <cell r="L4378" t="str">
            <v>Additions</v>
          </cell>
          <cell r="M4378" t="str">
            <v>Reimbursements</v>
          </cell>
          <cell r="N4378" t="str">
            <v>MDTX-North Reg East Dir Admin [4561]</v>
          </cell>
          <cell r="O4378" t="str">
            <v>1010 - Gas Plant in Service</v>
          </cell>
          <cell r="R4378" t="str">
            <v>CAPITAL</v>
          </cell>
          <cell r="S4378" t="str">
            <v>Sales Invoices</v>
          </cell>
          <cell r="T4378">
            <v>201608</v>
          </cell>
          <cell r="V4378" t="str">
            <v>080.33163</v>
          </cell>
          <cell r="X4378" t="str">
            <v>Contribution</v>
          </cell>
          <cell r="Y4378">
            <v>42583</v>
          </cell>
          <cell r="AA4378" t="str">
            <v>080.190:Functional-Distribution Plt</v>
          </cell>
          <cell r="AB4378" t="str">
            <v>open</v>
          </cell>
          <cell r="AC4378" t="str">
            <v>4561.NonGF Replace Services Due to Leaks. North East Region</v>
          </cell>
          <cell r="AD4378" t="str">
            <v>4561.NonGF Rep Services.2215</v>
          </cell>
          <cell r="AE4378" t="str">
            <v>001000</v>
          </cell>
          <cell r="AF4378" t="str">
            <v>Expense - No Review</v>
          </cell>
          <cell r="AG4378" t="str">
            <v>Distribution Plant</v>
          </cell>
          <cell r="AH4378" t="str">
            <v>N/A</v>
          </cell>
          <cell r="AI4378">
            <v>0</v>
          </cell>
          <cell r="AJ4378" t="str">
            <v>System Integrity</v>
          </cell>
          <cell r="AL4378">
            <v>-41025.86</v>
          </cell>
          <cell r="AM4378">
            <v>0</v>
          </cell>
        </row>
        <row r="4379">
          <cell r="F4379" t="str">
            <v>080.33164</v>
          </cell>
          <cell r="G4379">
            <v>80.331639999999993</v>
          </cell>
          <cell r="H4379" t="str">
            <v>Taxable</v>
          </cell>
          <cell r="I4379" t="str">
            <v>080 Mid - Tex Division</v>
          </cell>
          <cell r="J4379" t="str">
            <v>190 - Mid-Tex Gas Division</v>
          </cell>
          <cell r="K4379" t="str">
            <v>Reimbursements</v>
          </cell>
          <cell r="L4379" t="str">
            <v>Additions</v>
          </cell>
          <cell r="M4379" t="str">
            <v>Reimbursements</v>
          </cell>
          <cell r="N4379" t="str">
            <v>MDTX-North Reg West Area Dir Admin [4165]</v>
          </cell>
          <cell r="O4379" t="str">
            <v>1010 - Gas Plant in Service</v>
          </cell>
          <cell r="R4379" t="str">
            <v>CAPITAL</v>
          </cell>
          <cell r="S4379" t="str">
            <v>Credit Memos</v>
          </cell>
          <cell r="T4379">
            <v>201608</v>
          </cell>
          <cell r="V4379" t="str">
            <v>080.33164</v>
          </cell>
          <cell r="X4379" t="str">
            <v>Contribution</v>
          </cell>
          <cell r="Y4379">
            <v>42583</v>
          </cell>
          <cell r="AA4379" t="str">
            <v>080.190:Functional-Distribution Plt</v>
          </cell>
          <cell r="AB4379" t="str">
            <v>open</v>
          </cell>
          <cell r="AC4379" t="str">
            <v>4165.NonGF Replace Services Due to Leaks. North West Region</v>
          </cell>
          <cell r="AD4379" t="str">
            <v>4165.NonGF Rep Services.2215</v>
          </cell>
          <cell r="AE4379" t="str">
            <v>001000</v>
          </cell>
          <cell r="AF4379" t="str">
            <v>Expense - No Review</v>
          </cell>
          <cell r="AG4379" t="str">
            <v>Distribution Plant</v>
          </cell>
          <cell r="AH4379" t="str">
            <v>N/A</v>
          </cell>
          <cell r="AI4379">
            <v>0</v>
          </cell>
          <cell r="AJ4379" t="str">
            <v>System Integrity</v>
          </cell>
          <cell r="AL4379">
            <v>2393.86</v>
          </cell>
          <cell r="AM4379">
            <v>0</v>
          </cell>
        </row>
        <row r="4380">
          <cell r="F4380" t="str">
            <v>080.33165</v>
          </cell>
          <cell r="G4380">
            <v>80.331649999999996</v>
          </cell>
          <cell r="H4380" t="str">
            <v>Taxable</v>
          </cell>
          <cell r="I4380" t="str">
            <v>080 Mid - Tex Division</v>
          </cell>
          <cell r="J4380" t="str">
            <v>190 - Mid-Tex Gas Division</v>
          </cell>
          <cell r="K4380" t="str">
            <v>Reimbursements</v>
          </cell>
          <cell r="L4380" t="str">
            <v>Retirements</v>
          </cell>
          <cell r="M4380" t="str">
            <v>Reimbursements</v>
          </cell>
          <cell r="N4380" t="str">
            <v>MDTX-SE Reg Dallas Director Admin [4541]</v>
          </cell>
          <cell r="O4380" t="str">
            <v>1080 - Accum Prov for Depreciation</v>
          </cell>
          <cell r="R4380" t="str">
            <v>RETIRE</v>
          </cell>
          <cell r="S4380" t="str">
            <v>Credit Memos</v>
          </cell>
          <cell r="T4380">
            <v>201510</v>
          </cell>
          <cell r="V4380" t="str">
            <v>080.33165</v>
          </cell>
          <cell r="X4380" t="str">
            <v>Contribution</v>
          </cell>
          <cell r="Y4380">
            <v>42278</v>
          </cell>
          <cell r="AA4380" t="str">
            <v>080.190:Functional-Distribution Plt</v>
          </cell>
          <cell r="AB4380" t="str">
            <v>open</v>
          </cell>
          <cell r="AC4380" t="str">
            <v>4541.NonGF Replace Services Due to Leaks. Southeast Dallas Region</v>
          </cell>
          <cell r="AD4380" t="str">
            <v>4541.NonGF Rep Services.2215</v>
          </cell>
          <cell r="AE4380" t="str">
            <v>001000</v>
          </cell>
          <cell r="AF4380" t="str">
            <v>Expense - No Review</v>
          </cell>
          <cell r="AG4380" t="str">
            <v>Distribution Plant</v>
          </cell>
          <cell r="AH4380" t="str">
            <v>N/A</v>
          </cell>
          <cell r="AI4380">
            <v>0</v>
          </cell>
          <cell r="AJ4380" t="str">
            <v>System Integrity</v>
          </cell>
          <cell r="AL4380">
            <v>1595</v>
          </cell>
          <cell r="AM4380">
            <v>0</v>
          </cell>
        </row>
        <row r="4381">
          <cell r="F4381" t="str">
            <v>080.33167</v>
          </cell>
          <cell r="G4381">
            <v>80.331670000000003</v>
          </cell>
          <cell r="H4381" t="str">
            <v>Taxable</v>
          </cell>
          <cell r="I4381" t="str">
            <v>080 Mid - Tex Division</v>
          </cell>
          <cell r="J4381" t="str">
            <v>190 - Mid-Tex Gas Division</v>
          </cell>
          <cell r="K4381" t="str">
            <v>Reimbursements</v>
          </cell>
          <cell r="L4381" t="str">
            <v>Retirements</v>
          </cell>
          <cell r="M4381" t="str">
            <v>Reimbursements</v>
          </cell>
          <cell r="N4381" t="str">
            <v>MDTX-SE Reg Central Dir [4330]</v>
          </cell>
          <cell r="O4381" t="str">
            <v>1080 - Accum Prov for Depreciation</v>
          </cell>
          <cell r="R4381" t="str">
            <v>RETIRE</v>
          </cell>
          <cell r="S4381" t="str">
            <v>Sales Invoices</v>
          </cell>
          <cell r="T4381">
            <v>201510</v>
          </cell>
          <cell r="V4381" t="str">
            <v>080.33167</v>
          </cell>
          <cell r="X4381" t="str">
            <v>Contribution</v>
          </cell>
          <cell r="Y4381">
            <v>42278</v>
          </cell>
          <cell r="AA4381" t="str">
            <v>080.190:Functional-Distribution Plt</v>
          </cell>
          <cell r="AB4381" t="str">
            <v>open</v>
          </cell>
          <cell r="AC4381" t="str">
            <v>4330.NonGF Replace Services Due to Leaks. Southeast South Region</v>
          </cell>
          <cell r="AD4381" t="str">
            <v>4330.NonGF Rp Services.2215</v>
          </cell>
          <cell r="AE4381" t="str">
            <v>001000</v>
          </cell>
          <cell r="AF4381" t="str">
            <v>Expense - No Review</v>
          </cell>
          <cell r="AG4381" t="str">
            <v>Distribution Plant</v>
          </cell>
          <cell r="AH4381" t="str">
            <v>N/A</v>
          </cell>
          <cell r="AI4381">
            <v>0</v>
          </cell>
          <cell r="AJ4381" t="str">
            <v>System Integrity</v>
          </cell>
          <cell r="AL4381">
            <v>-1366.4</v>
          </cell>
          <cell r="AM4381">
            <v>0</v>
          </cell>
        </row>
        <row r="4382">
          <cell r="F4382" t="str">
            <v>080.33167</v>
          </cell>
          <cell r="G4382">
            <v>80.331670000000003</v>
          </cell>
          <cell r="H4382" t="str">
            <v>Taxable</v>
          </cell>
          <cell r="I4382" t="str">
            <v>080 Mid - Tex Division</v>
          </cell>
          <cell r="J4382" t="str">
            <v>190 - Mid-Tex Gas Division</v>
          </cell>
          <cell r="K4382" t="str">
            <v>Reimbursements</v>
          </cell>
          <cell r="L4382" t="str">
            <v>Additions</v>
          </cell>
          <cell r="M4382" t="str">
            <v>Reimbursements</v>
          </cell>
          <cell r="N4382" t="str">
            <v>MDTX-SE Reg Central Dir [4330]</v>
          </cell>
          <cell r="O4382" t="str">
            <v>1010 - Gas Plant in Service</v>
          </cell>
          <cell r="R4382" t="str">
            <v>INSTALL</v>
          </cell>
          <cell r="S4382" t="str">
            <v>Sales Invoices</v>
          </cell>
          <cell r="T4382">
            <v>201512</v>
          </cell>
          <cell r="V4382" t="str">
            <v>080.33167</v>
          </cell>
          <cell r="X4382" t="str">
            <v>Contribution</v>
          </cell>
          <cell r="Y4382">
            <v>42339</v>
          </cell>
          <cell r="AA4382" t="str">
            <v>080.190:Functional-Distribution Plt</v>
          </cell>
          <cell r="AB4382" t="str">
            <v>open</v>
          </cell>
          <cell r="AC4382" t="str">
            <v>4330.NonGF Replace Services Due to Leaks. Southeast South Region</v>
          </cell>
          <cell r="AD4382" t="str">
            <v>4330.NonGF Rp Services.2215</v>
          </cell>
          <cell r="AE4382" t="str">
            <v>001000</v>
          </cell>
          <cell r="AF4382" t="str">
            <v>Expense - No Review</v>
          </cell>
          <cell r="AG4382" t="str">
            <v>Distribution Plant</v>
          </cell>
          <cell r="AH4382" t="str">
            <v>N/A</v>
          </cell>
          <cell r="AI4382">
            <v>0</v>
          </cell>
          <cell r="AJ4382" t="str">
            <v>System Integrity</v>
          </cell>
          <cell r="AL4382">
            <v>-2847.69</v>
          </cell>
          <cell r="AM4382">
            <v>0</v>
          </cell>
        </row>
        <row r="4383">
          <cell r="F4383" t="str">
            <v>080.33167</v>
          </cell>
          <cell r="G4383">
            <v>80.331670000000003</v>
          </cell>
          <cell r="H4383" t="str">
            <v>Taxable</v>
          </cell>
          <cell r="I4383" t="str">
            <v>080 Mid - Tex Division</v>
          </cell>
          <cell r="J4383" t="str">
            <v>190 - Mid-Tex Gas Division</v>
          </cell>
          <cell r="K4383" t="str">
            <v>Reimbursements</v>
          </cell>
          <cell r="L4383" t="str">
            <v>Retirements</v>
          </cell>
          <cell r="M4383" t="str">
            <v>Reimbursements</v>
          </cell>
          <cell r="N4383" t="str">
            <v>MDTX-SE Reg Central Dir [4330]</v>
          </cell>
          <cell r="O4383" t="str">
            <v>1080 - Accum Prov for Depreciation</v>
          </cell>
          <cell r="R4383" t="str">
            <v>RETIRE</v>
          </cell>
          <cell r="S4383" t="str">
            <v>Sales Invoices</v>
          </cell>
          <cell r="T4383">
            <v>201603</v>
          </cell>
          <cell r="V4383" t="str">
            <v>080.33167</v>
          </cell>
          <cell r="X4383" t="str">
            <v>Contribution</v>
          </cell>
          <cell r="Y4383">
            <v>42430</v>
          </cell>
          <cell r="AA4383" t="str">
            <v>080.190:Functional-Distribution Plt</v>
          </cell>
          <cell r="AB4383" t="str">
            <v>open</v>
          </cell>
          <cell r="AC4383" t="str">
            <v>4330.NonGF Replace Services Due to Leaks. Southeast South Region</v>
          </cell>
          <cell r="AD4383" t="str">
            <v>4330.NonGF Rp Services.2215</v>
          </cell>
          <cell r="AE4383" t="str">
            <v>001000</v>
          </cell>
          <cell r="AF4383" t="str">
            <v>Expense - No Review</v>
          </cell>
          <cell r="AG4383" t="str">
            <v>Distribution Plant</v>
          </cell>
          <cell r="AH4383" t="str">
            <v>N/A</v>
          </cell>
          <cell r="AI4383">
            <v>0</v>
          </cell>
          <cell r="AJ4383" t="str">
            <v>System Integrity</v>
          </cell>
          <cell r="AL4383">
            <v>-4290.0200000000004</v>
          </cell>
          <cell r="AM4383">
            <v>0</v>
          </cell>
        </row>
        <row r="4384">
          <cell r="F4384" t="str">
            <v>080.33168</v>
          </cell>
          <cell r="G4384">
            <v>80.331680000000006</v>
          </cell>
          <cell r="H4384" t="str">
            <v>Taxable</v>
          </cell>
          <cell r="I4384" t="str">
            <v>080 Mid - Tex Division</v>
          </cell>
          <cell r="J4384" t="str">
            <v>190 - Mid-Tex Gas Division</v>
          </cell>
          <cell r="K4384" t="str">
            <v>Reimbursements</v>
          </cell>
          <cell r="L4384" t="str">
            <v>Retirements</v>
          </cell>
          <cell r="M4384" t="str">
            <v>Reimbursements</v>
          </cell>
          <cell r="N4384" t="str">
            <v>MDTX-SE Reg East Dir [4590]</v>
          </cell>
          <cell r="O4384" t="str">
            <v>1080 - Accum Prov for Depreciation</v>
          </cell>
          <cell r="R4384" t="str">
            <v>RETIRE</v>
          </cell>
          <cell r="S4384" t="str">
            <v>CR-Manual</v>
          </cell>
          <cell r="T4384">
            <v>201605</v>
          </cell>
          <cell r="V4384" t="str">
            <v>080.33168</v>
          </cell>
          <cell r="X4384" t="str">
            <v>Contribution</v>
          </cell>
          <cell r="Y4384">
            <v>42491</v>
          </cell>
          <cell r="AA4384" t="str">
            <v>080.190:Functional-Distribution Plt</v>
          </cell>
          <cell r="AB4384" t="str">
            <v>open</v>
          </cell>
          <cell r="AC4384" t="str">
            <v>4590.NonGF Replace Services Due to Leaks. Southeast East Region</v>
          </cell>
          <cell r="AD4384" t="str">
            <v>4590.NonGF Rep Services.2215</v>
          </cell>
          <cell r="AE4384" t="str">
            <v>001000</v>
          </cell>
          <cell r="AF4384" t="str">
            <v>Expense - No Review</v>
          </cell>
          <cell r="AG4384" t="str">
            <v>Distribution Plant</v>
          </cell>
          <cell r="AH4384" t="str">
            <v>N/A</v>
          </cell>
          <cell r="AI4384">
            <v>0</v>
          </cell>
          <cell r="AJ4384" t="str">
            <v>System Integrity</v>
          </cell>
          <cell r="AL4384">
            <v>29.16</v>
          </cell>
          <cell r="AM4384">
            <v>0</v>
          </cell>
        </row>
        <row r="4385">
          <cell r="F4385" t="str">
            <v>080.33168</v>
          </cell>
          <cell r="G4385">
            <v>80.331680000000006</v>
          </cell>
          <cell r="H4385" t="str">
            <v>Taxable</v>
          </cell>
          <cell r="I4385" t="str">
            <v>080 Mid - Tex Division</v>
          </cell>
          <cell r="J4385" t="str">
            <v>190 - Mid-Tex Gas Division</v>
          </cell>
          <cell r="K4385" t="str">
            <v>Reimbursements</v>
          </cell>
          <cell r="L4385" t="str">
            <v>Additions</v>
          </cell>
          <cell r="M4385" t="str">
            <v>Reimbursements</v>
          </cell>
          <cell r="N4385" t="str">
            <v>MDTX-SE Reg East Dir [4590]</v>
          </cell>
          <cell r="O4385" t="str">
            <v>1010 - Gas Plant in Service</v>
          </cell>
          <cell r="R4385" t="str">
            <v>CAPITAL</v>
          </cell>
          <cell r="S4385" t="str">
            <v>Sales Invoices</v>
          </cell>
          <cell r="T4385">
            <v>201606</v>
          </cell>
          <cell r="V4385" t="str">
            <v>080.33168</v>
          </cell>
          <cell r="X4385" t="str">
            <v>Contribution</v>
          </cell>
          <cell r="Y4385">
            <v>42522</v>
          </cell>
          <cell r="AA4385" t="str">
            <v>080.190:Functional-Distribution Plt</v>
          </cell>
          <cell r="AB4385" t="str">
            <v>open</v>
          </cell>
          <cell r="AC4385" t="str">
            <v>4590.NonGF Replace Services Due to Leaks. Southeast East Region</v>
          </cell>
          <cell r="AD4385" t="str">
            <v>4590.NonGF Rep Services.2215</v>
          </cell>
          <cell r="AE4385" t="str">
            <v>001000</v>
          </cell>
          <cell r="AF4385" t="str">
            <v>Expense - No Review</v>
          </cell>
          <cell r="AG4385" t="str">
            <v>Distribution Plant</v>
          </cell>
          <cell r="AH4385" t="str">
            <v>N/A</v>
          </cell>
          <cell r="AI4385">
            <v>0</v>
          </cell>
          <cell r="AJ4385" t="str">
            <v>System Integrity</v>
          </cell>
          <cell r="AL4385">
            <v>-7589.85</v>
          </cell>
          <cell r="AM4385">
            <v>0</v>
          </cell>
        </row>
        <row r="4386">
          <cell r="F4386" t="str">
            <v>080.33169</v>
          </cell>
          <cell r="G4386">
            <v>80.331689999999995</v>
          </cell>
          <cell r="H4386" t="str">
            <v>Taxable</v>
          </cell>
          <cell r="I4386" t="str">
            <v>080 Mid - Tex Division</v>
          </cell>
          <cell r="J4386" t="str">
            <v>190 - Mid-Tex Gas Division</v>
          </cell>
          <cell r="K4386" t="str">
            <v>Reimbursements</v>
          </cell>
          <cell r="L4386" t="str">
            <v>Additions</v>
          </cell>
          <cell r="M4386" t="str">
            <v>Reimbursements</v>
          </cell>
          <cell r="N4386" t="str">
            <v>MDTX-SW Reg South Dir [4331]</v>
          </cell>
          <cell r="O4386" t="str">
            <v>1010 - Gas Plant in Service</v>
          </cell>
          <cell r="R4386" t="str">
            <v>INSTALL</v>
          </cell>
          <cell r="S4386" t="str">
            <v>CR-ADJUSTMENT</v>
          </cell>
          <cell r="T4386">
            <v>201512</v>
          </cell>
          <cell r="V4386" t="str">
            <v>080.33169</v>
          </cell>
          <cell r="X4386" t="str">
            <v>Contribution</v>
          </cell>
          <cell r="Y4386">
            <v>42339</v>
          </cell>
          <cell r="AA4386" t="str">
            <v>080.190:Functional-Distribution Plt</v>
          </cell>
          <cell r="AB4386" t="str">
            <v>open</v>
          </cell>
          <cell r="AC4386" t="str">
            <v>4331.NonGF Replace Services Due to Leaks. Soutwest South Region</v>
          </cell>
          <cell r="AD4386" t="str">
            <v>4331.NonGF Rep Services.2215</v>
          </cell>
          <cell r="AE4386" t="str">
            <v>001000</v>
          </cell>
          <cell r="AF4386" t="str">
            <v>Expense - No Review</v>
          </cell>
          <cell r="AG4386" t="str">
            <v>Distribution Plant</v>
          </cell>
          <cell r="AH4386" t="str">
            <v>N/A</v>
          </cell>
          <cell r="AI4386">
            <v>0</v>
          </cell>
          <cell r="AJ4386" t="str">
            <v>System Integrity</v>
          </cell>
          <cell r="AL4386">
            <v>15.89</v>
          </cell>
          <cell r="AM4386">
            <v>0</v>
          </cell>
        </row>
        <row r="4387">
          <cell r="F4387" t="str">
            <v>060.23484</v>
          </cell>
          <cell r="G4387">
            <v>60.234839999999998</v>
          </cell>
          <cell r="H4387" t="str">
            <v>Taxable</v>
          </cell>
          <cell r="I4387" t="str">
            <v>060 Colorado-Kansas Division</v>
          </cell>
          <cell r="J4387" t="str">
            <v>081 - Kansas Administration</v>
          </cell>
          <cell r="K4387" t="str">
            <v>Reimbursements</v>
          </cell>
          <cell r="L4387" t="str">
            <v>Additions</v>
          </cell>
          <cell r="M4387" t="str">
            <v>Reimbursements</v>
          </cell>
          <cell r="N4387" t="str">
            <v>COKS-Olathe-C&amp;M/Service [3143]</v>
          </cell>
          <cell r="O4387" t="str">
            <v>1010 - Gas Plant in Service</v>
          </cell>
          <cell r="Q4387" t="str">
            <v>38300-House Regulators</v>
          </cell>
          <cell r="R4387" t="str">
            <v>38300</v>
          </cell>
          <cell r="S4387" t="str">
            <v>CR-Manual</v>
          </cell>
          <cell r="T4387">
            <v>201603</v>
          </cell>
          <cell r="V4387" t="str">
            <v>060.23484</v>
          </cell>
          <cell r="X4387" t="str">
            <v>Contribution</v>
          </cell>
          <cell r="Y4387">
            <v>42430</v>
          </cell>
          <cell r="Z4387">
            <v>42582</v>
          </cell>
          <cell r="AA4387" t="str">
            <v>060.081:Functional-Distribution Plt</v>
          </cell>
          <cell r="AB4387" t="str">
            <v>posted to CPR</v>
          </cell>
          <cell r="AC4387" t="str">
            <v>3143-NON GROWTH COMMERCIAL METERS REGS LOOPS FUNCTIONAL</v>
          </cell>
          <cell r="AD4387" t="str">
            <v>3143-NG COMM MEAS MTRS REGS LP</v>
          </cell>
          <cell r="AE4387" t="str">
            <v>001000</v>
          </cell>
          <cell r="AF4387" t="str">
            <v>Expense - No Review</v>
          </cell>
          <cell r="AG4387" t="str">
            <v>Distribution Plant</v>
          </cell>
          <cell r="AH4387" t="str">
            <v>N/A</v>
          </cell>
          <cell r="AI4387" t="str">
            <v>FY13 Functional</v>
          </cell>
          <cell r="AJ4387" t="str">
            <v>System Integrity</v>
          </cell>
          <cell r="AK4387">
            <v>42582</v>
          </cell>
          <cell r="AL4387">
            <v>0</v>
          </cell>
          <cell r="AM4387">
            <v>0</v>
          </cell>
        </row>
        <row r="4388">
          <cell r="F4388" t="str">
            <v>060.23487</v>
          </cell>
          <cell r="G4388">
            <v>60.234870000000001</v>
          </cell>
          <cell r="H4388" t="str">
            <v>Taxable</v>
          </cell>
          <cell r="I4388" t="str">
            <v>060 Colorado-Kansas Division</v>
          </cell>
          <cell r="J4388" t="str">
            <v>081 - Kansas Administration</v>
          </cell>
          <cell r="K4388" t="str">
            <v>Reimbursements</v>
          </cell>
          <cell r="L4388" t="str">
            <v>Additions</v>
          </cell>
          <cell r="M4388" t="str">
            <v>Reimbursements</v>
          </cell>
          <cell r="N4388" t="str">
            <v>COKS-Olathe-C&amp;M/Service [3143]</v>
          </cell>
          <cell r="O4388" t="str">
            <v>1010 - Gas Plant in Service</v>
          </cell>
          <cell r="Q4388" t="str">
            <v>38000-Services</v>
          </cell>
          <cell r="R4388" t="str">
            <v>02201</v>
          </cell>
          <cell r="S4388" t="str">
            <v>CR-Manual</v>
          </cell>
          <cell r="T4388">
            <v>201512</v>
          </cell>
          <cell r="V4388" t="str">
            <v>060.23487</v>
          </cell>
          <cell r="X4388" t="str">
            <v>Contribution</v>
          </cell>
          <cell r="Y4388">
            <v>42339</v>
          </cell>
          <cell r="AA4388" t="str">
            <v>060.081:Functional-Distribution Plt</v>
          </cell>
          <cell r="AB4388" t="str">
            <v>open</v>
          </cell>
          <cell r="AC4388" t="str">
            <v>3143-NON GROWTH LEAK SERVICES FUNCTIONAL</v>
          </cell>
          <cell r="AD4388" t="str">
            <v>3143-NG LK SRVCS FUNCTIONAL</v>
          </cell>
          <cell r="AE4388" t="str">
            <v>001000</v>
          </cell>
          <cell r="AF4388" t="str">
            <v>Expense - No Review</v>
          </cell>
          <cell r="AG4388" t="str">
            <v>Distribution Plant</v>
          </cell>
          <cell r="AH4388" t="str">
            <v>N/A</v>
          </cell>
          <cell r="AI4388" t="str">
            <v>FY13 Functional</v>
          </cell>
          <cell r="AJ4388" t="str">
            <v>System Integrity</v>
          </cell>
          <cell r="AL4388">
            <v>-7535.64</v>
          </cell>
          <cell r="AM4388">
            <v>0</v>
          </cell>
        </row>
        <row r="4389">
          <cell r="F4389" t="str">
            <v>060.23487</v>
          </cell>
          <cell r="G4389">
            <v>60.234870000000001</v>
          </cell>
          <cell r="H4389" t="str">
            <v>Taxable</v>
          </cell>
          <cell r="I4389" t="str">
            <v>060 Colorado-Kansas Division</v>
          </cell>
          <cell r="J4389" t="str">
            <v>081 - Kansas Administration</v>
          </cell>
          <cell r="K4389" t="str">
            <v>Reimbursements</v>
          </cell>
          <cell r="L4389" t="str">
            <v>Additions</v>
          </cell>
          <cell r="M4389" t="str">
            <v>Reimbursements</v>
          </cell>
          <cell r="N4389" t="str">
            <v>COKS-Olathe-C&amp;M/Service [3143]</v>
          </cell>
          <cell r="O4389" t="str">
            <v>1010 - Gas Plant in Service</v>
          </cell>
          <cell r="R4389" t="str">
            <v>INSTALL</v>
          </cell>
          <cell r="S4389" t="str">
            <v>Sales Invoices</v>
          </cell>
          <cell r="T4389">
            <v>201605</v>
          </cell>
          <cell r="V4389" t="str">
            <v>060.23487</v>
          </cell>
          <cell r="X4389" t="str">
            <v>Contribution</v>
          </cell>
          <cell r="Y4389">
            <v>42491</v>
          </cell>
          <cell r="AA4389" t="str">
            <v>060.081:Functional-Distribution Plt</v>
          </cell>
          <cell r="AB4389" t="str">
            <v>open</v>
          </cell>
          <cell r="AC4389" t="str">
            <v>3143-NON GROWTH LEAK SERVICES FUNCTIONAL</v>
          </cell>
          <cell r="AD4389" t="str">
            <v>3143-NG LK SRVCS FUNCTIONAL</v>
          </cell>
          <cell r="AE4389" t="str">
            <v>001000</v>
          </cell>
          <cell r="AF4389" t="str">
            <v>Expense - No Review</v>
          </cell>
          <cell r="AG4389" t="str">
            <v>Distribution Plant</v>
          </cell>
          <cell r="AH4389" t="str">
            <v>N/A</v>
          </cell>
          <cell r="AI4389" t="str">
            <v>FY13 Functional</v>
          </cell>
          <cell r="AJ4389" t="str">
            <v>System Integrity</v>
          </cell>
          <cell r="AL4389">
            <v>-2848.46</v>
          </cell>
          <cell r="AM4389">
            <v>0</v>
          </cell>
        </row>
        <row r="4390">
          <cell r="F4390" t="str">
            <v>020.22215</v>
          </cell>
          <cell r="G4390">
            <v>20.222149999999999</v>
          </cell>
          <cell r="H4390" t="str">
            <v>Taxable</v>
          </cell>
          <cell r="I4390" t="str">
            <v>020 Louisiana Division</v>
          </cell>
          <cell r="J4390" t="str">
            <v>077 - AE Louisiana - LGS Division</v>
          </cell>
          <cell r="K4390" t="str">
            <v>Reimbursements</v>
          </cell>
          <cell r="L4390" t="str">
            <v>Additions</v>
          </cell>
          <cell r="M4390" t="str">
            <v>Reimbursements</v>
          </cell>
          <cell r="N4390" t="str">
            <v>LA-W Jefferson-C&amp;M [4041]</v>
          </cell>
          <cell r="O4390" t="str">
            <v>1060 - Completed construction not c</v>
          </cell>
          <cell r="R4390" t="str">
            <v>CAPITAL</v>
          </cell>
          <cell r="S4390" t="str">
            <v>Sales Invoices</v>
          </cell>
          <cell r="T4390">
            <v>201606</v>
          </cell>
          <cell r="V4390" t="str">
            <v>020.22215</v>
          </cell>
          <cell r="X4390" t="str">
            <v>Contribution</v>
          </cell>
          <cell r="Y4390">
            <v>42522</v>
          </cell>
          <cell r="AA4390" t="str">
            <v>020.077:Functional-Distribution Plt</v>
          </cell>
          <cell r="AB4390" t="str">
            <v>open</v>
          </cell>
          <cell r="AC4390" t="str">
            <v>Company  020 Rate Division 077 CC 4041 - W. Jefferson C&amp;M 1 - NonGrowth Leak Clamp Main Install/Retire Functional</v>
          </cell>
          <cell r="AD4390" t="str">
            <v>020.077.4041.NG LKMN FUNCT</v>
          </cell>
          <cell r="AE4390" t="str">
            <v>001000</v>
          </cell>
          <cell r="AF4390" t="str">
            <v>Expense - No Review</v>
          </cell>
          <cell r="AG4390" t="str">
            <v>Distribution Plant</v>
          </cell>
          <cell r="AH4390" t="str">
            <v>N/A</v>
          </cell>
          <cell r="AI4390" t="str">
            <v>FY13 Functional</v>
          </cell>
          <cell r="AJ4390" t="str">
            <v>System Integrity</v>
          </cell>
          <cell r="AL4390">
            <v>-2739.95</v>
          </cell>
          <cell r="AM4390">
            <v>0</v>
          </cell>
        </row>
        <row r="4391">
          <cell r="F4391" t="str">
            <v>030.35365</v>
          </cell>
          <cell r="G4391">
            <v>30.353649999999998</v>
          </cell>
          <cell r="H4391" t="str">
            <v>Taxable</v>
          </cell>
          <cell r="I4391" t="str">
            <v>030 Texas Division</v>
          </cell>
          <cell r="J4391" t="str">
            <v>016 - Lubbock City Plant Division</v>
          </cell>
          <cell r="K4391" t="str">
            <v>Reimbursements</v>
          </cell>
          <cell r="L4391" t="str">
            <v>Retirements</v>
          </cell>
          <cell r="M4391" t="str">
            <v>Reimbursements</v>
          </cell>
          <cell r="N4391" t="str">
            <v>WTX-Lubbock-C&amp;M/Service  [2034]</v>
          </cell>
          <cell r="O4391" t="str">
            <v>1080 - Accum Prov for Depreciation</v>
          </cell>
          <cell r="R4391" t="str">
            <v>RETIRE</v>
          </cell>
          <cell r="S4391" t="str">
            <v>CR-Manual</v>
          </cell>
          <cell r="T4391">
            <v>201512</v>
          </cell>
          <cell r="V4391" t="str">
            <v>030.35365</v>
          </cell>
          <cell r="X4391" t="str">
            <v>Contribution</v>
          </cell>
          <cell r="Y4391">
            <v>42339</v>
          </cell>
          <cell r="AA4391" t="str">
            <v>030.016:Functional-Distribution Plt</v>
          </cell>
          <cell r="AB4391" t="str">
            <v>open</v>
          </cell>
          <cell r="AC4391" t="str">
            <v>NON 8.209 LEAK FUNCTIONAL</v>
          </cell>
          <cell r="AD4391" t="str">
            <v>00523.LKR.2034.16.N8.LEAK FNC</v>
          </cell>
          <cell r="AF4391" t="str">
            <v>Expense - No Review</v>
          </cell>
          <cell r="AG4391" t="str">
            <v>Distribution Plant</v>
          </cell>
          <cell r="AH4391" t="str">
            <v>N/A</v>
          </cell>
          <cell r="AI4391">
            <v>0</v>
          </cell>
          <cell r="AJ4391" t="str">
            <v>System Integrity</v>
          </cell>
          <cell r="AL4391">
            <v>-244.72</v>
          </cell>
          <cell r="AM4391">
            <v>0</v>
          </cell>
        </row>
        <row r="4392">
          <cell r="F4392" t="str">
            <v>030.35382</v>
          </cell>
          <cell r="G4392">
            <v>30.353819999999999</v>
          </cell>
          <cell r="H4392" t="str">
            <v>Taxable</v>
          </cell>
          <cell r="I4392" t="str">
            <v>030 Texas Division</v>
          </cell>
          <cell r="J4392" t="str">
            <v>003 - Amarillo City Plant Division</v>
          </cell>
          <cell r="K4392" t="str">
            <v>Reimbursements</v>
          </cell>
          <cell r="L4392" t="str">
            <v>Additions</v>
          </cell>
          <cell r="M4392" t="str">
            <v>Reimbursements</v>
          </cell>
          <cell r="N4392" t="str">
            <v>WTX-Amarillo-C&amp;M/Service [2134]</v>
          </cell>
          <cell r="O4392" t="str">
            <v>1060 - Completed construction not c</v>
          </cell>
          <cell r="R4392" t="str">
            <v>INSTALL</v>
          </cell>
          <cell r="S4392" t="str">
            <v>CR-Manual</v>
          </cell>
          <cell r="T4392">
            <v>201511</v>
          </cell>
          <cell r="V4392" t="str">
            <v>030.35382</v>
          </cell>
          <cell r="X4392" t="str">
            <v>Contribution</v>
          </cell>
          <cell r="Y4392">
            <v>42309</v>
          </cell>
          <cell r="AA4392" t="str">
            <v>030.003:Functional-Distribution Plt</v>
          </cell>
          <cell r="AB4392" t="str">
            <v>open</v>
          </cell>
          <cell r="AC4392" t="str">
            <v>NON 8.209 LEAK FUNCTIONAL</v>
          </cell>
          <cell r="AD4392" t="str">
            <v>00955.LKR.2134.3.N8.LEAK FNC</v>
          </cell>
          <cell r="AF4392" t="str">
            <v>Expense - No Review</v>
          </cell>
          <cell r="AG4392" t="str">
            <v>Distribution Plant</v>
          </cell>
          <cell r="AH4392" t="str">
            <v>N/A</v>
          </cell>
          <cell r="AI4392">
            <v>0</v>
          </cell>
          <cell r="AJ4392" t="str">
            <v>System Integrity</v>
          </cell>
          <cell r="AL4392">
            <v>12732.99</v>
          </cell>
          <cell r="AM4392">
            <v>0</v>
          </cell>
        </row>
        <row r="4393">
          <cell r="F4393" t="str">
            <v>030.35382</v>
          </cell>
          <cell r="G4393">
            <v>30.353819999999999</v>
          </cell>
          <cell r="H4393" t="str">
            <v>Taxable</v>
          </cell>
          <cell r="I4393" t="str">
            <v>030 Texas Division</v>
          </cell>
          <cell r="J4393" t="str">
            <v>003 - Amarillo City Plant Division</v>
          </cell>
          <cell r="K4393" t="str">
            <v>Reimbursements</v>
          </cell>
          <cell r="L4393" t="str">
            <v>Additions</v>
          </cell>
          <cell r="M4393" t="str">
            <v>Reimbursements</v>
          </cell>
          <cell r="N4393" t="str">
            <v>WTX-Amarillo-C&amp;M/Service [2134]</v>
          </cell>
          <cell r="O4393" t="str">
            <v>1060 - Completed construction not c</v>
          </cell>
          <cell r="R4393" t="str">
            <v>CAPITAL</v>
          </cell>
          <cell r="S4393" t="str">
            <v>Sales Invoices</v>
          </cell>
          <cell r="T4393">
            <v>201609</v>
          </cell>
          <cell r="V4393" t="str">
            <v>030.35382</v>
          </cell>
          <cell r="X4393" t="str">
            <v>Contribution</v>
          </cell>
          <cell r="Y4393">
            <v>42614</v>
          </cell>
          <cell r="AA4393" t="str">
            <v>030.003:Functional-Distribution Plt</v>
          </cell>
          <cell r="AB4393" t="str">
            <v>open</v>
          </cell>
          <cell r="AC4393" t="str">
            <v>NON 8.209 LEAK FUNCTIONAL</v>
          </cell>
          <cell r="AD4393" t="str">
            <v>00955.LKR.2134.3.N8.LEAK FNC</v>
          </cell>
          <cell r="AF4393" t="str">
            <v>Expense - No Review</v>
          </cell>
          <cell r="AG4393" t="str">
            <v>Distribution Plant</v>
          </cell>
          <cell r="AH4393" t="str">
            <v>N/A</v>
          </cell>
          <cell r="AI4393">
            <v>0</v>
          </cell>
          <cell r="AJ4393" t="str">
            <v>System Integrity</v>
          </cell>
          <cell r="AL4393">
            <v>-538.4</v>
          </cell>
          <cell r="AM4393">
            <v>0</v>
          </cell>
        </row>
        <row r="4394">
          <cell r="F4394" t="str">
            <v>030.35387</v>
          </cell>
          <cell r="G4394">
            <v>30.353870000000001</v>
          </cell>
          <cell r="H4394" t="str">
            <v>Taxable</v>
          </cell>
          <cell r="I4394" t="str">
            <v>030 Texas Division</v>
          </cell>
          <cell r="J4394" t="str">
            <v>005 - West Texas City Plant Divisio</v>
          </cell>
          <cell r="K4394" t="str">
            <v>Reimbursements</v>
          </cell>
          <cell r="L4394" t="str">
            <v>Additions</v>
          </cell>
          <cell r="M4394" t="str">
            <v>Reimbursements</v>
          </cell>
          <cell r="N4394" t="str">
            <v>WTX-Pampa-C&amp;M/Service  [2135]</v>
          </cell>
          <cell r="O4394" t="str">
            <v>1010 - Gas Plant in Service</v>
          </cell>
          <cell r="R4394" t="str">
            <v>INSTALL</v>
          </cell>
          <cell r="S4394" t="str">
            <v>CR-Manual</v>
          </cell>
          <cell r="T4394">
            <v>201512</v>
          </cell>
          <cell r="V4394" t="str">
            <v>030.35387</v>
          </cell>
          <cell r="X4394" t="str">
            <v>Contribution</v>
          </cell>
          <cell r="Y4394">
            <v>42339</v>
          </cell>
          <cell r="AA4394" t="str">
            <v>030.005:Functional-Distribution Plt</v>
          </cell>
          <cell r="AB4394" t="str">
            <v>open</v>
          </cell>
          <cell r="AC4394" t="str">
            <v>NON 8.209 LEAK FUNCTIONAL</v>
          </cell>
          <cell r="AD4394" t="str">
            <v>00058.LKR.2135.5.N8.LEAK FNC</v>
          </cell>
          <cell r="AF4394" t="str">
            <v>Expense - No Review</v>
          </cell>
          <cell r="AG4394" t="str">
            <v>Distribution Plant</v>
          </cell>
          <cell r="AH4394" t="str">
            <v>N/A</v>
          </cell>
          <cell r="AI4394">
            <v>0</v>
          </cell>
          <cell r="AJ4394" t="str">
            <v>System Integrity</v>
          </cell>
          <cell r="AL4394">
            <v>-2507.12</v>
          </cell>
          <cell r="AM4394">
            <v>0</v>
          </cell>
        </row>
        <row r="4395">
          <cell r="F4395" t="str">
            <v>030.35394</v>
          </cell>
          <cell r="G4395">
            <v>30.353940000000001</v>
          </cell>
          <cell r="H4395" t="str">
            <v>Taxable</v>
          </cell>
          <cell r="I4395" t="str">
            <v>030 Texas Division</v>
          </cell>
          <cell r="J4395" t="str">
            <v>005 - West Texas City Plant Divisio</v>
          </cell>
          <cell r="K4395" t="str">
            <v>Reimbursements</v>
          </cell>
          <cell r="L4395" t="str">
            <v>Additions</v>
          </cell>
          <cell r="M4395" t="str">
            <v>Reimbursements</v>
          </cell>
          <cell r="N4395" t="str">
            <v>WTX-Permian Basin-C&amp;M/Service [2234]</v>
          </cell>
          <cell r="O4395" t="str">
            <v>1010 - Gas Plant in Service</v>
          </cell>
          <cell r="R4395" t="str">
            <v>INSTALL</v>
          </cell>
          <cell r="S4395" t="str">
            <v>CR-Manual</v>
          </cell>
          <cell r="T4395">
            <v>201512</v>
          </cell>
          <cell r="V4395" t="str">
            <v>030.35394</v>
          </cell>
          <cell r="X4395" t="str">
            <v>Contribution</v>
          </cell>
          <cell r="Y4395">
            <v>42339</v>
          </cell>
          <cell r="AA4395" t="str">
            <v>030.005:Functional-Distribution Plt</v>
          </cell>
          <cell r="AB4395" t="str">
            <v>open</v>
          </cell>
          <cell r="AC4395" t="str">
            <v>NON 8.209 LEAK FUNCTIONAL</v>
          </cell>
          <cell r="AD4395" t="str">
            <v>00060.LKR.2234.5.N8.LEAK FNC</v>
          </cell>
          <cell r="AF4395" t="str">
            <v>Expense - No Review</v>
          </cell>
          <cell r="AG4395" t="str">
            <v>Distribution Plant</v>
          </cell>
          <cell r="AH4395" t="str">
            <v>N/A</v>
          </cell>
          <cell r="AI4395">
            <v>0</v>
          </cell>
          <cell r="AJ4395" t="str">
            <v>System Integrity</v>
          </cell>
          <cell r="AL4395">
            <v>-33999.42</v>
          </cell>
          <cell r="AM4395">
            <v>0</v>
          </cell>
        </row>
        <row r="4396">
          <cell r="F4396" t="str">
            <v>030.35401</v>
          </cell>
          <cell r="G4396">
            <v>30.354009999999999</v>
          </cell>
          <cell r="H4396" t="str">
            <v>Taxable</v>
          </cell>
          <cell r="I4396" t="str">
            <v>030 Texas Division</v>
          </cell>
          <cell r="J4396" t="str">
            <v>005 - West Texas City Plant Divisio</v>
          </cell>
          <cell r="K4396" t="str">
            <v>Reimbursements</v>
          </cell>
          <cell r="L4396" t="str">
            <v>Additions</v>
          </cell>
          <cell r="M4396" t="str">
            <v>Reimbursements</v>
          </cell>
          <cell r="N4396" t="str">
            <v>WTX-Big Spring-C&amp;M/Service [2236]</v>
          </cell>
          <cell r="O4396" t="str">
            <v>1060 - Completed construction not c</v>
          </cell>
          <cell r="R4396" t="str">
            <v>CAPITAL</v>
          </cell>
          <cell r="S4396" t="str">
            <v>Credit Memos</v>
          </cell>
          <cell r="T4396">
            <v>201609</v>
          </cell>
          <cell r="V4396" t="str">
            <v>030.35401</v>
          </cell>
          <cell r="X4396" t="str">
            <v>Contribution</v>
          </cell>
          <cell r="Y4396">
            <v>42614</v>
          </cell>
          <cell r="AA4396" t="str">
            <v>030.005:Functional-Distribution Plt</v>
          </cell>
          <cell r="AB4396" t="str">
            <v>open</v>
          </cell>
          <cell r="AC4396" t="str">
            <v>NON 8.209 LEAK FUNCTIONAL</v>
          </cell>
          <cell r="AD4396" t="str">
            <v>00061.LKR.2236.5.N8.LEAK FNC</v>
          </cell>
          <cell r="AF4396" t="str">
            <v>Expense - No Review</v>
          </cell>
          <cell r="AG4396" t="str">
            <v>Distribution Plant</v>
          </cell>
          <cell r="AH4396" t="str">
            <v>N/A</v>
          </cell>
          <cell r="AI4396">
            <v>0</v>
          </cell>
          <cell r="AJ4396" t="str">
            <v>System Integrity</v>
          </cell>
          <cell r="AL4396">
            <v>355</v>
          </cell>
          <cell r="AM4396">
            <v>0</v>
          </cell>
        </row>
        <row r="4397">
          <cell r="F4397" t="str">
            <v>030.35405</v>
          </cell>
          <cell r="G4397">
            <v>30.354050000000001</v>
          </cell>
          <cell r="H4397" t="str">
            <v>Taxable</v>
          </cell>
          <cell r="I4397" t="str">
            <v>030 Texas Division</v>
          </cell>
          <cell r="J4397" t="str">
            <v>005 - West Texas City Plant Divisio</v>
          </cell>
          <cell r="K4397" t="str">
            <v>Reimbursements</v>
          </cell>
          <cell r="L4397" t="str">
            <v>Additions</v>
          </cell>
          <cell r="M4397" t="str">
            <v>Reimbursements</v>
          </cell>
          <cell r="N4397" t="str">
            <v>WTX-Seminole/Brnfld-C&amp;M/Serv  [2237]</v>
          </cell>
          <cell r="O4397" t="str">
            <v>1060 - Completed construction not c</v>
          </cell>
          <cell r="R4397" t="str">
            <v>CAPITAL</v>
          </cell>
          <cell r="S4397" t="str">
            <v>CR-Manual</v>
          </cell>
          <cell r="T4397">
            <v>201609</v>
          </cell>
          <cell r="V4397" t="str">
            <v>030.35405</v>
          </cell>
          <cell r="X4397" t="str">
            <v>Contribution</v>
          </cell>
          <cell r="Y4397">
            <v>42614</v>
          </cell>
          <cell r="AA4397" t="str">
            <v>030.005:Functional-Distribution Plt</v>
          </cell>
          <cell r="AB4397" t="str">
            <v>open</v>
          </cell>
          <cell r="AC4397" t="str">
            <v>NON 8.209 LEAK FUNCTIONAL</v>
          </cell>
          <cell r="AD4397" t="str">
            <v>00062.LKR.2237.5.N8.LEAK FNC</v>
          </cell>
          <cell r="AF4397" t="str">
            <v>Expense - No Review</v>
          </cell>
          <cell r="AG4397" t="str">
            <v>Distribution Plant</v>
          </cell>
          <cell r="AH4397" t="str">
            <v>N/A</v>
          </cell>
          <cell r="AI4397">
            <v>0</v>
          </cell>
          <cell r="AJ4397" t="str">
            <v>System Integrity</v>
          </cell>
          <cell r="AL4397">
            <v>-2352.71</v>
          </cell>
          <cell r="AM4397">
            <v>0</v>
          </cell>
        </row>
        <row r="4398">
          <cell r="F4398" t="str">
            <v>030.35568</v>
          </cell>
          <cell r="G4398">
            <v>30.35568</v>
          </cell>
          <cell r="H4398" t="str">
            <v>Taxable</v>
          </cell>
          <cell r="I4398" t="str">
            <v>030 Texas Division</v>
          </cell>
          <cell r="J4398" t="str">
            <v>005 - West Texas City Plant Divisio</v>
          </cell>
          <cell r="K4398" t="str">
            <v>Reimbursements</v>
          </cell>
          <cell r="L4398" t="str">
            <v>Retirements</v>
          </cell>
          <cell r="M4398" t="str">
            <v>Reimbursements</v>
          </cell>
          <cell r="N4398" t="str">
            <v>WTX-Amarillo-C&amp;M/Service [2134]</v>
          </cell>
          <cell r="O4398" t="str">
            <v>1081 - Accum Prov-Rwip</v>
          </cell>
          <cell r="R4398" t="str">
            <v>RETIRE</v>
          </cell>
          <cell r="S4398" t="str">
            <v>Sales Invoices</v>
          </cell>
          <cell r="T4398">
            <v>201510</v>
          </cell>
          <cell r="V4398" t="str">
            <v>030.35568</v>
          </cell>
          <cell r="X4398" t="str">
            <v>Contribution</v>
          </cell>
          <cell r="Y4398">
            <v>42278</v>
          </cell>
          <cell r="AA4398" t="str">
            <v>030.005:Functional-Distribution Plt</v>
          </cell>
          <cell r="AB4398" t="str">
            <v>open</v>
          </cell>
          <cell r="AC4398" t="str">
            <v>NON 8.209 SERVICE FUNCTIONAL</v>
          </cell>
          <cell r="AD4398" t="str">
            <v>00116.SVC.2134.5.N8.SVC FNC</v>
          </cell>
          <cell r="AF4398" t="str">
            <v>Expense - No Review</v>
          </cell>
          <cell r="AG4398" t="str">
            <v>Distribution Plant</v>
          </cell>
          <cell r="AH4398" t="str">
            <v>N/A</v>
          </cell>
          <cell r="AI4398">
            <v>0</v>
          </cell>
          <cell r="AJ4398" t="str">
            <v>System Integrity</v>
          </cell>
          <cell r="AL4398">
            <v>-19.64</v>
          </cell>
          <cell r="AM4398">
            <v>0</v>
          </cell>
        </row>
        <row r="4399">
          <cell r="F4399" t="str">
            <v>020.17202</v>
          </cell>
          <cell r="G4399">
            <v>20.17202</v>
          </cell>
          <cell r="H4399" t="str">
            <v>Taxable</v>
          </cell>
          <cell r="I4399" t="str">
            <v>020 Louisiana Division</v>
          </cell>
          <cell r="J4399" t="str">
            <v>007 - Trans La Division</v>
          </cell>
          <cell r="K4399" t="str">
            <v>Reimbursements</v>
          </cell>
          <cell r="L4399" t="str">
            <v>Additions</v>
          </cell>
          <cell r="M4399" t="str">
            <v>Reimbursements</v>
          </cell>
          <cell r="N4399" t="str">
            <v>LA-Delhi/Bastrop-C&amp;M/Service [2538]</v>
          </cell>
          <cell r="O4399" t="str">
            <v>1060 - Completed construction not c</v>
          </cell>
          <cell r="R4399" t="str">
            <v>INSTALL</v>
          </cell>
          <cell r="S4399" t="str">
            <v>CR-Manual</v>
          </cell>
          <cell r="T4399">
            <v>201601</v>
          </cell>
          <cell r="V4399" t="str">
            <v>020.17202</v>
          </cell>
          <cell r="X4399" t="str">
            <v>Contribution</v>
          </cell>
          <cell r="Y4399">
            <v>42370</v>
          </cell>
          <cell r="AA4399" t="str">
            <v>020.007:Functional-Distribution Plt</v>
          </cell>
          <cell r="AB4399" t="str">
            <v>open</v>
          </cell>
          <cell r="AC4399" t="str">
            <v>Company  020 Rate Division 007 CC 2538 - Delhi/Bastrop C&amp;M/Service - NonGrowth Main Install/Retire Functional</v>
          </cell>
          <cell r="AD4399" t="str">
            <v>020.007.2538.NG MAINS FUNCT</v>
          </cell>
          <cell r="AE4399" t="str">
            <v>007000</v>
          </cell>
          <cell r="AF4399" t="str">
            <v>Expense - No Review</v>
          </cell>
          <cell r="AG4399" t="str">
            <v>Distribution Plant</v>
          </cell>
          <cell r="AH4399" t="str">
            <v>N/A</v>
          </cell>
          <cell r="AI4399" t="str">
            <v>FY13 Functional</v>
          </cell>
          <cell r="AJ4399" t="str">
            <v>System Integrity</v>
          </cell>
          <cell r="AL4399">
            <v>0</v>
          </cell>
          <cell r="AM4399">
            <v>0</v>
          </cell>
        </row>
        <row r="4400">
          <cell r="F4400" t="str">
            <v>020.17202</v>
          </cell>
          <cell r="G4400">
            <v>20.17202</v>
          </cell>
          <cell r="H4400" t="str">
            <v>Taxable</v>
          </cell>
          <cell r="I4400" t="str">
            <v>020 Louisiana Division</v>
          </cell>
          <cell r="J4400" t="str">
            <v>007 - Trans La Division</v>
          </cell>
          <cell r="K4400" t="str">
            <v>Reimbursements</v>
          </cell>
          <cell r="L4400" t="str">
            <v>Additions</v>
          </cell>
          <cell r="M4400" t="str">
            <v>Reimbursements</v>
          </cell>
          <cell r="N4400" t="str">
            <v>LA-Delhi/Bastrop-C&amp;M/Service [2538]</v>
          </cell>
          <cell r="O4400" t="str">
            <v>1060 - Completed construction not c</v>
          </cell>
          <cell r="R4400" t="str">
            <v>INSTALL</v>
          </cell>
          <cell r="S4400" t="str">
            <v>Credit Memos</v>
          </cell>
          <cell r="T4400">
            <v>201602</v>
          </cell>
          <cell r="V4400" t="str">
            <v>020.17202</v>
          </cell>
          <cell r="X4400" t="str">
            <v>Contribution</v>
          </cell>
          <cell r="Y4400">
            <v>42401</v>
          </cell>
          <cell r="AA4400" t="str">
            <v>020.007:Functional-Distribution Plt</v>
          </cell>
          <cell r="AB4400" t="str">
            <v>open</v>
          </cell>
          <cell r="AC4400" t="str">
            <v>Company  020 Rate Division 007 CC 2538 - Delhi/Bastrop C&amp;M/Service - NonGrowth Main Install/Retire Functional</v>
          </cell>
          <cell r="AD4400" t="str">
            <v>020.007.2538.NG MAINS FUNCT</v>
          </cell>
          <cell r="AE4400" t="str">
            <v>007000</v>
          </cell>
          <cell r="AF4400" t="str">
            <v>Expense - No Review</v>
          </cell>
          <cell r="AG4400" t="str">
            <v>Distribution Plant</v>
          </cell>
          <cell r="AH4400" t="str">
            <v>N/A</v>
          </cell>
          <cell r="AI4400" t="str">
            <v>FY13 Functional</v>
          </cell>
          <cell r="AJ4400" t="str">
            <v>System Integrity</v>
          </cell>
          <cell r="AL4400">
            <v>4891.45</v>
          </cell>
          <cell r="AM4400">
            <v>0</v>
          </cell>
        </row>
        <row r="4401">
          <cell r="F4401" t="str">
            <v>080.44481</v>
          </cell>
          <cell r="G4401">
            <v>80.444810000000004</v>
          </cell>
          <cell r="H4401" t="str">
            <v>Taxable</v>
          </cell>
          <cell r="I4401" t="str">
            <v>080 Mid - Tex Division</v>
          </cell>
          <cell r="J4401" t="str">
            <v>190 - Mid-Tex Gas Division</v>
          </cell>
          <cell r="K4401" t="str">
            <v>AIC</v>
          </cell>
          <cell r="L4401" t="str">
            <v>Additions</v>
          </cell>
          <cell r="M4401" t="str">
            <v>Contractor - AIC</v>
          </cell>
          <cell r="N4401" t="str">
            <v>MDTX-SW Region Round Rock West [4337]</v>
          </cell>
          <cell r="O4401" t="str">
            <v>1010 - Gas Plant in Service</v>
          </cell>
          <cell r="Q4401" t="str">
            <v>37602-Mains - Plastic</v>
          </cell>
          <cell r="R4401" t="str">
            <v>01206</v>
          </cell>
          <cell r="S4401" t="str">
            <v>CR-ADJUSTMENT</v>
          </cell>
          <cell r="T4401">
            <v>201602</v>
          </cell>
          <cell r="V4401" t="str">
            <v>080.44481</v>
          </cell>
          <cell r="X4401" t="str">
            <v>Contribution</v>
          </cell>
          <cell r="Y4401">
            <v>42401</v>
          </cell>
          <cell r="Z4401">
            <v>42356</v>
          </cell>
          <cell r="AA4401" t="str">
            <v>080.190:Non Funct-Distribution Plt</v>
          </cell>
          <cell r="AB4401" t="str">
            <v>posted to CPR</v>
          </cell>
          <cell r="AC4401" t="str">
            <v>INSTALL 1097 FEET OF 6 INCH, 567 FEET OF 4 INCH AND 2943 FEET OF 2 INCH MAIN ALONG THE STREETS OF THE SANTA RITA PHASE 1 SECTION 3 DEVELOPMENT DUE TO CUSTOMER GROWTH. DEVELOPER INSTALLED FACILITY</v>
          </cell>
          <cell r="AD4401" t="str">
            <v>080.190.4337.CA.1301.SRPH1SC3</v>
          </cell>
          <cell r="AE4401" t="str">
            <v>190000</v>
          </cell>
          <cell r="AF4401" t="str">
            <v>Capital - Exclude from Test</v>
          </cell>
          <cell r="AG4401" t="str">
            <v>Distribution Plant</v>
          </cell>
          <cell r="AH4401" t="str">
            <v>N/A</v>
          </cell>
          <cell r="AI4401" t="str">
            <v>Provide gas service to a new 60 lot residential subdivision named Santa Rita Phase 1 Section 3 Subdivision as requested by the developer and recommended by Distribution Planning. Facilities include the installation of 1097 linear feet of 6-inch, 567 linear feet of 4-inch and 2943 linear feet of 2-inch MP poly main within the streets of Discovery Well Drive, Midland Way, Miracle Rose Way, Pendent Drive and Augustine. Project is located in City of Liberty Hill ETJ, Williamson County. Standard WAS Agreement between ATMOS and the developer Santa Rita KC, LLC, a Texas limited liability company. Atmos PS ¿ Jerry Garcia, FCC Ken Matlock.</v>
          </cell>
          <cell r="AJ4401" t="str">
            <v>Growth</v>
          </cell>
          <cell r="AK4401">
            <v>42356</v>
          </cell>
          <cell r="AL4401">
            <v>-30445.89</v>
          </cell>
          <cell r="AM4401">
            <v>0</v>
          </cell>
        </row>
        <row r="4402">
          <cell r="F4402" t="str">
            <v>080.48722</v>
          </cell>
          <cell r="G4402">
            <v>80.487219999999994</v>
          </cell>
          <cell r="H4402" t="str">
            <v>Taxable</v>
          </cell>
          <cell r="I4402" t="str">
            <v>080 Mid - Tex Division</v>
          </cell>
          <cell r="J4402" t="str">
            <v>190 - Mid-Tex Gas Division</v>
          </cell>
          <cell r="K4402" t="str">
            <v>AIC</v>
          </cell>
          <cell r="L4402" t="str">
            <v>Additions</v>
          </cell>
          <cell r="M4402" t="str">
            <v>Contractor - AIC</v>
          </cell>
          <cell r="N4402" t="str">
            <v>MDTX-SW Region Round Rock West [4337]</v>
          </cell>
          <cell r="O4402" t="str">
            <v>1010 - Gas Plant in Service</v>
          </cell>
          <cell r="Q4402" t="str">
            <v>37602-Mains - Plastic</v>
          </cell>
          <cell r="R4402" t="str">
            <v>01202</v>
          </cell>
          <cell r="S4402" t="str">
            <v>CR-ADJUSTMENT</v>
          </cell>
          <cell r="T4402">
            <v>201603</v>
          </cell>
          <cell r="V4402" t="str">
            <v>080.48722</v>
          </cell>
          <cell r="X4402" t="str">
            <v>Contribution</v>
          </cell>
          <cell r="Y4402">
            <v>42430</v>
          </cell>
          <cell r="Z4402">
            <v>42389</v>
          </cell>
          <cell r="AA4402" t="str">
            <v>080.190:Non Funct-Distribution Plt</v>
          </cell>
          <cell r="AB4402" t="str">
            <v>posted to CPR</v>
          </cell>
          <cell r="AC4402" t="str">
            <v>INSTALL 4278 FEET OF 4 INCH AND 3093 FEET OF 2 INCH POLY ALONG THE STREETS OF LAKESIDE PHASE 1 DUE TO CUSTOMER GROWTH  DEVELOPER INSTALLED FACILITY.</v>
          </cell>
          <cell r="AD4402" t="str">
            <v>080.190.4337.CA.1301.LAKESPH1</v>
          </cell>
          <cell r="AE4402" t="str">
            <v>190000</v>
          </cell>
          <cell r="AF4402" t="str">
            <v>Capital - Exclude from Test</v>
          </cell>
          <cell r="AG4402" t="str">
            <v>Distribution Plant</v>
          </cell>
          <cell r="AH4402" t="str">
            <v>N/A</v>
          </cell>
          <cell r="AI4402" t="str">
            <v>Project is located in City of Georgetown, Williamson County. Provide gas service to a new 119 lot residential subdivision named Lakeside Ph 1, which includes Lakeside Ranch Rd., Lake Spring Cir., Lake Rim Cir., Limestone Lake Dr., Lake Cavern Ct. and Moreland Dr. as requested by the developer and recommended by Distribution Planning. Facilities include the installation of 4278 linear feet of 4-inch IP poly II main and 3093 linear feet of 2-inch IP poly II main, thirty 3/4-inch short side service stubs and thirty 3/4-inch long side service stubs within the streets of Lakeside Ph 1. Developer Georgetown 116 Development Partners, LP. Standard WAS Agreement. Atmos PS - Martin Perez, FCC - Doug Knauth.</v>
          </cell>
          <cell r="AJ4402" t="str">
            <v>Growth</v>
          </cell>
          <cell r="AK4402">
            <v>42389</v>
          </cell>
          <cell r="AL4402">
            <v>-60602.58</v>
          </cell>
          <cell r="AM4402">
            <v>0</v>
          </cell>
        </row>
        <row r="4403">
          <cell r="F4403" t="str">
            <v>080.48722</v>
          </cell>
          <cell r="G4403">
            <v>80.487219999999994</v>
          </cell>
          <cell r="H4403" t="str">
            <v>Taxable</v>
          </cell>
          <cell r="I4403" t="str">
            <v>080 Mid - Tex Division</v>
          </cell>
          <cell r="J4403" t="str">
            <v>190 - Mid-Tex Gas Division</v>
          </cell>
          <cell r="K4403" t="str">
            <v>AIC</v>
          </cell>
          <cell r="L4403" t="str">
            <v>Additions</v>
          </cell>
          <cell r="M4403" t="str">
            <v>Contractor - AIC</v>
          </cell>
          <cell r="N4403" t="str">
            <v>MDTX-SW Region Round Rock West [4337]</v>
          </cell>
          <cell r="O4403" t="str">
            <v>1010 - Gas Plant in Service</v>
          </cell>
          <cell r="Q4403" t="str">
            <v>37602-Mains - Plastic</v>
          </cell>
          <cell r="R4403" t="str">
            <v>01204</v>
          </cell>
          <cell r="S4403" t="str">
            <v>CR-ADJUSTMENT</v>
          </cell>
          <cell r="T4403">
            <v>201603</v>
          </cell>
          <cell r="V4403" t="str">
            <v>080.48722</v>
          </cell>
          <cell r="X4403" t="str">
            <v>Contribution</v>
          </cell>
          <cell r="Y4403">
            <v>42430</v>
          </cell>
          <cell r="Z4403">
            <v>42389</v>
          </cell>
          <cell r="AA4403" t="str">
            <v>080.190:Non Funct-Distribution Plt</v>
          </cell>
          <cell r="AB4403" t="str">
            <v>posted to CPR</v>
          </cell>
          <cell r="AC4403" t="str">
            <v>INSTALL 4278 FEET OF 4 INCH AND 3093 FEET OF 2 INCH POLY ALONG THE STREETS OF LAKESIDE PHASE 1 DUE TO CUSTOMER GROWTH  DEVELOPER INSTALLED FACILITY.</v>
          </cell>
          <cell r="AD4403" t="str">
            <v>080.190.4337.CA.1301.LAKESPH1</v>
          </cell>
          <cell r="AE4403" t="str">
            <v>190000</v>
          </cell>
          <cell r="AF4403" t="str">
            <v>Capital - Exclude from Test</v>
          </cell>
          <cell r="AG4403" t="str">
            <v>Distribution Plant</v>
          </cell>
          <cell r="AH4403" t="str">
            <v>N/A</v>
          </cell>
          <cell r="AI4403" t="str">
            <v>Project is located in City of Georgetown, Williamson County. Provide gas service to a new 119 lot residential subdivision named Lakeside Ph 1, which includes Lakeside Ranch Rd., Lake Spring Cir., Lake Rim Cir., Limestone Lake Dr., Lake Cavern Ct. and Moreland Dr. as requested by the developer and recommended by Distribution Planning. Facilities include the installation of 4278 linear feet of 4-inch IP poly II main and 3093 linear feet of 2-inch IP poly II main, thirty 3/4-inch short side service stubs and thirty 3/4-inch long side service stubs within the streets of Lakeside Ph 1. Developer Georgetown 116 Development Partners, LP. Standard WAS Agreement. Atmos PS - Martin Perez, FCC - Doug Knauth.</v>
          </cell>
          <cell r="AJ4403" t="str">
            <v>Growth</v>
          </cell>
          <cell r="AK4403">
            <v>42389</v>
          </cell>
          <cell r="AL4403">
            <v>-93320.26</v>
          </cell>
          <cell r="AM4403">
            <v>0</v>
          </cell>
        </row>
        <row r="4404">
          <cell r="F4404" t="str">
            <v>080.49322</v>
          </cell>
          <cell r="G4404">
            <v>80.493219999999994</v>
          </cell>
          <cell r="H4404" t="str">
            <v>Taxable</v>
          </cell>
          <cell r="I4404" t="str">
            <v>080 Mid - Tex Division</v>
          </cell>
          <cell r="J4404" t="str">
            <v>190 - Mid-Tex Gas Division</v>
          </cell>
          <cell r="K4404" t="str">
            <v>AIC</v>
          </cell>
          <cell r="L4404" t="str">
            <v>Additions</v>
          </cell>
          <cell r="M4404" t="str">
            <v>Contractor - AIC</v>
          </cell>
          <cell r="N4404" t="str">
            <v>MDTX-SW Reg Arlington District C&amp;M [4591]</v>
          </cell>
          <cell r="O4404" t="str">
            <v>1010 - Gas Plant in Service</v>
          </cell>
          <cell r="Q4404" t="str">
            <v>37602-Mains - Plastic</v>
          </cell>
          <cell r="R4404" t="str">
            <v>01204</v>
          </cell>
          <cell r="S4404" t="str">
            <v>CR-ADJUSTMENT</v>
          </cell>
          <cell r="T4404">
            <v>201605</v>
          </cell>
          <cell r="V4404" t="str">
            <v>080.49322</v>
          </cell>
          <cell r="X4404" t="str">
            <v>Contribution</v>
          </cell>
          <cell r="Y4404">
            <v>42491</v>
          </cell>
          <cell r="Z4404">
            <v>42467</v>
          </cell>
          <cell r="AA4404" t="str">
            <v>080.190:Non Funct-Distribution Plt</v>
          </cell>
          <cell r="AB4404" t="str">
            <v>posted to CPR</v>
          </cell>
          <cell r="AC4404" t="str">
            <v>INSTALL APPROX. 3014 FT OF 2 INCH IP HDPE AND APPROX. 3402 FT OF 4 IN IP HDPE MAIN, INSTALL APPROX. (26) SHORT SIDE SERVICE STUBS AND APPROX. (19) LONG SIDE SERVICE STUBS TO SERVE PEMBERLEY ESTATES, PH 1 IN MANSFIELD, TARRANT COUNTY, TEXAS DUE TO NEW GROWTH.  THIS PROJECT HAS BEEN APPROVED BY PLANNING. PROJECT IS A DEVELOPER INSTALLED PROJECT USING A WAS CONTRACT.</v>
          </cell>
          <cell r="AD4404" t="str">
            <v>080.190.4591.CA.1301.PEMBERLY</v>
          </cell>
          <cell r="AE4404" t="str">
            <v>190000</v>
          </cell>
          <cell r="AF4404" t="str">
            <v>Capital - Exclude from Test</v>
          </cell>
          <cell r="AG4404" t="str">
            <v>Distribution Plant</v>
          </cell>
          <cell r="AH4404" t="str">
            <v>N/A</v>
          </cell>
          <cell r="AI4404" t="str">
            <v>INSTALL APPROX. 3014 FT OF 2 INCH IP HDPE AND APPROX. 3402 FT OF 4 IN IP HDPE MAIN, INSTALL APPROX. (26) SHORT SIDE SERVICE STUBS AND APPROX. (19) LONG SIDE SERVICE STUBS TO SERVE PEMBERLEY ESTATES, PH 1 IN MANSFIELD, TARRANT COUNTY, TEXAS DUE TO NEW GROWTH.  THIS PROJECT HAS BEEN APPROVED BY PLANNING. PROJECT IS A DEVELOPER INSTALLED PROJECT USING A WAS CONTRACT.PS    STEVE MOHR       FCC    DEAN SMITH</v>
          </cell>
          <cell r="AJ4404" t="str">
            <v>Growth</v>
          </cell>
          <cell r="AK4404">
            <v>42467</v>
          </cell>
          <cell r="AL4404">
            <v>-120590</v>
          </cell>
          <cell r="AM4404">
            <v>0</v>
          </cell>
        </row>
        <row r="4405">
          <cell r="F4405" t="str">
            <v>030.38981</v>
          </cell>
          <cell r="G4405">
            <v>30.389810000000001</v>
          </cell>
          <cell r="H4405" t="str">
            <v>Taxable</v>
          </cell>
          <cell r="I4405" t="str">
            <v>030 Texas Division</v>
          </cell>
          <cell r="J4405" t="str">
            <v>005 - West Texas City Plant Divisio</v>
          </cell>
          <cell r="K4405" t="str">
            <v>AIC</v>
          </cell>
          <cell r="L4405" t="str">
            <v>Additions</v>
          </cell>
          <cell r="M4405" t="str">
            <v>AIC</v>
          </cell>
          <cell r="N4405" t="str">
            <v>WTX-Midland-S Reg Sales [2232]</v>
          </cell>
          <cell r="O4405" t="str">
            <v>1010 - Gas Plant in Service</v>
          </cell>
          <cell r="R4405" t="str">
            <v>98200</v>
          </cell>
          <cell r="S4405" t="str">
            <v>Sales Invoices</v>
          </cell>
          <cell r="T4405">
            <v>201511</v>
          </cell>
          <cell r="V4405" t="str">
            <v>030.38981</v>
          </cell>
          <cell r="X4405" t="str">
            <v>Contribution</v>
          </cell>
          <cell r="Y4405">
            <v>42309</v>
          </cell>
          <cell r="Z4405">
            <v>42352</v>
          </cell>
          <cell r="AA4405" t="str">
            <v>030.005:Non Funct-Distribution Plt</v>
          </cell>
          <cell r="AB4405" t="str">
            <v>posted to CPR</v>
          </cell>
          <cell r="AC4405" t="str">
            <v>INSTALL CLASS 9 METER SETTING TO INCLUDE METER AND REGULATION DUE TO GROWTH. INCLDS AIC, MIDLAND</v>
          </cell>
          <cell r="AD4405" t="str">
            <v>00372.LVM.6001 W. INDUSTRIAL</v>
          </cell>
          <cell r="AF4405" t="str">
            <v>Capital - Exclude from Test</v>
          </cell>
          <cell r="AG4405" t="str">
            <v>Distribution Plant</v>
          </cell>
          <cell r="AH4405" t="str">
            <v>N/A</v>
          </cell>
          <cell r="AJ4405" t="str">
            <v>Growth</v>
          </cell>
          <cell r="AK4405">
            <v>42352</v>
          </cell>
          <cell r="AL4405">
            <v>-7079</v>
          </cell>
          <cell r="AM4405">
            <v>0</v>
          </cell>
        </row>
        <row r="4406">
          <cell r="F4406" t="str">
            <v>080.49143</v>
          </cell>
          <cell r="G4406">
            <v>80.491429999999994</v>
          </cell>
          <cell r="H4406" t="str">
            <v>Taxable</v>
          </cell>
          <cell r="I4406" t="str">
            <v>080 Mid - Tex Division</v>
          </cell>
          <cell r="J4406" t="str">
            <v>190 - Mid-Tex Gas Division</v>
          </cell>
          <cell r="K4406" t="str">
            <v>AIC</v>
          </cell>
          <cell r="L4406" t="str">
            <v>Additions</v>
          </cell>
          <cell r="M4406" t="str">
            <v>Contractor - AIC</v>
          </cell>
          <cell r="N4406" t="str">
            <v>MDTX-North Reg Denton Area [4592]</v>
          </cell>
          <cell r="O4406" t="str">
            <v>1010 - Gas Plant in Service</v>
          </cell>
          <cell r="Q4406" t="str">
            <v>37602-Mains - Plastic</v>
          </cell>
          <cell r="R4406" t="str">
            <v>01202</v>
          </cell>
          <cell r="S4406" t="str">
            <v>CR-ADJUSTMENT</v>
          </cell>
          <cell r="T4406">
            <v>201601</v>
          </cell>
          <cell r="V4406" t="str">
            <v>080.49143</v>
          </cell>
          <cell r="X4406" t="str">
            <v>Contribution</v>
          </cell>
          <cell r="Y4406">
            <v>42370</v>
          </cell>
          <cell r="Z4406">
            <v>42326</v>
          </cell>
          <cell r="AA4406" t="str">
            <v>080.190:Non Funct-Distribution Plt</v>
          </cell>
          <cell r="AB4406" t="str">
            <v>posted to CPR</v>
          </cell>
          <cell r="AC4406" t="str">
            <v>INSTALL 2390 FEET OF 2 INCH IP POLY ALONG THE STREETS OF PARKSIDE FARMS DUE TO CUSTOMER GROWTH, DEVELOPER INSTALLED FACILITIES.</v>
          </cell>
          <cell r="AD4406" t="str">
            <v>080.190.4592.CA.1301.PARKSFMS</v>
          </cell>
          <cell r="AE4406" t="str">
            <v>190000</v>
          </cell>
          <cell r="AF4406" t="str">
            <v>Capital - Exclude from Test</v>
          </cell>
          <cell r="AG4406" t="str">
            <v>Distribution Plant</v>
          </cell>
          <cell r="AH4406" t="str">
            <v>N/A</v>
          </cell>
          <cell r="AI4406" t="str">
            <v>PROVIDE GAS SERVICE TO A NEW 40 LOT RESIDENTIAL SUBDIVISION NAMED PARKSIDE FARMS AS REQUESTED BY THE DEVELOPER AND RECOMMENDED BY DISTRIBUTION PLANNING. IT IS PROPOSED TO INSTALL THE NECESSARY DISTRIBUTION FACILITIES TO MEET THIS CUSTOMERS LOAD REQUIREMENTS AS SHOWN ON THIS PROJECT. FACILITIES INCLUDE THE INSTALLATION OF 2390 LINEAR FEET OF 2 INCH PE MAIN IN DEVELOPER SUPPLIED PUE AND 23 SERVICE STUBS (17 SHORT - 6 LONG) WITHIN THE STREETS OF PARKSIDE FARMS. PROJECT IS LOCATED IN THE CITY OF CORINTH, TEXAS, DENTON COUNTY. INSTALLATION TO BE PERFORMED VIA WAS AGREEMENT - CONTRACTOR IS MISSION SITE SERVICES. PROJECT INSTALLATION WILL BE UNDER THE DIRECTION OF FCC BRECK COVINGTON. PROJECT DESIGN AND APPROVALS SUBMITTED BY PROJECT SPECIALIST RON HAYS 8.17.15</v>
          </cell>
          <cell r="AJ4406" t="str">
            <v>Growth</v>
          </cell>
          <cell r="AK4406">
            <v>42326</v>
          </cell>
          <cell r="AL4406">
            <v>-32752.51</v>
          </cell>
          <cell r="AM4406">
            <v>0</v>
          </cell>
        </row>
        <row r="4407">
          <cell r="F4407" t="str">
            <v>030.40058</v>
          </cell>
          <cell r="G4407">
            <v>30.400580000000001</v>
          </cell>
          <cell r="H4407" t="str">
            <v>Taxable</v>
          </cell>
          <cell r="I4407" t="str">
            <v>030 Texas Division</v>
          </cell>
          <cell r="J4407" t="str">
            <v>003 - Amarillo City Plant Division</v>
          </cell>
          <cell r="K4407" t="str">
            <v>AIC</v>
          </cell>
          <cell r="L4407" t="str">
            <v>Additions</v>
          </cell>
          <cell r="M4407" t="str">
            <v>AIC</v>
          </cell>
          <cell r="N4407" t="str">
            <v>WTX-Lubbock-Energas Eng Svcs [2006]</v>
          </cell>
          <cell r="O4407" t="str">
            <v>1060 - Completed construction not c</v>
          </cell>
          <cell r="R4407" t="str">
            <v>98200</v>
          </cell>
          <cell r="S4407" t="str">
            <v>Sales Invoices</v>
          </cell>
          <cell r="T4407">
            <v>201605</v>
          </cell>
          <cell r="V4407" t="str">
            <v>030.40058</v>
          </cell>
          <cell r="X4407" t="str">
            <v>Contribution</v>
          </cell>
          <cell r="Y4407">
            <v>42491</v>
          </cell>
          <cell r="Z4407">
            <v>42502</v>
          </cell>
          <cell r="AA4407" t="str">
            <v>030.003:Non Funct-Distribution Plt</v>
          </cell>
          <cell r="AB4407" t="str">
            <v>completed</v>
          </cell>
          <cell r="AC4407" t="str">
            <v>INSTALL 2,000 FT OF 16 INCH TO SERVE NEW CNG STATION FOR UPS ALONG WITH METER AND SETTING TO SERVE CNG STATION.</v>
          </cell>
          <cell r="AD4407" t="str">
            <v>00010.LGP.UPS CNG</v>
          </cell>
          <cell r="AF4407" t="str">
            <v>Capital - Exclude from Test</v>
          </cell>
          <cell r="AG4407" t="str">
            <v>Distribution Plant</v>
          </cell>
          <cell r="AH4407" t="str">
            <v>N/A</v>
          </cell>
          <cell r="AJ4407" t="str">
            <v>Growth</v>
          </cell>
          <cell r="AK4407">
            <v>42533</v>
          </cell>
          <cell r="AL4407">
            <v>-120000</v>
          </cell>
          <cell r="AM4407">
            <v>0</v>
          </cell>
        </row>
        <row r="4408">
          <cell r="F4408" t="str">
            <v>080.49978</v>
          </cell>
          <cell r="G4408">
            <v>80.499780000000001</v>
          </cell>
          <cell r="H4408" t="str">
            <v>Taxable</v>
          </cell>
          <cell r="I4408" t="str">
            <v>080 Mid - Tex Division</v>
          </cell>
          <cell r="J4408" t="str">
            <v>190 - Mid-Tex Gas Division</v>
          </cell>
          <cell r="K4408" t="str">
            <v>AIC</v>
          </cell>
          <cell r="L4408" t="str">
            <v>Additions</v>
          </cell>
          <cell r="M4408" t="str">
            <v>Contractor - AIC</v>
          </cell>
          <cell r="N4408" t="str">
            <v>MDTX-North Reg Plano District C&amp;M [4586]</v>
          </cell>
          <cell r="O4408" t="str">
            <v>1010 - Gas Plant in Service</v>
          </cell>
          <cell r="R4408" t="str">
            <v>CAPITAL</v>
          </cell>
          <cell r="S4408" t="str">
            <v>CR-ADJUSTMENT</v>
          </cell>
          <cell r="T4408">
            <v>201606</v>
          </cell>
          <cell r="V4408" t="str">
            <v>080.49978</v>
          </cell>
          <cell r="X4408" t="str">
            <v>Contribution</v>
          </cell>
          <cell r="Y4408">
            <v>42522</v>
          </cell>
          <cell r="Z4408">
            <v>42509</v>
          </cell>
          <cell r="AA4408" t="str">
            <v>080.190:Non Funct-Distribution Plt</v>
          </cell>
          <cell r="AB4408" t="str">
            <v>posted to CPR</v>
          </cell>
          <cell r="AC4408" t="str">
            <v>PLANO - PRESTON ROAD AT ANNISTON  DRIVE INSTALL 400 FEET OF 4 INCH HDPE AND 1750 FEET OF 2 INCH HDPE MAINS ALONG THE STREETS OF HARVARD VILLAS DUE TO CUSTOMER GROWTH. DEVELOPER INSTALLED FACILITIES</v>
          </cell>
          <cell r="AD4408" t="str">
            <v>080.190.4586.CA.1301.HRVDVLLS</v>
          </cell>
          <cell r="AE4408" t="str">
            <v>190000</v>
          </cell>
          <cell r="AF4408" t="str">
            <v>Capital - Exclude from Test</v>
          </cell>
          <cell r="AG4408" t="str">
            <v>Distribution Plant</v>
          </cell>
          <cell r="AH4408" t="str">
            <v>N/A</v>
          </cell>
          <cell r="AI4408" t="str">
            <v>Plano - Preston Road at Anniston Dr. - Provide gas service to a new 88 lot residential subdivision named Harvard Villas as requested by the developer and recommended by Distribution Planning. It is proposed to install the necessary distribution facilities to meet this customers load requirements as shown on this project. Facilities include the installation of 700 linear feet of 4 inch HDPE main and 1750 linear feet of 2 inch HDPE main within the streets of Harvard Villas. Also included are 26 short and 15 long companion service stubs along with 3 short and 2 long individual service stubs. $1250 contractor charges for SW3P and $1800 for cross bore inspection. Project is located in the City of Plano, Collin County, Texas.  PC Joe Cabezuela  FCC  Billy Young  Contractor - Mission Site Services</v>
          </cell>
          <cell r="AJ4408" t="str">
            <v>Growth</v>
          </cell>
          <cell r="AK4408">
            <v>42509</v>
          </cell>
          <cell r="AL4408">
            <v>-119105</v>
          </cell>
          <cell r="AM4408">
            <v>0</v>
          </cell>
        </row>
        <row r="4409">
          <cell r="F4409" t="str">
            <v>080.49081</v>
          </cell>
          <cell r="G4409">
            <v>80.490809999999996</v>
          </cell>
          <cell r="H4409" t="str">
            <v>Taxable</v>
          </cell>
          <cell r="I4409" t="str">
            <v>080 Mid - Tex Division</v>
          </cell>
          <cell r="J4409" t="str">
            <v>190 - Mid-Tex Gas Division</v>
          </cell>
          <cell r="K4409" t="str">
            <v>AIC</v>
          </cell>
          <cell r="L4409" t="str">
            <v>Additions</v>
          </cell>
          <cell r="M4409" t="str">
            <v>Contractor - AIC</v>
          </cell>
          <cell r="N4409" t="str">
            <v>MDTX-SW Region Round Rock West [4337]</v>
          </cell>
          <cell r="O4409" t="str">
            <v>1010 - Gas Plant in Service</v>
          </cell>
          <cell r="Q4409" t="str">
            <v>37602-Mains - Plastic</v>
          </cell>
          <cell r="R4409" t="str">
            <v>01204</v>
          </cell>
          <cell r="S4409" t="str">
            <v>CR-ADJUSTMENT</v>
          </cell>
          <cell r="T4409">
            <v>201602</v>
          </cell>
          <cell r="V4409" t="str">
            <v>080.49081</v>
          </cell>
          <cell r="X4409" t="str">
            <v>Contribution</v>
          </cell>
          <cell r="Y4409">
            <v>42401</v>
          </cell>
          <cell r="Z4409">
            <v>42375</v>
          </cell>
          <cell r="AA4409" t="str">
            <v>080.190:Non Funct-Distribution Plt</v>
          </cell>
          <cell r="AB4409" t="str">
            <v>posted to CPR</v>
          </cell>
          <cell r="AC4409" t="str">
            <v>INSTALL 1315 FEET OF 4 INCH POLY AND 225 FEET OF 2 INCH POLY ALONG LEXINGTON STREET TO SERVE SHADOWVIEW COMMERCIAL DUE TO CUSTOMER GROWTH. DEVELOPER INSTALLED FACILITY</v>
          </cell>
          <cell r="AD4409" t="str">
            <v>080.190.4337.CA.1316.SHADOWVW</v>
          </cell>
          <cell r="AE4409" t="str">
            <v>190000</v>
          </cell>
          <cell r="AF4409" t="str">
            <v>Capital - Exclude from Test</v>
          </cell>
          <cell r="AG4409" t="str">
            <v>Distribution Plant</v>
          </cell>
          <cell r="AH4409" t="str">
            <v>N/A</v>
          </cell>
          <cell r="AI4409" t="str">
            <v>CITY OF MANOR, COUNTY OF TRAVIS, STATE OF TEXAS. SH 290 AT LEXINGTON DRIVE. INSTALL APPROXIMATELY 1315 LF OF 4 INCH IP PE MAIN AND APPROXIMATELY 225 LF OF 2 INCH IP PE MAIN TO SERVE COMMERCIAL DEVELOPMENT KNOWN AS SHADOWVIEW COMMERCIAL. THIS WILL BE A WAS AGREEMENT BETWEEN ATMOS ENERGY AND SHADOWGLEN DEVELOPMENT CORPORATION. RECOMMENDED BY SYSTEM PLANNING, APPROVED BY INVESTMENT STRATEGY AND OPERATIONS REGION MANAGER. THE PROJECT MANAGER IS BRAD CROSSWHITE AND THE FIELD CONSTRUCTION COORDINATOR IS DAVID DOBERNECKI.</v>
          </cell>
          <cell r="AJ4409" t="str">
            <v>Growth</v>
          </cell>
          <cell r="AK4409">
            <v>42375</v>
          </cell>
          <cell r="AL4409">
            <v>-29995.73</v>
          </cell>
          <cell r="AM4409">
            <v>0</v>
          </cell>
        </row>
        <row r="4410">
          <cell r="F4410" t="str">
            <v>080.48813</v>
          </cell>
          <cell r="G4410">
            <v>80.488129999999998</v>
          </cell>
          <cell r="H4410" t="str">
            <v>Taxable</v>
          </cell>
          <cell r="I4410" t="str">
            <v>080 Mid - Tex Division</v>
          </cell>
          <cell r="J4410" t="str">
            <v>190 - Mid-Tex Gas Division</v>
          </cell>
          <cell r="K4410" t="str">
            <v>AIC</v>
          </cell>
          <cell r="L4410" t="str">
            <v>Additions</v>
          </cell>
          <cell r="M4410" t="str">
            <v>Contractor - AIC</v>
          </cell>
          <cell r="N4410" t="str">
            <v>MDTX-North Reg Plano District C&amp;M [4586]</v>
          </cell>
          <cell r="O4410" t="str">
            <v>1010 - Gas Plant in Service</v>
          </cell>
          <cell r="Q4410" t="str">
            <v>37602-Mains - Plastic</v>
          </cell>
          <cell r="R4410" t="str">
            <v>01206</v>
          </cell>
          <cell r="S4410" t="str">
            <v>CR-ADJUSTMENT</v>
          </cell>
          <cell r="T4410">
            <v>201603</v>
          </cell>
          <cell r="V4410" t="str">
            <v>080.48813</v>
          </cell>
          <cell r="X4410" t="str">
            <v>Contribution</v>
          </cell>
          <cell r="Y4410">
            <v>42430</v>
          </cell>
          <cell r="Z4410">
            <v>42276</v>
          </cell>
          <cell r="AA4410" t="str">
            <v>080.190:Non Funct-Distribution Plt</v>
          </cell>
          <cell r="AB4410" t="str">
            <v>posted to CPR</v>
          </cell>
          <cell r="AC4410" t="str">
            <v>WAS PROJECT, CITY OF PLANO, PLANO PHASE II. INSTALL 460 FEET OF 6 INCH HDPE MAIN ALONG THE SERVICE ROAD OF DALLAS NORTH TOLLWAY DUE TO CUSTOMER GROWTH  DEVELOPER INSTALLED FACILITY.</v>
          </cell>
          <cell r="AD4410" t="str">
            <v>080.190.4586.CA.1316.PLANOPH2</v>
          </cell>
          <cell r="AE4410" t="str">
            <v>190000</v>
          </cell>
          <cell r="AF4410" t="str">
            <v>Capital - Exclude from Test</v>
          </cell>
          <cell r="AG4410" t="str">
            <v>Distribution Plant</v>
          </cell>
          <cell r="AH4410" t="str">
            <v>N/A</v>
          </cell>
          <cell r="AI4410" t="str">
            <v>Provide gas service to a new commercial customer named Plano Phase 2 in Plano, Collin County Texas. It is proposed to install the necessary distribution facilities to meet this customers load requirements as requested by the developer recommended by Distribution Planning, and approved by Operations as Shown on this Project. Facilities include the installation of 460 feet of 6 inch poly main and one 2 inch poly service line along Dallas North Tollway South of Park Blvd. Project is being installed per WAS agreement between developer, contractor, and Atmos Energy. There is one service line associated with this project. Billy Young, FCC, Dustin Powell, Project Specialist.</v>
          </cell>
          <cell r="AJ4410" t="str">
            <v>Growth</v>
          </cell>
          <cell r="AK4410">
            <v>42276</v>
          </cell>
          <cell r="AL4410">
            <v>-38885.019999999997</v>
          </cell>
          <cell r="AM4410">
            <v>0</v>
          </cell>
        </row>
        <row r="4411">
          <cell r="F4411" t="str">
            <v>080.47870</v>
          </cell>
          <cell r="G4411">
            <v>80.478700000000003</v>
          </cell>
          <cell r="H4411" t="str">
            <v>Taxable</v>
          </cell>
          <cell r="I4411" t="str">
            <v>080 Mid - Tex Division</v>
          </cell>
          <cell r="J4411" t="str">
            <v>190 - Mid-Tex Gas Division</v>
          </cell>
          <cell r="K4411" t="str">
            <v>AIC</v>
          </cell>
          <cell r="L4411" t="str">
            <v>Additions</v>
          </cell>
          <cell r="M4411" t="str">
            <v>Contractor - AIC</v>
          </cell>
          <cell r="N4411" t="str">
            <v>MDTX-SE Reg Bryan North [4335]</v>
          </cell>
          <cell r="O4411" t="str">
            <v>1010 - Gas Plant in Service</v>
          </cell>
          <cell r="Q4411" t="str">
            <v>37602-Mains - Plastic</v>
          </cell>
          <cell r="R4411" t="str">
            <v>01202</v>
          </cell>
          <cell r="S4411" t="str">
            <v>CR-ADJUSTMENT</v>
          </cell>
          <cell r="T4411">
            <v>201601</v>
          </cell>
          <cell r="V4411" t="str">
            <v>080.47870</v>
          </cell>
          <cell r="X4411" t="str">
            <v>Contribution</v>
          </cell>
          <cell r="Y4411">
            <v>42370</v>
          </cell>
          <cell r="Z4411">
            <v>42349</v>
          </cell>
          <cell r="AA4411" t="str">
            <v>080.190:Non Funct-Distribution Plt</v>
          </cell>
          <cell r="AB4411" t="str">
            <v>posted to CPR</v>
          </cell>
          <cell r="AC4411" t="str">
            <v>INSTALL 1662 FEET OF 4 INCH AND 4020 FEET OF 2 INCH POLY ALONG THE STREETS OF PEBBLE CREEK 7D DUE TO CUSTOMER GROWTH.  DEVELOPER INSTALLED FACILITY</v>
          </cell>
          <cell r="AD4411" t="str">
            <v>080.190.4336.CA.1301.PEBBLE7D</v>
          </cell>
          <cell r="AE4411" t="str">
            <v>190000</v>
          </cell>
          <cell r="AF4411" t="str">
            <v>Capital - Exclude from Test</v>
          </cell>
          <cell r="AG4411" t="str">
            <v>Distribution Plant</v>
          </cell>
          <cell r="AH4411" t="str">
            <v>N/A</v>
          </cell>
          <cell r="AI4411" t="str">
            <v>Provide gas service to a new 80 lot residential subdivision named Pebble Creek 7D as requested by the developer/resident and recommended by Distribution Planning.  Facilities include the installation of 1,662 linear feet of 4-inch and 4,020 linear feet of 2-inch poly II main within the streets of Pebble Creek.   Project is located in City of College Station, Brazos County.  Standard WAS agreement.  Atmos PS ¿ Luis Cisneros, FCC ¿ Otto Tijerina</v>
          </cell>
          <cell r="AJ4411" t="str">
            <v>Growth</v>
          </cell>
          <cell r="AK4411">
            <v>42349</v>
          </cell>
          <cell r="AL4411">
            <v>-57956.21</v>
          </cell>
          <cell r="AM4411">
            <v>0</v>
          </cell>
        </row>
        <row r="4412">
          <cell r="F4412" t="str">
            <v>080.47551</v>
          </cell>
          <cell r="G4412">
            <v>80.47551</v>
          </cell>
          <cell r="H4412" t="str">
            <v>Taxable</v>
          </cell>
          <cell r="I4412" t="str">
            <v>080 Mid - Tex Division</v>
          </cell>
          <cell r="J4412" t="str">
            <v>190 - Mid-Tex Gas Division</v>
          </cell>
          <cell r="K4412" t="str">
            <v>AIC</v>
          </cell>
          <cell r="L4412" t="str">
            <v>Additions</v>
          </cell>
          <cell r="M4412" t="str">
            <v>Contractor - AIC</v>
          </cell>
          <cell r="N4412" t="str">
            <v>MDTX-SE Reg Bryan North [4335]</v>
          </cell>
          <cell r="O4412" t="str">
            <v>1010 - Gas Plant in Service</v>
          </cell>
          <cell r="Q4412" t="str">
            <v>37602-Mains - Plastic</v>
          </cell>
          <cell r="R4412" t="str">
            <v>01202</v>
          </cell>
          <cell r="S4412" t="str">
            <v>CR-ADJUSTMENT</v>
          </cell>
          <cell r="T4412">
            <v>201510</v>
          </cell>
          <cell r="V4412" t="str">
            <v>080.47551</v>
          </cell>
          <cell r="X4412" t="str">
            <v>Contribution</v>
          </cell>
          <cell r="Y4412">
            <v>42278</v>
          </cell>
          <cell r="Z4412">
            <v>42213</v>
          </cell>
          <cell r="AA4412" t="str">
            <v>080.190:Non Funct-Distribution Plt</v>
          </cell>
          <cell r="AB4412" t="str">
            <v>posted to CPR</v>
          </cell>
          <cell r="AC4412" t="str">
            <v>INSTALL 558 FEET OF 4 INCH AND 1245 FEET OF 2 INCH POLY ALONG THE STREETS OF CASTLEGATE II SECTION 105 DUE TO CUSTOMER GROWTH.  DEVELOPER INSTALLED FACiILITY</v>
          </cell>
          <cell r="AD4412" t="str">
            <v>080.190.4336.CA.1301.CASTG105</v>
          </cell>
          <cell r="AE4412" t="str">
            <v>190000</v>
          </cell>
          <cell r="AF4412" t="str">
            <v>Capital 2015 Conversion</v>
          </cell>
          <cell r="AG4412" t="str">
            <v>Distribution Plant</v>
          </cell>
          <cell r="AH4412" t="str">
            <v>N/A</v>
          </cell>
          <cell r="AI4412" t="str">
            <v>Provide gas service to a new 40 lot residential subdivision named Castlegate Section 105 as requested by the developer and recommended by Distribution Planning.  Facilities include the installation of 558 linear feet of 4-inch and 1,245 linear feet of 2-inch poly II main within the streets of Castlegate.   Project is located in City of College Station, Brazos County.  Standard WAS Agreement.  Atmos PS ¿ Luis Cisneros, FCC ¿ Otto Tijerina</v>
          </cell>
          <cell r="AJ4412" t="str">
            <v>Growth</v>
          </cell>
          <cell r="AK4412">
            <v>42213</v>
          </cell>
          <cell r="AL4412">
            <v>-9769.42</v>
          </cell>
          <cell r="AM4412">
            <v>0</v>
          </cell>
        </row>
        <row r="4413">
          <cell r="F4413" t="str">
            <v>080.46702</v>
          </cell>
          <cell r="G4413">
            <v>80.467020000000005</v>
          </cell>
          <cell r="H4413" t="str">
            <v>Taxable</v>
          </cell>
          <cell r="I4413" t="str">
            <v>080 Mid - Tex Division</v>
          </cell>
          <cell r="J4413" t="str">
            <v>190 - Mid-Tex Gas Division</v>
          </cell>
          <cell r="K4413" t="str">
            <v>AIC</v>
          </cell>
          <cell r="L4413" t="str">
            <v>Additions</v>
          </cell>
          <cell r="M4413" t="str">
            <v>Contractor - AIC</v>
          </cell>
          <cell r="N4413" t="str">
            <v>MDTX-SW Region Round Rock West [4337]</v>
          </cell>
          <cell r="O4413" t="str">
            <v>1010 - Gas Plant in Service</v>
          </cell>
          <cell r="Q4413" t="str">
            <v>37602-Mains - Plastic</v>
          </cell>
          <cell r="R4413" t="str">
            <v>01202</v>
          </cell>
          <cell r="S4413" t="str">
            <v>CR-ADJUSTMENT</v>
          </cell>
          <cell r="T4413">
            <v>201511</v>
          </cell>
          <cell r="V4413" t="str">
            <v>080.46702</v>
          </cell>
          <cell r="X4413" t="str">
            <v>Contribution</v>
          </cell>
          <cell r="Y4413">
            <v>42309</v>
          </cell>
          <cell r="Z4413">
            <v>42272</v>
          </cell>
          <cell r="AA4413" t="str">
            <v>080.190:Non Funct-Distribution Plt</v>
          </cell>
          <cell r="AB4413" t="str">
            <v>posted to CPR</v>
          </cell>
          <cell r="AC4413" t="str">
            <v>INSTALL 1866 FEET OF 2 INCH POLY TO SERVE DONNELL PARKE PHASE 2 DUE TO CUSTOMER GROWTH. DEVELOPER INSTALLED FACILITY.</v>
          </cell>
          <cell r="AD4413" t="str">
            <v>080.190.4337.CA.1311.DONNEL2</v>
          </cell>
          <cell r="AE4413" t="str">
            <v>190000</v>
          </cell>
          <cell r="AF4413" t="str">
            <v>Capital - Exclude from Test</v>
          </cell>
          <cell r="AG4413" t="str">
            <v>Distribution Plant</v>
          </cell>
          <cell r="AH4413" t="str">
            <v>N/A</v>
          </cell>
          <cell r="AI4413" t="str">
            <v>Provide gas service to a new multi family/residential customer named Donnell Parke Phase 2, along Louis Henna Boulevard and consisting of 19 buildings, total of 68 units. Project is located in City of Round Rock, Williamson County. It is proposed to install the necessary distribution facilities to meet this customers load requirements as requested by the developer and recommended by Distribution Planning and funded by Investment Strategies as shown on this Project. Facilities include the installation of 1866 linear feet of 2-inch poly II, sixteen 1-1/4 inch short-side services and three 1-1/4 inch long-side services within Donnell Parke Phase 2. Standard WAS Agreement. Atmos PS - Martin Perez, FCC Shane Stark.</v>
          </cell>
          <cell r="AJ4413" t="str">
            <v>Growth</v>
          </cell>
          <cell r="AK4413">
            <v>42272</v>
          </cell>
          <cell r="AL4413">
            <v>-40796.370000000003</v>
          </cell>
          <cell r="AM4413">
            <v>0</v>
          </cell>
        </row>
        <row r="4414">
          <cell r="F4414" t="str">
            <v>080.48483</v>
          </cell>
          <cell r="G4414">
            <v>80.484830000000002</v>
          </cell>
          <cell r="H4414" t="str">
            <v>Taxable</v>
          </cell>
          <cell r="I4414" t="str">
            <v>080 Mid - Tex Division</v>
          </cell>
          <cell r="J4414" t="str">
            <v>190 - Mid-Tex Gas Division</v>
          </cell>
          <cell r="K4414" t="str">
            <v>AIC</v>
          </cell>
          <cell r="L4414" t="str">
            <v>Additions</v>
          </cell>
          <cell r="M4414" t="str">
            <v>Contractor - AIC</v>
          </cell>
          <cell r="N4414" t="str">
            <v>MDTX-North Reg Wichita Falls District Central [4246]</v>
          </cell>
          <cell r="O4414" t="str">
            <v>1010 - Gas Plant in Service</v>
          </cell>
          <cell r="Q4414" t="str">
            <v>37602-Mains - Plastic</v>
          </cell>
          <cell r="R4414" t="str">
            <v>01202</v>
          </cell>
          <cell r="S4414" t="str">
            <v>CR-ADJUSTMENT</v>
          </cell>
          <cell r="T4414">
            <v>201510</v>
          </cell>
          <cell r="V4414" t="str">
            <v>080.48483</v>
          </cell>
          <cell r="X4414" t="str">
            <v>Contribution</v>
          </cell>
          <cell r="Y4414">
            <v>42278</v>
          </cell>
          <cell r="Z4414">
            <v>42223</v>
          </cell>
          <cell r="AA4414" t="str">
            <v>080.190:Non Funct-Distribution Plt</v>
          </cell>
          <cell r="AB4414" t="str">
            <v>posted to CPR</v>
          </cell>
          <cell r="AC4414" t="str">
            <v>PROVIDE GAS SERVICE TO NEW COMMERCIAL CUSTOMER AT 1418 W ELM IN OLNEY, YOUNG COUNTY.</v>
          </cell>
          <cell r="AD4414" t="str">
            <v>080.190.4246.CA.1316.1418WELM</v>
          </cell>
          <cell r="AE4414" t="str">
            <v>190000</v>
          </cell>
          <cell r="AF4414" t="str">
            <v>Capital 2015 Conversion</v>
          </cell>
          <cell r="AG4414" t="str">
            <v>Distribution Plant</v>
          </cell>
          <cell r="AH4414" t="str">
            <v>N/A</v>
          </cell>
          <cell r="AI4414" t="str">
            <v>PROVIDE GAS SERVICE TO COMMERCIAL FACILITY, CHRISTIAN COMMUNITY CENTER. IT IS PROPOSED TO INSTALL THE NECESSARY DISTRIBUTION FACILITIES TO MEET THIS CUSTOMERS LOAD REQUIREMENTS AS REQUESTED. FACILITIES INCLUDE THE INSTALLATION OF APPROXIMATELY 375 FT OF 2 IN IP PE ON W. ELM ST. AT HAGGAR RD. IN OLNEY, YOUNG COUNTY. THIS PROJECT IS TO BE COMPLETED UNDER A WAS AGREEMENT BETWEEN SUPERIOR PIPELINE, CHRISTIAN COMMUNITY CENTER, AND ATMOS ENERGY.MARKETING AGREEMENT 75' (FRANCHISE AGREEMENT) X COST PER FOOT, 75 X $41 = $3,100 PAID BY ATMOS. FCC GLEN CRENSHAW  PS KELLY COATS  6-12-15</v>
          </cell>
          <cell r="AJ4414" t="str">
            <v>Growth</v>
          </cell>
          <cell r="AK4414">
            <v>42223</v>
          </cell>
          <cell r="AL4414">
            <v>-15161</v>
          </cell>
          <cell r="AM4414">
            <v>0</v>
          </cell>
        </row>
        <row r="4415">
          <cell r="F4415" t="str">
            <v>080.46918</v>
          </cell>
          <cell r="G4415">
            <v>80.469179999999994</v>
          </cell>
          <cell r="H4415" t="str">
            <v>Taxable</v>
          </cell>
          <cell r="I4415" t="str">
            <v>080 Mid - Tex Division</v>
          </cell>
          <cell r="J4415" t="str">
            <v>190 - Mid-Tex Gas Division</v>
          </cell>
          <cell r="K4415" t="str">
            <v>AIC</v>
          </cell>
          <cell r="L4415" t="str">
            <v>Additions</v>
          </cell>
          <cell r="M4415" t="str">
            <v>Contractor - AIC</v>
          </cell>
          <cell r="N4415" t="str">
            <v>MDTX-SW Region Round Rock West [4337]</v>
          </cell>
          <cell r="O4415" t="str">
            <v>1010 - Gas Plant in Service</v>
          </cell>
          <cell r="Q4415" t="str">
            <v>37602-Mains - Plastic</v>
          </cell>
          <cell r="R4415" t="str">
            <v>01204</v>
          </cell>
          <cell r="S4415" t="str">
            <v>CR-ADJUSTMENT</v>
          </cell>
          <cell r="T4415">
            <v>201510</v>
          </cell>
          <cell r="V4415" t="str">
            <v>080.46918</v>
          </cell>
          <cell r="X4415" t="str">
            <v>Contribution</v>
          </cell>
          <cell r="Y4415">
            <v>42278</v>
          </cell>
          <cell r="Z4415">
            <v>42265</v>
          </cell>
          <cell r="AA4415" t="str">
            <v>080.190:Non Funct-Distribution Plt</v>
          </cell>
          <cell r="AB4415" t="str">
            <v>posted to CPR</v>
          </cell>
          <cell r="AC4415" t="str">
            <v>INST 1157 FEET OF 4 INCH 337 FEET OF 2 INCH POLY WITHIN CRYSTAL FALLS SECTION 3 PHASE 3F DUE TO CUSTOMER GROWTH. DEVELOPER INSTALL FACILITY.</v>
          </cell>
          <cell r="AD4415" t="str">
            <v>080.190.4334.CA.1301.CFS3P3F</v>
          </cell>
          <cell r="AE4415" t="str">
            <v>190000</v>
          </cell>
          <cell r="AF4415" t="str">
            <v>Capital - Exclude from Test</v>
          </cell>
          <cell r="AG4415" t="str">
            <v>Distribution Plant</v>
          </cell>
          <cell r="AH4415" t="str">
            <v>N/A</v>
          </cell>
          <cell r="AI4415" t="str">
            <v>Provide gas service to a new 28 lot residential subdivision named Crystal Falls Section 3 Phase 3F Subdivision as requested by the developer and recommended by Distribution Planning. Facilities include the installation of 1157 linear feet of 4-inch and 337 linear feet of 2-inch poly II main within the streets of Rifleman Cove and Lonf Lasso Pass. Project is located in City of Leander, Williamson County. Standard WAS Agreement between ATMOS and the developer Taylor Morrison at Crystal Falls, by Taylor Morrison of Texas, Inc. It¿s Manager. Atmos PS ¿ Jerry Garcia, FCC Ken Matlock.</v>
          </cell>
          <cell r="AJ4415" t="str">
            <v>Growth</v>
          </cell>
          <cell r="AK4415">
            <v>42265</v>
          </cell>
          <cell r="AL4415">
            <v>-39930.589999999997</v>
          </cell>
          <cell r="AM4415">
            <v>0</v>
          </cell>
        </row>
        <row r="4416">
          <cell r="F4416" t="str">
            <v>050.41722</v>
          </cell>
          <cell r="G4416">
            <v>50.41722</v>
          </cell>
          <cell r="H4416" t="str">
            <v>Taxable</v>
          </cell>
          <cell r="I4416" t="str">
            <v>050 Mid-States Division</v>
          </cell>
          <cell r="J4416" t="str">
            <v>009 - WKG Division</v>
          </cell>
          <cell r="K4416" t="str">
            <v>Reimbursements</v>
          </cell>
          <cell r="L4416" t="str">
            <v>Additions</v>
          </cell>
          <cell r="M4416" t="str">
            <v>Reimbursements</v>
          </cell>
          <cell r="N4416" t="str">
            <v>KMD-Shelbyville KY-C&amp;M/Service [2739]</v>
          </cell>
          <cell r="O4416" t="str">
            <v>1060 - Completed construction not c</v>
          </cell>
          <cell r="R4416" t="str">
            <v>CAPITAL</v>
          </cell>
          <cell r="S4416" t="str">
            <v>CR-Manual</v>
          </cell>
          <cell r="T4416">
            <v>201606</v>
          </cell>
          <cell r="V4416" t="str">
            <v>050.41722</v>
          </cell>
          <cell r="X4416" t="str">
            <v>Contribution</v>
          </cell>
          <cell r="Y4416">
            <v>42522</v>
          </cell>
          <cell r="Z4416">
            <v>42294</v>
          </cell>
          <cell r="AA4416" t="str">
            <v>050.009:Non Funct-Transmission Plt</v>
          </cell>
          <cell r="AB4416" t="str">
            <v>completed</v>
          </cell>
          <cell r="AC4416" t="str">
            <v>Repair of 8" steel  transmission gas line caused by local farmer at 7160 Brunerstown Rd.  Contractor onsite is Hall Contracting.</v>
          </cell>
          <cell r="AD4416" t="str">
            <v>7160.Brunerstown.Rd.Damage</v>
          </cell>
          <cell r="AF4416" t="str">
            <v>Capital - Exclude from Test</v>
          </cell>
          <cell r="AG4416" t="str">
            <v>Transmission Plant</v>
          </cell>
          <cell r="AH4416" t="str">
            <v>N/A</v>
          </cell>
          <cell r="AI4416" t="str">
            <v>A revision of this repair likely will be made.</v>
          </cell>
          <cell r="AJ4416" t="str">
            <v>System Integrity</v>
          </cell>
          <cell r="AK4416">
            <v>42614</v>
          </cell>
          <cell r="AL4416">
            <v>131265.69</v>
          </cell>
          <cell r="AM4416">
            <v>0</v>
          </cell>
        </row>
        <row r="4417">
          <cell r="F4417" t="str">
            <v>080.51856</v>
          </cell>
          <cell r="G4417">
            <v>80.518559999999994</v>
          </cell>
          <cell r="H4417" t="str">
            <v>Taxable</v>
          </cell>
          <cell r="I4417" t="str">
            <v>080 Mid - Tex Division</v>
          </cell>
          <cell r="J4417" t="str">
            <v>190 - Mid-Tex Gas Division</v>
          </cell>
          <cell r="K4417" t="str">
            <v>AIC</v>
          </cell>
          <cell r="L4417" t="str">
            <v>Additions</v>
          </cell>
          <cell r="M4417" t="str">
            <v>Contractor - AIC</v>
          </cell>
          <cell r="N4417" t="str">
            <v>MDTX-North Reg McKinney District [4563]</v>
          </cell>
          <cell r="O4417" t="str">
            <v>1010 - Gas Plant in Service</v>
          </cell>
          <cell r="R4417" t="str">
            <v>CAPITAL</v>
          </cell>
          <cell r="S4417" t="str">
            <v>CR-ADJUSTMENT</v>
          </cell>
          <cell r="T4417">
            <v>201607</v>
          </cell>
          <cell r="V4417" t="str">
            <v>080.51856</v>
          </cell>
          <cell r="X4417" t="str">
            <v>Contribution</v>
          </cell>
          <cell r="Y4417">
            <v>42552</v>
          </cell>
          <cell r="Z4417">
            <v>42528</v>
          </cell>
          <cell r="AA4417" t="str">
            <v>080.190:Non Funct-Distribution Plt</v>
          </cell>
          <cell r="AB4417" t="str">
            <v>posted to CPR</v>
          </cell>
          <cell r="AC4417" t="str">
            <v>MCKINNEY-INDUSTRIAL BLVD AND AIRPORT RD-INSTALL 285 LINEAR FEET OF 2 INCH HDPE MAIN INSIDE THE MCKINNEY AIRPORT DUE TO GROWTH IN MCKINNEY, COLLIN COUNTY. WAS AGREEMENT.  ATMOS WILL PAY FOR 100 FEET PER FRANCHISE AGREEMENT.</v>
          </cell>
          <cell r="AD4417" t="str">
            <v>080.190.4563.CA.1316.MCKAIRPT</v>
          </cell>
          <cell r="AF4417" t="str">
            <v>Capital - Exclude from Test</v>
          </cell>
          <cell r="AG4417" t="str">
            <v>Distribution Plant</v>
          </cell>
          <cell r="AH4417" t="str">
            <v>N/A</v>
          </cell>
          <cell r="AI4417" t="str">
            <v>MCKINNEY-INDUSTRIAL BLVD AND AIRPORT RD-THIS PROJECT WILL CONSIST OF INSTALLING 285 LINEAR FT OF 2 INCH IP HDPE MAIN AND INSTALL ONE 0.75 INCH POLY SERVICE STUB TO SERVE 2 AIRPLANE HANGARS INSIDE THE MCKINNEY AIRPORT DUE TO GROWTH.  CUSTOMER WILL PAY CONTRACTOR $19,500 FOR THE TOTAL PROJECT COST OF THE WAS AGREEMENT. ATMOS ENERGY WILL REIMBURSE $6842 CUSTOMER FOR THE FIRST 100 FEET OF 2 INCH MAIN INSTALLED WHEN PROJECT IS COMPLETED PER FRANCHISE AGREEMENT.  APPROVED BY PLANNING AND OPERATIONS. PROJECT IS LOCATED IN THE CITY OF MCKINNEY, COLLIN COUNTY.  FCC RODGER BALLINGER, CHRIS THOMAS, GENE NEELY AND PROJECT SPECIALIST BRENT PROFFITT.</v>
          </cell>
          <cell r="AJ4417" t="str">
            <v>Growth</v>
          </cell>
          <cell r="AK4417">
            <v>42528</v>
          </cell>
          <cell r="AL4417">
            <v>-20595.71</v>
          </cell>
          <cell r="AM4417">
            <v>0</v>
          </cell>
        </row>
        <row r="4418">
          <cell r="F4418" t="str">
            <v>020.17267</v>
          </cell>
          <cell r="G4418">
            <v>20.17267</v>
          </cell>
          <cell r="H4418" t="str">
            <v>Taxable</v>
          </cell>
          <cell r="I4418" t="str">
            <v>020 Louisiana Division</v>
          </cell>
          <cell r="J4418" t="str">
            <v>077 - AE Louisiana - LGS Division</v>
          </cell>
          <cell r="K4418" t="str">
            <v>Reimbursements</v>
          </cell>
          <cell r="L4418" t="str">
            <v>Additions</v>
          </cell>
          <cell r="M4418" t="str">
            <v>Reimbursements</v>
          </cell>
          <cell r="N4418" t="str">
            <v>LA-W Jefferson-C&amp;M [4041]</v>
          </cell>
          <cell r="O4418" t="str">
            <v>1010 - Gas Plant in Service</v>
          </cell>
          <cell r="R4418" t="str">
            <v>INSTALL</v>
          </cell>
          <cell r="S4418" t="str">
            <v>CR-Manual</v>
          </cell>
          <cell r="T4418">
            <v>201512</v>
          </cell>
          <cell r="V4418" t="str">
            <v>020.17267</v>
          </cell>
          <cell r="X4418" t="str">
            <v>Contribution</v>
          </cell>
          <cell r="Y4418">
            <v>42339</v>
          </cell>
          <cell r="AA4418" t="str">
            <v>020.077:Functional-Distribution Plt</v>
          </cell>
          <cell r="AB4418" t="str">
            <v>open</v>
          </cell>
          <cell r="AC4418" t="str">
            <v>Company  020 Rate Division 077 CC 4041 - W. Jefferson C&amp;M 1 - Growth Service Install Functional</v>
          </cell>
          <cell r="AD4418" t="str">
            <v>020.077.4041.G SERV FUNCT</v>
          </cell>
          <cell r="AE4418" t="str">
            <v>077000</v>
          </cell>
          <cell r="AF4418" t="str">
            <v>Capital - Exclude from Test</v>
          </cell>
          <cell r="AG4418" t="str">
            <v>Distribution Plant</v>
          </cell>
          <cell r="AH4418" t="str">
            <v>N/A</v>
          </cell>
          <cell r="AI4418" t="str">
            <v>FY13 Functional</v>
          </cell>
          <cell r="AJ4418" t="str">
            <v>Growth</v>
          </cell>
          <cell r="AL4418">
            <v>314.08999999999997</v>
          </cell>
          <cell r="AM4418">
            <v>0</v>
          </cell>
        </row>
        <row r="4419">
          <cell r="F4419" t="str">
            <v>080.52720</v>
          </cell>
          <cell r="G4419">
            <v>80.527199999999993</v>
          </cell>
          <cell r="H4419" t="str">
            <v>Taxable</v>
          </cell>
          <cell r="I4419" t="str">
            <v>080 Mid - Tex Division</v>
          </cell>
          <cell r="J4419" t="str">
            <v>190 - Mid-Tex Gas Division</v>
          </cell>
          <cell r="K4419" t="str">
            <v>Reimbursements</v>
          </cell>
          <cell r="L4419" t="str">
            <v>Additions</v>
          </cell>
          <cell r="M4419" t="str">
            <v>Reimbursements</v>
          </cell>
          <cell r="N4419" t="str">
            <v>MDTX-SE Reg Garland District [4565]</v>
          </cell>
          <cell r="O4419" t="str">
            <v>1010 - Gas Plant in Service</v>
          </cell>
          <cell r="R4419" t="str">
            <v>CAPITAL</v>
          </cell>
          <cell r="S4419" t="str">
            <v>Sales Invoices</v>
          </cell>
          <cell r="T4419">
            <v>201607</v>
          </cell>
          <cell r="V4419" t="str">
            <v>080.52720</v>
          </cell>
          <cell r="X4419" t="str">
            <v>Contribution</v>
          </cell>
          <cell r="Y4419">
            <v>42552</v>
          </cell>
          <cell r="Z4419">
            <v>42580</v>
          </cell>
          <cell r="AA4419" t="str">
            <v>080.190:Non Funct-Distribution Plt</v>
          </cell>
          <cell r="AB4419" t="str">
            <v>posted to CPR</v>
          </cell>
          <cell r="AC4419" t="str">
            <v>GARLAND-3802 MILLER PARK - UPGRADE METERING AND SERVICE DUE TO CUSTOMER GROWTH.  INSTALL 11M ROOTS METER AND STANDARD INSTALLATION AND ABANDON R5000 METER AND STANDARD INSTALLATION.  INSTALL 265 FEET OF 4 INCH HDPE SERVICE AND ABANDON 265 FEET OF 2 INCH IP PE SERVICE.  REIMBURSABLE.</v>
          </cell>
          <cell r="AD4419" t="str">
            <v>080.190.4565.NA.1335.3802MILL</v>
          </cell>
          <cell r="AF4419" t="str">
            <v>Capital - Exclude from Test</v>
          </cell>
          <cell r="AG4419" t="str">
            <v>Distribution Plant</v>
          </cell>
          <cell r="AH4419" t="str">
            <v>N/A</v>
          </cell>
          <cell r="AI4419" t="str">
            <v>GARLAND - 3802 MILLER PARK - INSTALL 11M ROOTS METER AND STANDARD INSTALLATION AND ABANDON R5000 METER AND STANDARD INSTALLATION. INSTALL 265 FEET OF 4 INCH HDPE SERVICE AND ABANDON 265 FEET OF 2 INCH IP PE SERVICE. REQUESTED BY OPERATIONS AND APPROVED BY SYSTEM PLANNING. THIS PROJECT IS REIMBURSABLE. TOTAL COST INCLUDING INDIRECTS $36,357.23 + INTEREST CARRYING COSTS OF $8013.27 AND FRANCHISE FEE $2335.22  TOTAL COST CUSTOMER COST - $46,705.72. PROJECT IS LOCATED IN THE CITY OF GARLAND, DALLAS COUNTY, TEXAS.  PS - JOE CABEZUELA   FCC - JOAQUIN CORTEZ</v>
          </cell>
          <cell r="AJ4419" t="str">
            <v>System Improvements</v>
          </cell>
          <cell r="AK4419">
            <v>42606</v>
          </cell>
          <cell r="AL4419">
            <v>-44247.53</v>
          </cell>
          <cell r="AM4419">
            <v>0</v>
          </cell>
        </row>
        <row r="4420">
          <cell r="F4420" t="str">
            <v>060.15592</v>
          </cell>
          <cell r="G4420">
            <v>60.155920000000002</v>
          </cell>
          <cell r="H4420" t="str">
            <v>Taxable</v>
          </cell>
          <cell r="I4420" t="str">
            <v>060 Colorado-Kansas Division</v>
          </cell>
          <cell r="J4420" t="str">
            <v>035 - Southeast Colorado Division</v>
          </cell>
          <cell r="K4420" t="str">
            <v>Reimbursements</v>
          </cell>
          <cell r="L4420" t="str">
            <v>Additions</v>
          </cell>
          <cell r="M4420" t="str">
            <v>Reimbursements</v>
          </cell>
          <cell r="N4420" t="str">
            <v>COKS-Lamar-C&amp;M/Service [3040]</v>
          </cell>
          <cell r="O4420" t="str">
            <v>1060 - Completed construction not c</v>
          </cell>
          <cell r="Q4420" t="str">
            <v>37602-Mains - Plastic</v>
          </cell>
          <cell r="R4420" t="str">
            <v>01202</v>
          </cell>
          <cell r="S4420" t="str">
            <v>CR-ADJUSTMENT</v>
          </cell>
          <cell r="T4420">
            <v>201602</v>
          </cell>
          <cell r="V4420" t="str">
            <v>060.15592</v>
          </cell>
          <cell r="X4420" t="str">
            <v>Contribution</v>
          </cell>
          <cell r="Y4420">
            <v>42401</v>
          </cell>
          <cell r="Z4420">
            <v>40161</v>
          </cell>
          <cell r="AA4420" t="str">
            <v>060.035:Functional-Distribution Plt</v>
          </cell>
          <cell r="AB4420" t="str">
            <v>posted to CPR</v>
          </cell>
          <cell r="AC4420" t="str">
            <v>CO/KS LAMAR NON GROWTH FUNCT</v>
          </cell>
          <cell r="AD4420" t="str">
            <v>060.3040.08.NON GROWTH FUNC</v>
          </cell>
          <cell r="AE4420" t="str">
            <v>035000</v>
          </cell>
          <cell r="AF4420" t="str">
            <v>Expense 2011 Conversion</v>
          </cell>
          <cell r="AG4420" t="str">
            <v>Distribution Plant</v>
          </cell>
          <cell r="AH4420" t="str">
            <v>N/A</v>
          </cell>
          <cell r="AI4420">
            <v>0</v>
          </cell>
          <cell r="AJ4420" t="str">
            <v>System Integrity</v>
          </cell>
          <cell r="AK4420">
            <v>40161</v>
          </cell>
          <cell r="AL4420">
            <v>-1020</v>
          </cell>
          <cell r="AM4420">
            <v>0</v>
          </cell>
        </row>
        <row r="4421">
          <cell r="F4421" t="str">
            <v>060.16386</v>
          </cell>
          <cell r="G4421">
            <v>60.16386</v>
          </cell>
          <cell r="H4421" t="str">
            <v>Taxable</v>
          </cell>
          <cell r="I4421" t="str">
            <v>060 Colorado-Kansas Division</v>
          </cell>
          <cell r="J4421" t="str">
            <v>081 - Kansas Administration</v>
          </cell>
          <cell r="K4421" t="str">
            <v>Reimbursements</v>
          </cell>
          <cell r="L4421" t="str">
            <v>Additions</v>
          </cell>
          <cell r="M4421" t="str">
            <v>Reimbursements</v>
          </cell>
          <cell r="N4421" t="str">
            <v>COKS-Herington-C&amp;M/Service [3136]</v>
          </cell>
          <cell r="O4421" t="str">
            <v>1010 - Gas Plant in Service</v>
          </cell>
          <cell r="Q4421" t="str">
            <v>38200-Meter Installations</v>
          </cell>
          <cell r="R4421" t="str">
            <v>38200</v>
          </cell>
          <cell r="S4421" t="str">
            <v>CR-AR Clearing</v>
          </cell>
          <cell r="T4421">
            <v>201602</v>
          </cell>
          <cell r="V4421" t="str">
            <v>060.16386</v>
          </cell>
          <cell r="X4421" t="str">
            <v>Contribution</v>
          </cell>
          <cell r="Y4421">
            <v>42401</v>
          </cell>
          <cell r="Z4421">
            <v>40086</v>
          </cell>
          <cell r="AA4421" t="str">
            <v>060.081:Functional-Distribution Plt</v>
          </cell>
          <cell r="AB4421" t="str">
            <v>posted to CPR</v>
          </cell>
          <cell r="AC4421" t="str">
            <v>CO/KS HERINGTON NON GROWTH FUNCTIONAL</v>
          </cell>
          <cell r="AD4421" t="str">
            <v>060.3136.09.NON GROWTH FUNCT</v>
          </cell>
          <cell r="AE4421" t="str">
            <v>081000</v>
          </cell>
          <cell r="AF4421" t="str">
            <v>Expense - No Review</v>
          </cell>
          <cell r="AG4421" t="str">
            <v>Distribution Plant</v>
          </cell>
          <cell r="AH4421" t="str">
            <v>N/A</v>
          </cell>
          <cell r="AI4421">
            <v>0</v>
          </cell>
          <cell r="AJ4421" t="str">
            <v>System Integrity</v>
          </cell>
          <cell r="AK4421">
            <v>40086</v>
          </cell>
          <cell r="AL4421">
            <v>300.8</v>
          </cell>
          <cell r="AM4421">
            <v>0</v>
          </cell>
        </row>
        <row r="4422">
          <cell r="F4422" t="str">
            <v>060.16392</v>
          </cell>
          <cell r="G4422">
            <v>60.163919999999997</v>
          </cell>
          <cell r="H4422" t="str">
            <v>Taxable</v>
          </cell>
          <cell r="I4422" t="str">
            <v>060 Colorado-Kansas Division</v>
          </cell>
          <cell r="J4422" t="str">
            <v>081 - Kansas Administration</v>
          </cell>
          <cell r="K4422" t="str">
            <v>Reimbursements</v>
          </cell>
          <cell r="L4422" t="str">
            <v>Additions</v>
          </cell>
          <cell r="M4422" t="str">
            <v>Reimbursements</v>
          </cell>
          <cell r="N4422" t="str">
            <v>COKS-Olathe-C&amp;M/Service [3143]</v>
          </cell>
          <cell r="O4422" t="str">
            <v>1060 - Completed construction not c</v>
          </cell>
          <cell r="Q4422" t="str">
            <v>37602-Mains - Plastic</v>
          </cell>
          <cell r="R4422" t="str">
            <v>01202</v>
          </cell>
          <cell r="S4422" t="str">
            <v>CR-ADJUSTMENT</v>
          </cell>
          <cell r="T4422">
            <v>201602</v>
          </cell>
          <cell r="V4422" t="str">
            <v>060.16392</v>
          </cell>
          <cell r="X4422" t="str">
            <v>Contribution</v>
          </cell>
          <cell r="Y4422">
            <v>42401</v>
          </cell>
          <cell r="Z4422">
            <v>40163</v>
          </cell>
          <cell r="AA4422" t="str">
            <v>060.081:Functional-Distribution Plt</v>
          </cell>
          <cell r="AB4422" t="str">
            <v>posted to CPR</v>
          </cell>
          <cell r="AC4422" t="str">
            <v>CO/KS OLATHE NON GROWTH FUNC</v>
          </cell>
          <cell r="AD4422" t="str">
            <v>060.3143.09.NON GROWTH FUNC</v>
          </cell>
          <cell r="AE4422" t="str">
            <v>081000</v>
          </cell>
          <cell r="AF4422" t="str">
            <v>Expense - No Review</v>
          </cell>
          <cell r="AG4422" t="str">
            <v>Distribution Plant</v>
          </cell>
          <cell r="AH4422" t="str">
            <v>N/A</v>
          </cell>
          <cell r="AI4422">
            <v>0</v>
          </cell>
          <cell r="AJ4422" t="str">
            <v>System Integrity</v>
          </cell>
          <cell r="AK4422">
            <v>40163</v>
          </cell>
          <cell r="AL4422">
            <v>-41370.870000000003</v>
          </cell>
          <cell r="AM4422">
            <v>0</v>
          </cell>
        </row>
        <row r="4423">
          <cell r="F4423" t="str">
            <v>060.17159</v>
          </cell>
          <cell r="G4423">
            <v>60.171590000000002</v>
          </cell>
          <cell r="H4423" t="str">
            <v>Taxable</v>
          </cell>
          <cell r="I4423" t="str">
            <v>060 Colorado-Kansas Division</v>
          </cell>
          <cell r="J4423" t="str">
            <v>081 - Kansas Administration</v>
          </cell>
          <cell r="K4423" t="str">
            <v>Reimbursements</v>
          </cell>
          <cell r="L4423" t="str">
            <v>Additions</v>
          </cell>
          <cell r="M4423" t="str">
            <v>Reimbursements</v>
          </cell>
          <cell r="N4423" t="str">
            <v>COKS-Herington-C&amp;M/Service [3136]</v>
          </cell>
          <cell r="O4423" t="str">
            <v>1010 - Gas Plant in Service</v>
          </cell>
          <cell r="Q4423" t="str">
            <v>38200-Meter Installations</v>
          </cell>
          <cell r="R4423" t="str">
            <v>38200</v>
          </cell>
          <cell r="S4423" t="str">
            <v>CR-AR Clearing</v>
          </cell>
          <cell r="T4423">
            <v>201602</v>
          </cell>
          <cell r="V4423" t="str">
            <v>060.17159</v>
          </cell>
          <cell r="X4423" t="str">
            <v>Contribution</v>
          </cell>
          <cell r="Y4423">
            <v>42401</v>
          </cell>
          <cell r="Z4423">
            <v>40057</v>
          </cell>
          <cell r="AA4423" t="str">
            <v>060.081:Functional-Distribution Plt</v>
          </cell>
          <cell r="AB4423" t="str">
            <v>posted to CPR</v>
          </cell>
          <cell r="AC4423" t="str">
            <v>CO/KS 3136 LEAKAGE FUNCTIONAL</v>
          </cell>
          <cell r="AD4423" t="str">
            <v>060.3136.2010.LEAKAGE FUNC</v>
          </cell>
          <cell r="AE4423" t="str">
            <v>081000</v>
          </cell>
          <cell r="AF4423" t="str">
            <v>Expense 2011 Conversion</v>
          </cell>
          <cell r="AG4423" t="str">
            <v>Distribution Plant</v>
          </cell>
          <cell r="AH4423" t="str">
            <v>N/A</v>
          </cell>
          <cell r="AI4423">
            <v>0</v>
          </cell>
          <cell r="AJ4423" t="str">
            <v>System Integrity</v>
          </cell>
          <cell r="AK4423">
            <v>42428</v>
          </cell>
          <cell r="AL4423">
            <v>1400.91</v>
          </cell>
          <cell r="AM4423">
            <v>0</v>
          </cell>
        </row>
        <row r="4424">
          <cell r="F4424" t="str">
            <v>030.19817</v>
          </cell>
          <cell r="G4424">
            <v>30.198170000000001</v>
          </cell>
          <cell r="H4424" t="str">
            <v>Taxable</v>
          </cell>
          <cell r="I4424" t="str">
            <v>030 Texas Division</v>
          </cell>
          <cell r="J4424" t="str">
            <v>003 - Amarillo City Plant Division</v>
          </cell>
          <cell r="K4424" t="str">
            <v>Reimbursements</v>
          </cell>
          <cell r="L4424" t="str">
            <v>Additions</v>
          </cell>
          <cell r="M4424" t="str">
            <v>Reimbursements</v>
          </cell>
          <cell r="N4424" t="str">
            <v>WTX-Amarillo-C&amp;M/Service [2134]</v>
          </cell>
          <cell r="O4424" t="str">
            <v>1060 - Completed construction not c</v>
          </cell>
          <cell r="R4424" t="str">
            <v>INSTALL</v>
          </cell>
          <cell r="S4424" t="str">
            <v>Credit Memos</v>
          </cell>
          <cell r="T4424">
            <v>201602</v>
          </cell>
          <cell r="V4424" t="str">
            <v>030.19817</v>
          </cell>
          <cell r="X4424" t="str">
            <v>Contribution</v>
          </cell>
          <cell r="Y4424">
            <v>42401</v>
          </cell>
          <cell r="AA4424" t="str">
            <v>030.003:Functional-Distribution Plt</v>
          </cell>
          <cell r="AB4424" t="str">
            <v>open</v>
          </cell>
          <cell r="AC4424" t="str">
            <v>2134.NG.003.RESIDENTIAL MEAS</v>
          </cell>
          <cell r="AD4424" t="str">
            <v>00946.MTR.2134.3.N8.MTRL FNC</v>
          </cell>
          <cell r="AE4424" t="str">
            <v>003000</v>
          </cell>
          <cell r="AF4424" t="str">
            <v>Capital - Not a Replacement</v>
          </cell>
          <cell r="AG4424" t="str">
            <v>Distribution Plant</v>
          </cell>
          <cell r="AH4424" t="str">
            <v>N/A</v>
          </cell>
          <cell r="AI4424" t="str">
            <v>FY13 Functional</v>
          </cell>
          <cell r="AJ4424" t="str">
            <v>System Integrity</v>
          </cell>
          <cell r="AL4424">
            <v>882.49</v>
          </cell>
          <cell r="AM4424">
            <v>0</v>
          </cell>
        </row>
        <row r="4425">
          <cell r="F4425" t="str">
            <v>020.17146</v>
          </cell>
          <cell r="G4425">
            <v>20.17146</v>
          </cell>
          <cell r="H4425" t="str">
            <v>Taxable</v>
          </cell>
          <cell r="I4425" t="str">
            <v>020 Louisiana Division</v>
          </cell>
          <cell r="J4425" t="str">
            <v>007 - Trans La Division</v>
          </cell>
          <cell r="K4425" t="str">
            <v>AIC</v>
          </cell>
          <cell r="L4425" t="str">
            <v>Additions</v>
          </cell>
          <cell r="M4425" t="str">
            <v>AIC</v>
          </cell>
          <cell r="N4425" t="str">
            <v>LA-Lafayette-C&amp;M [2451]</v>
          </cell>
          <cell r="O4425" t="str">
            <v>1010 - Gas Plant in Service</v>
          </cell>
          <cell r="R4425" t="str">
            <v>INSTALL</v>
          </cell>
          <cell r="S4425" t="str">
            <v>Sales Invoices</v>
          </cell>
          <cell r="T4425">
            <v>201510</v>
          </cell>
          <cell r="V4425" t="str">
            <v>020.17146</v>
          </cell>
          <cell r="X4425" t="str">
            <v>Contribution</v>
          </cell>
          <cell r="Y4425">
            <v>42278</v>
          </cell>
          <cell r="AA4425" t="str">
            <v>020.007:Functional-Distribution Plt</v>
          </cell>
          <cell r="AB4425" t="str">
            <v>open</v>
          </cell>
          <cell r="AC4425" t="str">
            <v>Company  020 Rate Division 007 CC 2451 - Lafayette C&amp;M - Growth Service Install Functional</v>
          </cell>
          <cell r="AD4425" t="str">
            <v>020.007.2451.G SERV FUNCT</v>
          </cell>
          <cell r="AE4425" t="str">
            <v>007000</v>
          </cell>
          <cell r="AF4425" t="str">
            <v>Capital - Exclude from Test</v>
          </cell>
          <cell r="AG4425" t="str">
            <v>Distribution Plant</v>
          </cell>
          <cell r="AH4425" t="str">
            <v>N/A</v>
          </cell>
          <cell r="AI4425" t="str">
            <v>FY13 Functional</v>
          </cell>
          <cell r="AJ4425" t="str">
            <v>Growth</v>
          </cell>
          <cell r="AL4425">
            <v>-4984</v>
          </cell>
          <cell r="AM4425">
            <v>0</v>
          </cell>
        </row>
        <row r="4426">
          <cell r="F4426" t="str">
            <v>020.17146</v>
          </cell>
          <cell r="G4426">
            <v>20.17146</v>
          </cell>
          <cell r="H4426" t="str">
            <v>Taxable</v>
          </cell>
          <cell r="I4426" t="str">
            <v>020 Louisiana Division</v>
          </cell>
          <cell r="J4426" t="str">
            <v>007 - Trans La Division</v>
          </cell>
          <cell r="K4426" t="str">
            <v>AIC</v>
          </cell>
          <cell r="L4426" t="str">
            <v>Additions</v>
          </cell>
          <cell r="M4426" t="str">
            <v>AIC</v>
          </cell>
          <cell r="N4426" t="str">
            <v>LA-Lafayette-C&amp;M [2451]</v>
          </cell>
          <cell r="O4426" t="str">
            <v>1010 - Gas Plant in Service</v>
          </cell>
          <cell r="R4426" t="str">
            <v>CAPITAL</v>
          </cell>
          <cell r="S4426" t="str">
            <v>Sales Invoices</v>
          </cell>
          <cell r="T4426">
            <v>201607</v>
          </cell>
          <cell r="V4426" t="str">
            <v>020.17146</v>
          </cell>
          <cell r="X4426" t="str">
            <v>Contribution</v>
          </cell>
          <cell r="Y4426">
            <v>42552</v>
          </cell>
          <cell r="AA4426" t="str">
            <v>020.007:Functional-Distribution Plt</v>
          </cell>
          <cell r="AB4426" t="str">
            <v>open</v>
          </cell>
          <cell r="AC4426" t="str">
            <v>Company  020 Rate Division 007 CC 2451 - Lafayette C&amp;M - Growth Service Install Functional</v>
          </cell>
          <cell r="AD4426" t="str">
            <v>020.007.2451.G SERV FUNCT</v>
          </cell>
          <cell r="AE4426" t="str">
            <v>007000</v>
          </cell>
          <cell r="AF4426" t="str">
            <v>Capital - Exclude from Test</v>
          </cell>
          <cell r="AG4426" t="str">
            <v>Distribution Plant</v>
          </cell>
          <cell r="AH4426" t="str">
            <v>N/A</v>
          </cell>
          <cell r="AI4426" t="str">
            <v>FY13 Functional</v>
          </cell>
          <cell r="AJ4426" t="str">
            <v>Growth</v>
          </cell>
          <cell r="AL4426">
            <v>-33236</v>
          </cell>
          <cell r="AM4426">
            <v>0</v>
          </cell>
        </row>
        <row r="4427">
          <cell r="F4427" t="str">
            <v>020.17138</v>
          </cell>
          <cell r="G4427">
            <v>20.171379999999999</v>
          </cell>
          <cell r="H4427" t="str">
            <v>Taxable</v>
          </cell>
          <cell r="I4427" t="str">
            <v>020 Louisiana Division</v>
          </cell>
          <cell r="J4427" t="str">
            <v>007 - Trans La Division</v>
          </cell>
          <cell r="K4427" t="str">
            <v>AIC</v>
          </cell>
          <cell r="L4427" t="str">
            <v>Additions</v>
          </cell>
          <cell r="M4427" t="str">
            <v>AIC</v>
          </cell>
          <cell r="N4427" t="str">
            <v>LA-Natchitoches-Pineville Service [2455]</v>
          </cell>
          <cell r="O4427" t="str">
            <v>1060 - Completed construction not c</v>
          </cell>
          <cell r="R4427" t="str">
            <v>INSTALL</v>
          </cell>
          <cell r="S4427" t="str">
            <v>Sales Invoices</v>
          </cell>
          <cell r="T4427">
            <v>201511</v>
          </cell>
          <cell r="V4427" t="str">
            <v>020.17138</v>
          </cell>
          <cell r="X4427" t="str">
            <v>Contribution</v>
          </cell>
          <cell r="Y4427">
            <v>42309</v>
          </cell>
          <cell r="AA4427" t="str">
            <v>020.007:Functional-Distribution Plt</v>
          </cell>
          <cell r="AB4427" t="str">
            <v>open</v>
          </cell>
          <cell r="AC4427" t="str">
            <v>Company  020 Rate Division 007 CC 2455 - Natchitoches Service - NonGrowth Meter Loop Install/Retire Functional</v>
          </cell>
          <cell r="AD4427" t="str">
            <v>020.007.2455.NG MT LOOP FUNCT</v>
          </cell>
          <cell r="AE4427" t="str">
            <v>007000</v>
          </cell>
          <cell r="AF4427" t="str">
            <v>Capital - Exclude from Test</v>
          </cell>
          <cell r="AG4427" t="str">
            <v>Distribution Plant</v>
          </cell>
          <cell r="AH4427" t="str">
            <v>N/A</v>
          </cell>
          <cell r="AI4427" t="str">
            <v>FY13 Functional</v>
          </cell>
          <cell r="AJ4427" t="str">
            <v>System Integrity</v>
          </cell>
          <cell r="AL4427">
            <v>-1225</v>
          </cell>
          <cell r="AM4427">
            <v>0</v>
          </cell>
        </row>
        <row r="4428">
          <cell r="F4428" t="str">
            <v>020.17157</v>
          </cell>
          <cell r="G4428">
            <v>20.171569999999999</v>
          </cell>
          <cell r="H4428" t="str">
            <v>Taxable</v>
          </cell>
          <cell r="I4428" t="str">
            <v>020 Louisiana Division</v>
          </cell>
          <cell r="J4428" t="str">
            <v>007 - Trans La Division</v>
          </cell>
          <cell r="K4428" t="str">
            <v>Reimbursements</v>
          </cell>
          <cell r="L4428" t="str">
            <v>Additions</v>
          </cell>
          <cell r="M4428" t="str">
            <v>Reimbursements</v>
          </cell>
          <cell r="N4428" t="str">
            <v>LA-Lafayette-C&amp;M [2451]</v>
          </cell>
          <cell r="O4428" t="str">
            <v>1010 - Gas Plant in Service</v>
          </cell>
          <cell r="R4428" t="str">
            <v>CAPITAL</v>
          </cell>
          <cell r="S4428" t="str">
            <v>Sales Invoices</v>
          </cell>
          <cell r="T4428">
            <v>201606</v>
          </cell>
          <cell r="V4428" t="str">
            <v>020.17157</v>
          </cell>
          <cell r="X4428" t="str">
            <v>Contribution</v>
          </cell>
          <cell r="Y4428">
            <v>42522</v>
          </cell>
          <cell r="AA4428" t="str">
            <v>020.007:Functional-Distribution Plt</v>
          </cell>
          <cell r="AB4428" t="str">
            <v>open</v>
          </cell>
          <cell r="AC4428" t="str">
            <v>Company  020 Rate Division 007 CC 2451 - Lafayette C&amp;M - NonGrowth Service Install/Retire Functional</v>
          </cell>
          <cell r="AD4428" t="str">
            <v>020.007.2451.NG SERV FUNCT</v>
          </cell>
          <cell r="AE4428" t="str">
            <v>007000</v>
          </cell>
          <cell r="AF4428" t="str">
            <v>Expense - No Review</v>
          </cell>
          <cell r="AG4428" t="str">
            <v>Distribution Plant</v>
          </cell>
          <cell r="AH4428" t="str">
            <v>N/A</v>
          </cell>
          <cell r="AI4428" t="str">
            <v>FY13 Functional</v>
          </cell>
          <cell r="AJ4428" t="str">
            <v>System Integrity</v>
          </cell>
          <cell r="AL4428">
            <v>-918.53</v>
          </cell>
          <cell r="AM4428">
            <v>0</v>
          </cell>
        </row>
        <row r="4429">
          <cell r="F4429" t="str">
            <v>020.17157</v>
          </cell>
          <cell r="G4429">
            <v>20.171569999999999</v>
          </cell>
          <cell r="H4429" t="str">
            <v>Taxable</v>
          </cell>
          <cell r="I4429" t="str">
            <v>020 Louisiana Division</v>
          </cell>
          <cell r="J4429" t="str">
            <v>007 - Trans La Division</v>
          </cell>
          <cell r="K4429" t="str">
            <v>AIC</v>
          </cell>
          <cell r="L4429" t="str">
            <v>Additions</v>
          </cell>
          <cell r="M4429" t="str">
            <v>AIC</v>
          </cell>
          <cell r="N4429" t="str">
            <v>LA-Lafayette-C&amp;M [2451]</v>
          </cell>
          <cell r="O4429" t="str">
            <v>1010 - Gas Plant in Service</v>
          </cell>
          <cell r="R4429" t="str">
            <v>CAPITAL</v>
          </cell>
          <cell r="S4429" t="str">
            <v>Sales Invoices</v>
          </cell>
          <cell r="T4429">
            <v>201607</v>
          </cell>
          <cell r="V4429" t="str">
            <v>020.17157</v>
          </cell>
          <cell r="X4429" t="str">
            <v>Contribution</v>
          </cell>
          <cell r="Y4429">
            <v>42552</v>
          </cell>
          <cell r="AA4429" t="str">
            <v>020.007:Functional-Distribution Plt</v>
          </cell>
          <cell r="AB4429" t="str">
            <v>open</v>
          </cell>
          <cell r="AC4429" t="str">
            <v>Company  020 Rate Division 007 CC 2451 - Lafayette C&amp;M - NonGrowth Service Install/Retire Functional</v>
          </cell>
          <cell r="AD4429" t="str">
            <v>020.007.2451.NG SERV FUNCT</v>
          </cell>
          <cell r="AE4429" t="str">
            <v>007000</v>
          </cell>
          <cell r="AF4429" t="str">
            <v>Expense - No Review</v>
          </cell>
          <cell r="AG4429" t="str">
            <v>Distribution Plant</v>
          </cell>
          <cell r="AH4429" t="str">
            <v>N/A</v>
          </cell>
          <cell r="AI4429" t="str">
            <v>FY13 Functional</v>
          </cell>
          <cell r="AJ4429" t="str">
            <v>System Integrity</v>
          </cell>
          <cell r="AL4429">
            <v>-150</v>
          </cell>
          <cell r="AM4429">
            <v>0</v>
          </cell>
        </row>
        <row r="4430">
          <cell r="F4430" t="str">
            <v>020.17233</v>
          </cell>
          <cell r="G4430">
            <v>20.172329999999999</v>
          </cell>
          <cell r="H4430" t="str">
            <v>Taxable</v>
          </cell>
          <cell r="I4430" t="str">
            <v>020 Louisiana Division</v>
          </cell>
          <cell r="J4430" t="str">
            <v>077 - AE Louisiana - LGS Division</v>
          </cell>
          <cell r="K4430" t="str">
            <v>Reimbursements</v>
          </cell>
          <cell r="L4430" t="str">
            <v>Additions</v>
          </cell>
          <cell r="M4430" t="str">
            <v>Reimbursements</v>
          </cell>
          <cell r="N4430" t="str">
            <v>LA-Monroe-C&amp;M [2536]</v>
          </cell>
          <cell r="O4430" t="str">
            <v>1010 - Gas Plant in Service</v>
          </cell>
          <cell r="R4430" t="str">
            <v>INSTALL</v>
          </cell>
          <cell r="S4430" t="str">
            <v>Sales Invoices</v>
          </cell>
          <cell r="T4430">
            <v>201603</v>
          </cell>
          <cell r="V4430" t="str">
            <v>020.17233</v>
          </cell>
          <cell r="X4430" t="str">
            <v>Contribution</v>
          </cell>
          <cell r="Y4430">
            <v>42430</v>
          </cell>
          <cell r="AA4430" t="str">
            <v>020.077:Functional-Distribution Plt</v>
          </cell>
          <cell r="AB4430" t="str">
            <v>open</v>
          </cell>
          <cell r="AC4430" t="str">
            <v>Company  020 Rate Division 077 CC 2536 - Monroe C&amp;M - NonGrowth Service Install/Retire Functional</v>
          </cell>
          <cell r="AD4430" t="str">
            <v>020.077.2536.NG SERV FUNCT</v>
          </cell>
          <cell r="AE4430" t="str">
            <v>077000</v>
          </cell>
          <cell r="AF4430" t="str">
            <v>Expense - No Review</v>
          </cell>
          <cell r="AG4430" t="str">
            <v>Distribution Plant</v>
          </cell>
          <cell r="AH4430" t="str">
            <v>N/A</v>
          </cell>
          <cell r="AI4430" t="str">
            <v>FY13 Functional</v>
          </cell>
          <cell r="AJ4430" t="str">
            <v>System Integrity</v>
          </cell>
          <cell r="AL4430">
            <v>-2330.65</v>
          </cell>
          <cell r="AM4430">
            <v>0</v>
          </cell>
        </row>
        <row r="4431">
          <cell r="F4431" t="str">
            <v>020.17187</v>
          </cell>
          <cell r="G4431">
            <v>20.171869999999998</v>
          </cell>
          <cell r="H4431" t="str">
            <v>Taxable</v>
          </cell>
          <cell r="I4431" t="str">
            <v>020 Louisiana Division</v>
          </cell>
          <cell r="J4431" t="str">
            <v>007 - Trans La Division</v>
          </cell>
          <cell r="K4431" t="str">
            <v>Reimbursements</v>
          </cell>
          <cell r="L4431" t="str">
            <v>Additions</v>
          </cell>
          <cell r="M4431" t="str">
            <v>Reimbursements</v>
          </cell>
          <cell r="N4431" t="str">
            <v>LA-Monroe-C&amp;M [2536]</v>
          </cell>
          <cell r="O4431" t="str">
            <v>1060 - Completed construction not c</v>
          </cell>
          <cell r="R4431" t="str">
            <v>INSTALL</v>
          </cell>
          <cell r="S4431" t="str">
            <v>CR-Manual</v>
          </cell>
          <cell r="T4431">
            <v>201603</v>
          </cell>
          <cell r="V4431" t="str">
            <v>020.17187</v>
          </cell>
          <cell r="X4431" t="str">
            <v>Contribution</v>
          </cell>
          <cell r="Y4431">
            <v>42430</v>
          </cell>
          <cell r="AA4431" t="str">
            <v>020.007:Functional-Distribution Plt</v>
          </cell>
          <cell r="AB4431" t="str">
            <v>open</v>
          </cell>
          <cell r="AC4431" t="str">
            <v>Company  020 Rate Division 007 CC 2536 - Monroe C&amp;M - NonGrowth Service Install/Retire Functional</v>
          </cell>
          <cell r="AD4431" t="str">
            <v>020.007.2536.NG SERV FUNCT</v>
          </cell>
          <cell r="AE4431" t="str">
            <v>007000</v>
          </cell>
          <cell r="AF4431" t="str">
            <v>Expense - No Review</v>
          </cell>
          <cell r="AG4431" t="str">
            <v>Distribution Plant</v>
          </cell>
          <cell r="AH4431" t="str">
            <v>N/A</v>
          </cell>
          <cell r="AI4431" t="str">
            <v>FY13 Functional</v>
          </cell>
          <cell r="AJ4431" t="str">
            <v>System Integrity</v>
          </cell>
          <cell r="AL4431">
            <v>57.51</v>
          </cell>
          <cell r="AM4431">
            <v>0</v>
          </cell>
        </row>
        <row r="4432">
          <cell r="F4432" t="str">
            <v>020.17184</v>
          </cell>
          <cell r="G4432">
            <v>20.17184</v>
          </cell>
          <cell r="H4432" t="str">
            <v>Taxable</v>
          </cell>
          <cell r="I4432" t="str">
            <v>020 Louisiana Division</v>
          </cell>
          <cell r="J4432" t="str">
            <v>007 - Trans La Division</v>
          </cell>
          <cell r="K4432" t="str">
            <v>AIC</v>
          </cell>
          <cell r="L4432" t="str">
            <v>Additions</v>
          </cell>
          <cell r="M4432" t="str">
            <v>AIC</v>
          </cell>
          <cell r="N4432" t="str">
            <v>LA-Monroe-C&amp;M [2536]</v>
          </cell>
          <cell r="O4432" t="str">
            <v>1010 - Gas Plant in Service</v>
          </cell>
          <cell r="R4432" t="str">
            <v>INSTALL</v>
          </cell>
          <cell r="S4432" t="str">
            <v>Sales Invoices</v>
          </cell>
          <cell r="T4432">
            <v>201512</v>
          </cell>
          <cell r="V4432" t="str">
            <v>020.17184</v>
          </cell>
          <cell r="X4432" t="str">
            <v>Contribution</v>
          </cell>
          <cell r="Y4432">
            <v>42339</v>
          </cell>
          <cell r="AA4432" t="str">
            <v>020.007:Functional-Distribution Plt</v>
          </cell>
          <cell r="AB4432" t="str">
            <v>open</v>
          </cell>
          <cell r="AC4432" t="str">
            <v>Company  020 Rate Division 007 CC 2536 - Monroe C&amp;M - Growth Service Install Functional</v>
          </cell>
          <cell r="AD4432" t="str">
            <v>020.007.2536.G SERV FUNCT</v>
          </cell>
          <cell r="AE4432" t="str">
            <v>007000</v>
          </cell>
          <cell r="AF4432" t="str">
            <v>Capital - Exclude from Test</v>
          </cell>
          <cell r="AG4432" t="str">
            <v>Distribution Plant</v>
          </cell>
          <cell r="AH4432" t="str">
            <v>N/A</v>
          </cell>
          <cell r="AI4432" t="str">
            <v>FY13 Functional</v>
          </cell>
          <cell r="AJ4432" t="str">
            <v>Growth</v>
          </cell>
          <cell r="AL4432">
            <v>-1044</v>
          </cell>
          <cell r="AM4432">
            <v>0</v>
          </cell>
        </row>
        <row r="4433">
          <cell r="F4433" t="str">
            <v>050.23940</v>
          </cell>
          <cell r="G4433">
            <v>50.239400000000003</v>
          </cell>
          <cell r="H4433" t="str">
            <v>Taxable</v>
          </cell>
          <cell r="I4433" t="str">
            <v>050 Mid-States Division</v>
          </cell>
          <cell r="J4433" t="str">
            <v>093 - Tennessee Division</v>
          </cell>
          <cell r="K4433" t="str">
            <v>Reimbursements</v>
          </cell>
          <cell r="L4433" t="str">
            <v>Additions</v>
          </cell>
          <cell r="M4433" t="str">
            <v>Reimbursements</v>
          </cell>
          <cell r="N4433" t="str">
            <v>KMD-Union City-C&amp;M/Service [3338]</v>
          </cell>
          <cell r="O4433" t="str">
            <v>1010 - Gas Plant in Service</v>
          </cell>
          <cell r="R4433" t="str">
            <v>CAPITAL</v>
          </cell>
          <cell r="S4433" t="str">
            <v>CR-Manual</v>
          </cell>
          <cell r="T4433">
            <v>201608</v>
          </cell>
          <cell r="V4433" t="str">
            <v>050.23940</v>
          </cell>
          <cell r="X4433" t="str">
            <v>Contribution</v>
          </cell>
          <cell r="Y4433">
            <v>42583</v>
          </cell>
          <cell r="AA4433" t="str">
            <v>050.093:Functional-Distribution Plt</v>
          </cell>
          <cell r="AB4433" t="str">
            <v>open</v>
          </cell>
          <cell r="AC4433" t="str">
            <v>Union City Leak Functional Services</v>
          </cell>
          <cell r="AD4433" t="str">
            <v>UnionCityLeakServices</v>
          </cell>
          <cell r="AE4433" t="str">
            <v>093000</v>
          </cell>
          <cell r="AF4433" t="str">
            <v>Expense - No Review</v>
          </cell>
          <cell r="AG4433" t="str">
            <v>Distribution Plant</v>
          </cell>
          <cell r="AH4433" t="str">
            <v>N/A</v>
          </cell>
          <cell r="AI4433" t="str">
            <v>FY13 Functional</v>
          </cell>
          <cell r="AJ4433" t="str">
            <v>System Integrity</v>
          </cell>
          <cell r="AL4433">
            <v>16.22</v>
          </cell>
          <cell r="AM4433">
            <v>0</v>
          </cell>
        </row>
        <row r="4434">
          <cell r="F4434" t="str">
            <v>020.17168</v>
          </cell>
          <cell r="G4434">
            <v>20.171679999999999</v>
          </cell>
          <cell r="H4434" t="str">
            <v>Taxable</v>
          </cell>
          <cell r="I4434" t="str">
            <v>020 Louisiana Division</v>
          </cell>
          <cell r="J4434" t="str">
            <v>077 - AE Louisiana - LGS Division</v>
          </cell>
          <cell r="K4434" t="str">
            <v>AIC</v>
          </cell>
          <cell r="L4434" t="str">
            <v>Additions</v>
          </cell>
          <cell r="M4434" t="str">
            <v>AIC</v>
          </cell>
          <cell r="N4434" t="str">
            <v>LA-Delhi/Bastrop-C&amp;M/Service [2538]</v>
          </cell>
          <cell r="O4434" t="str">
            <v>1010 - Gas Plant in Service</v>
          </cell>
          <cell r="R4434" t="str">
            <v>CAPITAL</v>
          </cell>
          <cell r="S4434" t="str">
            <v>Sales Invoices</v>
          </cell>
          <cell r="T4434">
            <v>201609</v>
          </cell>
          <cell r="V4434" t="str">
            <v>020.17168</v>
          </cell>
          <cell r="X4434" t="str">
            <v>Contribution</v>
          </cell>
          <cell r="Y4434">
            <v>42614</v>
          </cell>
          <cell r="AA4434" t="str">
            <v>020.077:Functional-Distribution Plt</v>
          </cell>
          <cell r="AB4434" t="str">
            <v>open</v>
          </cell>
          <cell r="AC4434" t="str">
            <v>Company  020 Rate Division 077 CC 2538 - Delhi/Bastrop/Service - Growth Service Install Functional</v>
          </cell>
          <cell r="AD4434" t="str">
            <v>020.077.2538.G SERV FUNCT</v>
          </cell>
          <cell r="AE4434" t="str">
            <v>077000</v>
          </cell>
          <cell r="AF4434" t="str">
            <v>Capital - Exclude from Test</v>
          </cell>
          <cell r="AG4434" t="str">
            <v>Distribution Plant</v>
          </cell>
          <cell r="AH4434" t="str">
            <v>N/A</v>
          </cell>
          <cell r="AI4434" t="str">
            <v>FY13 Functional</v>
          </cell>
          <cell r="AJ4434" t="str">
            <v>Growth</v>
          </cell>
          <cell r="AL4434">
            <v>-500</v>
          </cell>
          <cell r="AM4434">
            <v>0</v>
          </cell>
        </row>
        <row r="4435">
          <cell r="F4435" t="str">
            <v>020.17197</v>
          </cell>
          <cell r="G4435">
            <v>20.171970000000002</v>
          </cell>
          <cell r="H4435" t="str">
            <v>Taxable</v>
          </cell>
          <cell r="I4435" t="str">
            <v>020 Louisiana Division</v>
          </cell>
          <cell r="J4435" t="str">
            <v>077 - AE Louisiana - LGS Division</v>
          </cell>
          <cell r="K4435" t="str">
            <v>Reimbursements</v>
          </cell>
          <cell r="L4435" t="str">
            <v>Additions</v>
          </cell>
          <cell r="M4435" t="str">
            <v>Reimbursements</v>
          </cell>
          <cell r="N4435" t="str">
            <v>LA-Ascension-C&amp;M [2475]</v>
          </cell>
          <cell r="O4435" t="str">
            <v>1010 - Gas Plant in Service</v>
          </cell>
          <cell r="R4435" t="str">
            <v>INSTALL</v>
          </cell>
          <cell r="S4435" t="str">
            <v>Sales Invoices</v>
          </cell>
          <cell r="T4435">
            <v>201602</v>
          </cell>
          <cell r="V4435" t="str">
            <v>020.17197</v>
          </cell>
          <cell r="X4435" t="str">
            <v>Contribution</v>
          </cell>
          <cell r="Y4435">
            <v>42401</v>
          </cell>
          <cell r="Z4435">
            <v>40451</v>
          </cell>
          <cell r="AA4435" t="str">
            <v>020.077:Functional-Distribution Plt</v>
          </cell>
          <cell r="AB4435" t="str">
            <v>completed</v>
          </cell>
          <cell r="AC4435" t="str">
            <v>Company  020 Rate Division 077 CC 2475 - Ascension C&amp;M/Service - NonGrowth Service Install/Retire Functional</v>
          </cell>
          <cell r="AD4435" t="str">
            <v>020.077.2475.NG SERV FUNCT</v>
          </cell>
          <cell r="AE4435" t="str">
            <v>077000</v>
          </cell>
          <cell r="AF4435" t="str">
            <v>Expense - No Review</v>
          </cell>
          <cell r="AG4435" t="str">
            <v>Distribution Plant</v>
          </cell>
          <cell r="AH4435" t="str">
            <v>N/A</v>
          </cell>
          <cell r="AI4435" t="str">
            <v>FY13 Functional</v>
          </cell>
          <cell r="AJ4435" t="str">
            <v>System Integrity</v>
          </cell>
          <cell r="AK4435">
            <v>40451</v>
          </cell>
          <cell r="AL4435">
            <v>-5304.45</v>
          </cell>
          <cell r="AM4435">
            <v>0</v>
          </cell>
        </row>
        <row r="4436">
          <cell r="F4436" t="str">
            <v>020.17183</v>
          </cell>
          <cell r="G4436">
            <v>20.17183</v>
          </cell>
          <cell r="H4436" t="str">
            <v>Taxable</v>
          </cell>
          <cell r="I4436" t="str">
            <v>020 Louisiana Division</v>
          </cell>
          <cell r="J4436" t="str">
            <v>077 - AE Louisiana - LGS Division</v>
          </cell>
          <cell r="K4436" t="str">
            <v>AIC</v>
          </cell>
          <cell r="L4436" t="str">
            <v>Additions</v>
          </cell>
          <cell r="M4436" t="str">
            <v>AIC</v>
          </cell>
          <cell r="N4436" t="str">
            <v>LA-Ascension-C&amp;M [2475]</v>
          </cell>
          <cell r="O4436" t="str">
            <v>1010 - Gas Plant in Service</v>
          </cell>
          <cell r="R4436" t="str">
            <v>INSTALL</v>
          </cell>
          <cell r="S4436" t="str">
            <v>Sales Invoices</v>
          </cell>
          <cell r="T4436">
            <v>201511</v>
          </cell>
          <cell r="V4436" t="str">
            <v>020.17183</v>
          </cell>
          <cell r="X4436" t="str">
            <v>Contribution</v>
          </cell>
          <cell r="Y4436">
            <v>42309</v>
          </cell>
          <cell r="AA4436" t="str">
            <v>020.077:Functional-Distribution Plt</v>
          </cell>
          <cell r="AB4436" t="str">
            <v>open</v>
          </cell>
          <cell r="AC4436" t="str">
            <v>Company  020 Rate Division 077 CC 2475 - Ascension C&amp;M/Service - Growth Service Install Functional</v>
          </cell>
          <cell r="AD4436" t="str">
            <v>020.077.2475.G SERV FUNCT</v>
          </cell>
          <cell r="AE4436" t="str">
            <v>077000</v>
          </cell>
          <cell r="AF4436" t="str">
            <v>Capital - Exclude from Test</v>
          </cell>
          <cell r="AG4436" t="str">
            <v>Distribution Plant</v>
          </cell>
          <cell r="AH4436" t="str">
            <v>N/A</v>
          </cell>
          <cell r="AI4436" t="str">
            <v>FY13 Functional</v>
          </cell>
          <cell r="AJ4436" t="str">
            <v>Growth</v>
          </cell>
          <cell r="AL4436">
            <v>-4405</v>
          </cell>
          <cell r="AM4436">
            <v>0</v>
          </cell>
        </row>
        <row r="4437">
          <cell r="F4437" t="str">
            <v>020.17183</v>
          </cell>
          <cell r="G4437">
            <v>20.17183</v>
          </cell>
          <cell r="H4437" t="str">
            <v>Taxable</v>
          </cell>
          <cell r="I4437" t="str">
            <v>020 Louisiana Division</v>
          </cell>
          <cell r="J4437" t="str">
            <v>077 - AE Louisiana - LGS Division</v>
          </cell>
          <cell r="K4437" t="str">
            <v>AIC</v>
          </cell>
          <cell r="L4437" t="str">
            <v>Additions</v>
          </cell>
          <cell r="M4437" t="str">
            <v>AIC</v>
          </cell>
          <cell r="N4437" t="str">
            <v>LA-Ascension-C&amp;M [2475]</v>
          </cell>
          <cell r="O4437" t="str">
            <v>1010 - Gas Plant in Service</v>
          </cell>
          <cell r="R4437" t="str">
            <v>INSTALL</v>
          </cell>
          <cell r="S4437" t="str">
            <v>Sales Invoices</v>
          </cell>
          <cell r="T4437">
            <v>201603</v>
          </cell>
          <cell r="V4437" t="str">
            <v>020.17183</v>
          </cell>
          <cell r="X4437" t="str">
            <v>Contribution</v>
          </cell>
          <cell r="Y4437">
            <v>42430</v>
          </cell>
          <cell r="AA4437" t="str">
            <v>020.077:Functional-Distribution Plt</v>
          </cell>
          <cell r="AB4437" t="str">
            <v>open</v>
          </cell>
          <cell r="AC4437" t="str">
            <v>Company  020 Rate Division 077 CC 2475 - Ascension C&amp;M/Service - Growth Service Install Functional</v>
          </cell>
          <cell r="AD4437" t="str">
            <v>020.077.2475.G SERV FUNCT</v>
          </cell>
          <cell r="AE4437" t="str">
            <v>077000</v>
          </cell>
          <cell r="AF4437" t="str">
            <v>Capital - Exclude from Test</v>
          </cell>
          <cell r="AG4437" t="str">
            <v>Distribution Plant</v>
          </cell>
          <cell r="AH4437" t="str">
            <v>N/A</v>
          </cell>
          <cell r="AI4437" t="str">
            <v>FY13 Functional</v>
          </cell>
          <cell r="AJ4437" t="str">
            <v>Growth</v>
          </cell>
          <cell r="AL4437">
            <v>-1880</v>
          </cell>
          <cell r="AM4437">
            <v>0</v>
          </cell>
        </row>
        <row r="4438">
          <cell r="F4438" t="str">
            <v>020.17264</v>
          </cell>
          <cell r="G4438">
            <v>20.172640000000001</v>
          </cell>
          <cell r="H4438" t="str">
            <v>Taxable</v>
          </cell>
          <cell r="I4438" t="str">
            <v>020 Louisiana Division</v>
          </cell>
          <cell r="J4438" t="str">
            <v>077 - AE Louisiana - LGS Division</v>
          </cell>
          <cell r="K4438" t="str">
            <v>Reimbursements</v>
          </cell>
          <cell r="L4438" t="str">
            <v>Additions</v>
          </cell>
          <cell r="M4438" t="str">
            <v>Reimbursements</v>
          </cell>
          <cell r="N4438" t="str">
            <v>LA-E Jefferson-C&amp;M [4039]</v>
          </cell>
          <cell r="O4438" t="str">
            <v>1010 - Gas Plant in Service</v>
          </cell>
          <cell r="R4438" t="str">
            <v>CAPITAL</v>
          </cell>
          <cell r="S4438" t="str">
            <v>CR-Manual</v>
          </cell>
          <cell r="T4438">
            <v>201608</v>
          </cell>
          <cell r="V4438" t="str">
            <v>020.17264</v>
          </cell>
          <cell r="X4438" t="str">
            <v>Contribution</v>
          </cell>
          <cell r="Y4438">
            <v>42583</v>
          </cell>
          <cell r="AA4438" t="str">
            <v>020.077:Functional-Distribution Plt</v>
          </cell>
          <cell r="AB4438" t="str">
            <v>open</v>
          </cell>
          <cell r="AC4438" t="str">
            <v>Company  020 Rate Division 077 CC 4039 - E. Jefferson C&amp;M 1 - NonGrowth Main Install/Retire Functional</v>
          </cell>
          <cell r="AD4438" t="str">
            <v>020.077.4039.NG MAINS FUNCT</v>
          </cell>
          <cell r="AE4438" t="str">
            <v>077000</v>
          </cell>
          <cell r="AF4438" t="str">
            <v>Expense - No Review</v>
          </cell>
          <cell r="AG4438" t="str">
            <v>Distribution Plant</v>
          </cell>
          <cell r="AH4438" t="str">
            <v>N/A</v>
          </cell>
          <cell r="AI4438" t="str">
            <v>FY13 Functional</v>
          </cell>
          <cell r="AJ4438" t="str">
            <v>System Integrity</v>
          </cell>
          <cell r="AL4438">
            <v>172.21</v>
          </cell>
          <cell r="AM4438">
            <v>0</v>
          </cell>
        </row>
        <row r="4439">
          <cell r="F4439" t="str">
            <v>020.17280</v>
          </cell>
          <cell r="G4439">
            <v>20.172799999999999</v>
          </cell>
          <cell r="H4439" t="str">
            <v>Taxable</v>
          </cell>
          <cell r="I4439" t="str">
            <v>020 Louisiana Division</v>
          </cell>
          <cell r="J4439" t="str">
            <v>077 - AE Louisiana - LGS Division</v>
          </cell>
          <cell r="K4439" t="str">
            <v>Reimbursements</v>
          </cell>
          <cell r="L4439" t="str">
            <v>Additions</v>
          </cell>
          <cell r="M4439" t="str">
            <v>Reimbursements</v>
          </cell>
          <cell r="N4439" t="str">
            <v>LA-River Parishes-C&amp;M [4044]</v>
          </cell>
          <cell r="O4439" t="str">
            <v>1060 - Completed construction not c</v>
          </cell>
          <cell r="R4439" t="str">
            <v>INSTALL</v>
          </cell>
          <cell r="S4439" t="str">
            <v>CR-Manual</v>
          </cell>
          <cell r="T4439">
            <v>201601</v>
          </cell>
          <cell r="V4439" t="str">
            <v>020.17280</v>
          </cell>
          <cell r="X4439" t="str">
            <v>Contribution</v>
          </cell>
          <cell r="Y4439">
            <v>42370</v>
          </cell>
          <cell r="AA4439" t="str">
            <v>020.077:Functional-Distribution Plt</v>
          </cell>
          <cell r="AB4439" t="str">
            <v>open</v>
          </cell>
          <cell r="AC4439" t="str">
            <v>Company  020 Rate Division 077 CC 4044 - River Parishes C&amp;M - NonGrowth Main Install/Retire Functional</v>
          </cell>
          <cell r="AD4439" t="str">
            <v>020.077.4044.NG MAINS FUNCT</v>
          </cell>
          <cell r="AE4439" t="str">
            <v>077000</v>
          </cell>
          <cell r="AF4439" t="str">
            <v>Expense - No Review</v>
          </cell>
          <cell r="AG4439" t="str">
            <v>Distribution Plant</v>
          </cell>
          <cell r="AH4439" t="str">
            <v>N/A</v>
          </cell>
          <cell r="AI4439" t="str">
            <v>FY13 Functional</v>
          </cell>
          <cell r="AJ4439" t="str">
            <v>System Integrity</v>
          </cell>
          <cell r="AL4439">
            <v>0</v>
          </cell>
          <cell r="AM4439">
            <v>0</v>
          </cell>
        </row>
        <row r="4440">
          <cell r="F4440" t="str">
            <v>020.17280</v>
          </cell>
          <cell r="G4440">
            <v>20.172799999999999</v>
          </cell>
          <cell r="H4440" t="str">
            <v>Taxable</v>
          </cell>
          <cell r="I4440" t="str">
            <v>020 Louisiana Division</v>
          </cell>
          <cell r="J4440" t="str">
            <v>077 - AE Louisiana - LGS Division</v>
          </cell>
          <cell r="K4440" t="str">
            <v>AIC</v>
          </cell>
          <cell r="L4440" t="str">
            <v>Additions</v>
          </cell>
          <cell r="M4440" t="str">
            <v>AIC</v>
          </cell>
          <cell r="N4440" t="str">
            <v>LA-River Parishes-C&amp;M [4044]</v>
          </cell>
          <cell r="O4440" t="str">
            <v>1060 - Completed construction not c</v>
          </cell>
          <cell r="R4440" t="str">
            <v>INSTALL</v>
          </cell>
          <cell r="S4440" t="str">
            <v>Sales Invoices</v>
          </cell>
          <cell r="T4440">
            <v>201604</v>
          </cell>
          <cell r="V4440" t="str">
            <v>020.17280</v>
          </cell>
          <cell r="X4440" t="str">
            <v>Contribution</v>
          </cell>
          <cell r="Y4440">
            <v>42461</v>
          </cell>
          <cell r="AA4440" t="str">
            <v>020.077:Functional-Distribution Plt</v>
          </cell>
          <cell r="AB4440" t="str">
            <v>open</v>
          </cell>
          <cell r="AC4440" t="str">
            <v>Company  020 Rate Division 077 CC 4044 - River Parishes C&amp;M - NonGrowth Main Install/Retire Functional</v>
          </cell>
          <cell r="AD4440" t="str">
            <v>020.077.4044.NG MAINS FUNCT</v>
          </cell>
          <cell r="AE4440" t="str">
            <v>077000</v>
          </cell>
          <cell r="AF4440" t="str">
            <v>Expense - No Review</v>
          </cell>
          <cell r="AG4440" t="str">
            <v>Distribution Plant</v>
          </cell>
          <cell r="AH4440" t="str">
            <v>N/A</v>
          </cell>
          <cell r="AI4440" t="str">
            <v>FY13 Functional</v>
          </cell>
          <cell r="AJ4440" t="str">
            <v>System Integrity</v>
          </cell>
          <cell r="AL4440">
            <v>-1280.08</v>
          </cell>
          <cell r="AM4440">
            <v>0</v>
          </cell>
        </row>
        <row r="4441">
          <cell r="F4441" t="str">
            <v>020.17275</v>
          </cell>
          <cell r="G4441">
            <v>20.172750000000001</v>
          </cell>
          <cell r="H4441" t="str">
            <v>Taxable</v>
          </cell>
          <cell r="I4441" t="str">
            <v>020 Louisiana Division</v>
          </cell>
          <cell r="J4441" t="str">
            <v>077 - AE Louisiana - LGS Division</v>
          </cell>
          <cell r="K4441" t="str">
            <v>Reimbursements</v>
          </cell>
          <cell r="L4441" t="str">
            <v>Additions</v>
          </cell>
          <cell r="M4441" t="str">
            <v>Reimbursements</v>
          </cell>
          <cell r="N4441" t="str">
            <v>LA-St Bernard-C&amp;M/Service [4043]</v>
          </cell>
          <cell r="O4441" t="str">
            <v>1010 - Gas Plant in Service</v>
          </cell>
          <cell r="R4441" t="str">
            <v>INSTALL</v>
          </cell>
          <cell r="S4441" t="str">
            <v>Sales Invoices</v>
          </cell>
          <cell r="T4441">
            <v>201510</v>
          </cell>
          <cell r="V4441" t="str">
            <v>020.17275</v>
          </cell>
          <cell r="X4441" t="str">
            <v>Contribution</v>
          </cell>
          <cell r="Y4441">
            <v>42278</v>
          </cell>
          <cell r="AA4441" t="str">
            <v>020.077:Functional-Distribution Plt</v>
          </cell>
          <cell r="AB4441" t="str">
            <v>open</v>
          </cell>
          <cell r="AC4441" t="str">
            <v>Company  020 Rate Division 077 CC 4043 - St. Bernard C&amp;M/Service - NonGrowth Service Install/Retire Functional</v>
          </cell>
          <cell r="AD4441" t="str">
            <v>020.077.4043.NG SERV FUNCT</v>
          </cell>
          <cell r="AE4441" t="str">
            <v>077000</v>
          </cell>
          <cell r="AF4441" t="str">
            <v>Expense - No Review</v>
          </cell>
          <cell r="AG4441" t="str">
            <v>Distribution Plant</v>
          </cell>
          <cell r="AH4441" t="str">
            <v>N/A</v>
          </cell>
          <cell r="AI4441" t="str">
            <v>FY13 Functional</v>
          </cell>
          <cell r="AJ4441" t="str">
            <v>System Integrity</v>
          </cell>
          <cell r="AL4441">
            <v>-2631.54</v>
          </cell>
          <cell r="AM4441">
            <v>0</v>
          </cell>
        </row>
        <row r="4442">
          <cell r="F4442" t="str">
            <v>020.17275</v>
          </cell>
          <cell r="G4442">
            <v>20.172750000000001</v>
          </cell>
          <cell r="H4442" t="str">
            <v>Taxable</v>
          </cell>
          <cell r="I4442" t="str">
            <v>020 Louisiana Division</v>
          </cell>
          <cell r="J4442" t="str">
            <v>077 - AE Louisiana - LGS Division</v>
          </cell>
          <cell r="K4442" t="str">
            <v>AIC</v>
          </cell>
          <cell r="L4442" t="str">
            <v>Additions</v>
          </cell>
          <cell r="M4442" t="str">
            <v>AIC</v>
          </cell>
          <cell r="N4442" t="str">
            <v>LA-St Bernard-C&amp;M/Service [4043]</v>
          </cell>
          <cell r="O4442" t="str">
            <v>1010 - Gas Plant in Service</v>
          </cell>
          <cell r="R4442" t="str">
            <v>INSTALL</v>
          </cell>
          <cell r="S4442" t="str">
            <v>Sales Invoices</v>
          </cell>
          <cell r="T4442">
            <v>201511</v>
          </cell>
          <cell r="V4442" t="str">
            <v>020.17275</v>
          </cell>
          <cell r="X4442" t="str">
            <v>Contribution</v>
          </cell>
          <cell r="Y4442">
            <v>42309</v>
          </cell>
          <cell r="AA4442" t="str">
            <v>020.077:Functional-Distribution Plt</v>
          </cell>
          <cell r="AB4442" t="str">
            <v>open</v>
          </cell>
          <cell r="AC4442" t="str">
            <v>Company  020 Rate Division 077 CC 4043 - St. Bernard C&amp;M/Service - NonGrowth Service Install/Retire Functional</v>
          </cell>
          <cell r="AD4442" t="str">
            <v>020.077.4043.NG SERV FUNCT</v>
          </cell>
          <cell r="AE4442" t="str">
            <v>077000</v>
          </cell>
          <cell r="AF4442" t="str">
            <v>Expense - No Review</v>
          </cell>
          <cell r="AG4442" t="str">
            <v>Distribution Plant</v>
          </cell>
          <cell r="AH4442" t="str">
            <v>N/A</v>
          </cell>
          <cell r="AI4442" t="str">
            <v>FY13 Functional</v>
          </cell>
          <cell r="AJ4442" t="str">
            <v>System Integrity</v>
          </cell>
          <cell r="AL4442">
            <v>-250</v>
          </cell>
          <cell r="AM4442">
            <v>0</v>
          </cell>
        </row>
        <row r="4443">
          <cell r="F4443" t="str">
            <v>020.17283</v>
          </cell>
          <cell r="G4443">
            <v>20.172830000000001</v>
          </cell>
          <cell r="H4443" t="str">
            <v>Taxable</v>
          </cell>
          <cell r="I4443" t="str">
            <v>020 Louisiana Division</v>
          </cell>
          <cell r="J4443" t="str">
            <v>007 - Trans La Division</v>
          </cell>
          <cell r="K4443" t="str">
            <v>AIC</v>
          </cell>
          <cell r="L4443" t="str">
            <v>Additions</v>
          </cell>
          <cell r="M4443" t="str">
            <v>AIC</v>
          </cell>
          <cell r="N4443" t="str">
            <v>LA-River Parishes-C&amp;M [4044]</v>
          </cell>
          <cell r="O4443" t="str">
            <v>1010 - Gas Plant in Service</v>
          </cell>
          <cell r="R4443" t="str">
            <v>INSTALL</v>
          </cell>
          <cell r="S4443" t="str">
            <v>Sales Invoices</v>
          </cell>
          <cell r="T4443">
            <v>201510</v>
          </cell>
          <cell r="V4443" t="str">
            <v>020.17283</v>
          </cell>
          <cell r="X4443" t="str">
            <v>Contribution</v>
          </cell>
          <cell r="Y4443">
            <v>42278</v>
          </cell>
          <cell r="AA4443" t="str">
            <v>020.007:Functional-Distribution Plt</v>
          </cell>
          <cell r="AB4443" t="str">
            <v>open</v>
          </cell>
          <cell r="AC4443" t="str">
            <v>Company  020 Rate Division 007 CC 4044 - River Parishes C&amp;M - Growth Service Install Functional</v>
          </cell>
          <cell r="AD4443" t="str">
            <v>020.007.4044.G SERV FUNCT</v>
          </cell>
          <cell r="AE4443" t="str">
            <v>007000</v>
          </cell>
          <cell r="AF4443" t="str">
            <v>Capital - Exclude from Test</v>
          </cell>
          <cell r="AG4443" t="str">
            <v>Distribution Plant</v>
          </cell>
          <cell r="AH4443" t="str">
            <v>N/A</v>
          </cell>
          <cell r="AI4443" t="str">
            <v>FY13 Functional</v>
          </cell>
          <cell r="AJ4443" t="str">
            <v>Growth</v>
          </cell>
          <cell r="AL4443">
            <v>-2350</v>
          </cell>
          <cell r="AM4443">
            <v>0</v>
          </cell>
        </row>
        <row r="4444">
          <cell r="F4444" t="str">
            <v>070.15107</v>
          </cell>
          <cell r="G4444">
            <v>70.151070000000004</v>
          </cell>
          <cell r="H4444" t="str">
            <v>Taxable</v>
          </cell>
          <cell r="I4444" t="str">
            <v>070 Mississippi</v>
          </cell>
          <cell r="J4444" t="str">
            <v>170 - MVG Division</v>
          </cell>
          <cell r="K4444" t="str">
            <v>AIC</v>
          </cell>
          <cell r="L4444" t="str">
            <v>Additions</v>
          </cell>
          <cell r="M4444" t="str">
            <v>AIC</v>
          </cell>
          <cell r="N4444" t="str">
            <v>MS-Tupelo-Operations [5170]</v>
          </cell>
          <cell r="O4444" t="str">
            <v>1010 - Gas Plant in Service</v>
          </cell>
          <cell r="R4444" t="str">
            <v>INSTALL</v>
          </cell>
          <cell r="S4444" t="str">
            <v>Sales Invoices</v>
          </cell>
          <cell r="T4444">
            <v>201601</v>
          </cell>
          <cell r="V4444" t="str">
            <v>070.15107</v>
          </cell>
          <cell r="X4444" t="str">
            <v>Contribution</v>
          </cell>
          <cell r="Y4444">
            <v>42370</v>
          </cell>
          <cell r="AA4444" t="str">
            <v>070.170:Functional-Distribution Plt</v>
          </cell>
          <cell r="AB4444" t="str">
            <v>open</v>
          </cell>
          <cell r="AC4444" t="str">
            <v>TUPELO GROWTH SERVICES</v>
          </cell>
          <cell r="AD4444" t="str">
            <v>070.5170.GROWTH.SERVICES</v>
          </cell>
          <cell r="AE4444" t="str">
            <v>170000</v>
          </cell>
          <cell r="AF4444" t="str">
            <v>Capital - Exclude from Test</v>
          </cell>
          <cell r="AG4444" t="str">
            <v>Distribution Plant</v>
          </cell>
          <cell r="AH4444" t="str">
            <v>N/A</v>
          </cell>
          <cell r="AI4444" t="str">
            <v>FY13 Functional</v>
          </cell>
          <cell r="AJ4444" t="str">
            <v>Growth</v>
          </cell>
          <cell r="AL4444">
            <v>-550.73</v>
          </cell>
          <cell r="AM4444">
            <v>0</v>
          </cell>
        </row>
        <row r="4445">
          <cell r="F4445" t="str">
            <v>070.15246</v>
          </cell>
          <cell r="G4445">
            <v>70.152460000000005</v>
          </cell>
          <cell r="H4445" t="str">
            <v>Taxable</v>
          </cell>
          <cell r="I4445" t="str">
            <v>070 Mississippi</v>
          </cell>
          <cell r="J4445" t="str">
            <v>170 - MVG Division</v>
          </cell>
          <cell r="K4445" t="str">
            <v>Reimbursements</v>
          </cell>
          <cell r="L4445" t="str">
            <v>Additions</v>
          </cell>
          <cell r="M4445" t="str">
            <v>Reimbursements</v>
          </cell>
          <cell r="N4445" t="str">
            <v>MS-Meridian-Operations [5039]</v>
          </cell>
          <cell r="O4445" t="str">
            <v>1010 - Gas Plant in Service</v>
          </cell>
          <cell r="R4445" t="str">
            <v>INSTALL</v>
          </cell>
          <cell r="S4445" t="str">
            <v>Sales Invoices</v>
          </cell>
          <cell r="T4445">
            <v>201603</v>
          </cell>
          <cell r="V4445" t="str">
            <v>070.15246</v>
          </cell>
          <cell r="X4445" t="str">
            <v>Contribution</v>
          </cell>
          <cell r="Y4445">
            <v>42430</v>
          </cell>
          <cell r="AA4445" t="str">
            <v>070.170:Functional-Distribution Plt</v>
          </cell>
          <cell r="AB4445" t="str">
            <v>open</v>
          </cell>
          <cell r="AC4445" t="str">
            <v>MERIDIAN LEAK SERVICES</v>
          </cell>
          <cell r="AD4445" t="str">
            <v>070.5039.LEAK-SERVICES</v>
          </cell>
          <cell r="AE4445" t="str">
            <v>170000</v>
          </cell>
          <cell r="AF4445" t="str">
            <v>Expense - No Review</v>
          </cell>
          <cell r="AG4445" t="str">
            <v>Distribution Plant</v>
          </cell>
          <cell r="AH4445" t="str">
            <v>N/A</v>
          </cell>
          <cell r="AI4445" t="str">
            <v>FY13 Functional</v>
          </cell>
          <cell r="AJ4445" t="str">
            <v>System Integrity</v>
          </cell>
          <cell r="AL4445">
            <v>-2886.76</v>
          </cell>
          <cell r="AM4445">
            <v>0</v>
          </cell>
        </row>
        <row r="4446">
          <cell r="F4446" t="str">
            <v>070.15252</v>
          </cell>
          <cell r="G4446">
            <v>70.152519999999996</v>
          </cell>
          <cell r="H4446" t="str">
            <v>Taxable</v>
          </cell>
          <cell r="I4446" t="str">
            <v>070 Mississippi</v>
          </cell>
          <cell r="J4446" t="str">
            <v>170 - MVG Division</v>
          </cell>
          <cell r="K4446" t="str">
            <v>Reimbursements</v>
          </cell>
          <cell r="L4446" t="str">
            <v>Additions</v>
          </cell>
          <cell r="M4446" t="str">
            <v>Reimbursements</v>
          </cell>
          <cell r="N4446" t="str">
            <v>MS-Columbus-Operations [5145]</v>
          </cell>
          <cell r="O4446" t="str">
            <v>1060 - Completed construction not c</v>
          </cell>
          <cell r="R4446" t="str">
            <v>INSTALL</v>
          </cell>
          <cell r="S4446" t="str">
            <v>CR-ADJUSTMENT</v>
          </cell>
          <cell r="T4446">
            <v>201604</v>
          </cell>
          <cell r="V4446" t="str">
            <v>070.15252</v>
          </cell>
          <cell r="X4446" t="str">
            <v>Contribution</v>
          </cell>
          <cell r="Y4446">
            <v>42461</v>
          </cell>
          <cell r="AA4446" t="str">
            <v>070.170:Functional-Distribution Plt</v>
          </cell>
          <cell r="AB4446" t="str">
            <v>cancelled</v>
          </cell>
          <cell r="AC4446" t="str">
            <v>COLUMBUS LEAK CLAMPS</v>
          </cell>
          <cell r="AD4446" t="str">
            <v>070.5145.LEAK.CLAMPS</v>
          </cell>
          <cell r="AE4446" t="str">
            <v>170000</v>
          </cell>
          <cell r="AF4446" t="str">
            <v>Expense - No Review</v>
          </cell>
          <cell r="AG4446" t="str">
            <v>Distribution Plant</v>
          </cell>
          <cell r="AH4446" t="str">
            <v>N/A</v>
          </cell>
          <cell r="AI4446">
            <v>0</v>
          </cell>
          <cell r="AJ4446" t="str">
            <v>System Integrity</v>
          </cell>
          <cell r="AL4446">
            <v>0</v>
          </cell>
          <cell r="AM4446">
            <v>0</v>
          </cell>
        </row>
        <row r="4447">
          <cell r="F4447" t="str">
            <v>070.15250</v>
          </cell>
          <cell r="G4447">
            <v>70.152500000000003</v>
          </cell>
          <cell r="H4447" t="str">
            <v>Taxable</v>
          </cell>
          <cell r="I4447" t="str">
            <v>070 Mississippi</v>
          </cell>
          <cell r="J4447" t="str">
            <v>170 - MVG Division</v>
          </cell>
          <cell r="K4447" t="str">
            <v>Reimbursements</v>
          </cell>
          <cell r="L4447" t="str">
            <v>Additions</v>
          </cell>
          <cell r="M4447" t="str">
            <v>Reimbursements</v>
          </cell>
          <cell r="N4447" t="str">
            <v>MS-Columbus-Operations [5145]</v>
          </cell>
          <cell r="O4447" t="str">
            <v>1010 - Gas Plant in Service</v>
          </cell>
          <cell r="R4447" t="str">
            <v>INSTALL</v>
          </cell>
          <cell r="S4447" t="str">
            <v>Credit Memos</v>
          </cell>
          <cell r="T4447">
            <v>201512</v>
          </cell>
          <cell r="V4447" t="str">
            <v>070.15250</v>
          </cell>
          <cell r="X4447" t="str">
            <v>Contribution</v>
          </cell>
          <cell r="Y4447">
            <v>42339</v>
          </cell>
          <cell r="AA4447" t="str">
            <v>070.170:Functional-Distribution Plt</v>
          </cell>
          <cell r="AB4447" t="str">
            <v>open</v>
          </cell>
          <cell r="AC4447" t="str">
            <v>COLUMBUS LEAK SERVICES</v>
          </cell>
          <cell r="AD4447" t="str">
            <v>070.5145.LEAK-SERVICES</v>
          </cell>
          <cell r="AE4447" t="str">
            <v>170000</v>
          </cell>
          <cell r="AF4447" t="str">
            <v>Expense - No Review</v>
          </cell>
          <cell r="AG4447" t="str">
            <v>Distribution Plant</v>
          </cell>
          <cell r="AH4447" t="str">
            <v>N/A</v>
          </cell>
          <cell r="AI4447" t="str">
            <v>FY13 Functional</v>
          </cell>
          <cell r="AJ4447" t="str">
            <v>System Integrity</v>
          </cell>
          <cell r="AL4447">
            <v>950.36</v>
          </cell>
          <cell r="AM4447">
            <v>0</v>
          </cell>
        </row>
        <row r="4448">
          <cell r="F4448" t="str">
            <v>070.15262</v>
          </cell>
          <cell r="G4448">
            <v>70.152619999999999</v>
          </cell>
          <cell r="H4448" t="str">
            <v>Taxable</v>
          </cell>
          <cell r="I4448" t="str">
            <v>070 Mississippi</v>
          </cell>
          <cell r="J4448" t="str">
            <v>170 - MVG Division</v>
          </cell>
          <cell r="K4448" t="str">
            <v>Reimbursements</v>
          </cell>
          <cell r="L4448" t="str">
            <v>Additions</v>
          </cell>
          <cell r="M4448" t="str">
            <v>Reimbursements</v>
          </cell>
          <cell r="N4448" t="str">
            <v>MS-Southaven-Operations [5134]</v>
          </cell>
          <cell r="O4448" t="str">
            <v>1010 - Gas Plant in Service</v>
          </cell>
          <cell r="R4448" t="str">
            <v>INSTALL</v>
          </cell>
          <cell r="S4448" t="str">
            <v>Credit Memos</v>
          </cell>
          <cell r="T4448">
            <v>201603</v>
          </cell>
          <cell r="V4448" t="str">
            <v>070.15262</v>
          </cell>
          <cell r="X4448" t="str">
            <v>Contribution</v>
          </cell>
          <cell r="Y4448">
            <v>42430</v>
          </cell>
          <cell r="AA4448" t="str">
            <v>070.170:Functional-Distribution Plt</v>
          </cell>
          <cell r="AB4448" t="str">
            <v>open</v>
          </cell>
          <cell r="AC4448" t="str">
            <v>SOUTHAVEN LEAK SERVICES</v>
          </cell>
          <cell r="AD4448" t="str">
            <v>070.5134.LEAK-SERVICES</v>
          </cell>
          <cell r="AE4448" t="str">
            <v>170000</v>
          </cell>
          <cell r="AF4448" t="str">
            <v>Expense - No Review</v>
          </cell>
          <cell r="AG4448" t="str">
            <v>Distribution Plant</v>
          </cell>
          <cell r="AH4448" t="str">
            <v>N/A</v>
          </cell>
          <cell r="AI4448" t="str">
            <v>FY13 Functional</v>
          </cell>
          <cell r="AJ4448" t="str">
            <v>System Integrity</v>
          </cell>
          <cell r="AL4448">
            <v>4818.37</v>
          </cell>
          <cell r="AM4448">
            <v>0</v>
          </cell>
        </row>
        <row r="4449">
          <cell r="F4449" t="str">
            <v>070.15261</v>
          </cell>
          <cell r="G4449">
            <v>70.152609999999996</v>
          </cell>
          <cell r="H4449" t="str">
            <v>Taxable</v>
          </cell>
          <cell r="I4449" t="str">
            <v>070 Mississippi</v>
          </cell>
          <cell r="J4449" t="str">
            <v>170 - MVG Division</v>
          </cell>
          <cell r="K4449" t="str">
            <v>Reimbursements</v>
          </cell>
          <cell r="L4449" t="str">
            <v>Additions</v>
          </cell>
          <cell r="M4449" t="str">
            <v>Reimbursements</v>
          </cell>
          <cell r="N4449" t="str">
            <v>MS-Southaven-Operations [5134]</v>
          </cell>
          <cell r="O4449" t="str">
            <v>1060 - Completed construction not c</v>
          </cell>
          <cell r="R4449" t="str">
            <v>INSTALL</v>
          </cell>
          <cell r="S4449" t="str">
            <v>Sales Invoices</v>
          </cell>
          <cell r="T4449">
            <v>201510</v>
          </cell>
          <cell r="V4449" t="str">
            <v>070.15261</v>
          </cell>
          <cell r="X4449" t="str">
            <v>Contribution</v>
          </cell>
          <cell r="Y4449">
            <v>42278</v>
          </cell>
          <cell r="AA4449" t="str">
            <v>070.170:Functional-Distribution Plt</v>
          </cell>
          <cell r="AB4449" t="str">
            <v>open</v>
          </cell>
          <cell r="AC4449" t="str">
            <v>SOUTHAVEN LEAK MAINS</v>
          </cell>
          <cell r="AD4449" t="str">
            <v>070.5134.LEAK-MAINS</v>
          </cell>
          <cell r="AE4449" t="str">
            <v>170000</v>
          </cell>
          <cell r="AF4449" t="str">
            <v>Expense - No Review</v>
          </cell>
          <cell r="AG4449" t="str">
            <v>Distribution Plant</v>
          </cell>
          <cell r="AH4449" t="str">
            <v>N/A</v>
          </cell>
          <cell r="AI4449" t="str">
            <v>FY13 Functional</v>
          </cell>
          <cell r="AJ4449" t="str">
            <v>System Integrity</v>
          </cell>
          <cell r="AL4449">
            <v>-1324.94</v>
          </cell>
          <cell r="AM4449">
            <v>0</v>
          </cell>
        </row>
        <row r="4450">
          <cell r="F4450" t="str">
            <v>070.15261</v>
          </cell>
          <cell r="G4450">
            <v>70.152609999999996</v>
          </cell>
          <cell r="H4450" t="str">
            <v>Taxable</v>
          </cell>
          <cell r="I4450" t="str">
            <v>070 Mississippi</v>
          </cell>
          <cell r="J4450" t="str">
            <v>170 - MVG Division</v>
          </cell>
          <cell r="K4450" t="str">
            <v>Reimbursements</v>
          </cell>
          <cell r="L4450" t="str">
            <v>Additions</v>
          </cell>
          <cell r="M4450" t="str">
            <v>Reimbursements</v>
          </cell>
          <cell r="N4450" t="str">
            <v>MS-Southaven-Operations [5134]</v>
          </cell>
          <cell r="O4450" t="str">
            <v>1060 - Completed construction not c</v>
          </cell>
          <cell r="R4450" t="str">
            <v>CAPITAL</v>
          </cell>
          <cell r="S4450" t="str">
            <v>CR-Manual</v>
          </cell>
          <cell r="T4450">
            <v>201609</v>
          </cell>
          <cell r="V4450" t="str">
            <v>070.15261</v>
          </cell>
          <cell r="X4450" t="str">
            <v>Contribution</v>
          </cell>
          <cell r="Y4450">
            <v>42614</v>
          </cell>
          <cell r="AA4450" t="str">
            <v>070.170:Functional-Distribution Plt</v>
          </cell>
          <cell r="AB4450" t="str">
            <v>open</v>
          </cell>
          <cell r="AC4450" t="str">
            <v>SOUTHAVEN LEAK MAINS</v>
          </cell>
          <cell r="AD4450" t="str">
            <v>070.5134.LEAK-MAINS</v>
          </cell>
          <cell r="AE4450" t="str">
            <v>170000</v>
          </cell>
          <cell r="AF4450" t="str">
            <v>Expense - No Review</v>
          </cell>
          <cell r="AG4450" t="str">
            <v>Distribution Plant</v>
          </cell>
          <cell r="AH4450" t="str">
            <v>N/A</v>
          </cell>
          <cell r="AI4450" t="str">
            <v>FY13 Functional</v>
          </cell>
          <cell r="AJ4450" t="str">
            <v>System Integrity</v>
          </cell>
          <cell r="AL4450">
            <v>1983.34</v>
          </cell>
          <cell r="AM4450">
            <v>0</v>
          </cell>
        </row>
        <row r="4451">
          <cell r="F4451" t="str">
            <v>070.15209</v>
          </cell>
          <cell r="G4451">
            <v>70.152090000000001</v>
          </cell>
          <cell r="H4451" t="str">
            <v>Taxable</v>
          </cell>
          <cell r="I4451" t="str">
            <v>070 Mississippi</v>
          </cell>
          <cell r="J4451" t="str">
            <v>170 - MVG Division</v>
          </cell>
          <cell r="K4451" t="str">
            <v>Reimbursements</v>
          </cell>
          <cell r="L4451" t="str">
            <v>Additions</v>
          </cell>
          <cell r="M4451" t="str">
            <v>Reimbursements</v>
          </cell>
          <cell r="N4451" t="str">
            <v>MS-Greenwood-Operations [5139]</v>
          </cell>
          <cell r="O4451" t="str">
            <v>1060 - Completed construction not c</v>
          </cell>
          <cell r="R4451" t="str">
            <v>INSTALL</v>
          </cell>
          <cell r="S4451" t="str">
            <v>CR-Manual</v>
          </cell>
          <cell r="T4451">
            <v>201601</v>
          </cell>
          <cell r="V4451" t="str">
            <v>070.15209</v>
          </cell>
          <cell r="X4451" t="str">
            <v>Contribution</v>
          </cell>
          <cell r="Y4451">
            <v>42370</v>
          </cell>
          <cell r="AA4451" t="str">
            <v>070.170:Functional-Distribution Plt</v>
          </cell>
          <cell r="AB4451" t="str">
            <v>open</v>
          </cell>
          <cell r="AC4451" t="str">
            <v>GREENWOOD LEAK MAINS</v>
          </cell>
          <cell r="AD4451" t="str">
            <v>070.5139.LEAK-MAINS</v>
          </cell>
          <cell r="AE4451" t="str">
            <v>170000</v>
          </cell>
          <cell r="AF4451" t="str">
            <v>Expense - No Review</v>
          </cell>
          <cell r="AG4451" t="str">
            <v>Distribution Plant</v>
          </cell>
          <cell r="AH4451" t="str">
            <v>N/A</v>
          </cell>
          <cell r="AI4451" t="str">
            <v>FY13 Functional</v>
          </cell>
          <cell r="AJ4451" t="str">
            <v>System Integrity</v>
          </cell>
          <cell r="AL4451">
            <v>0</v>
          </cell>
          <cell r="AM4451">
            <v>0</v>
          </cell>
        </row>
        <row r="4452">
          <cell r="F4452" t="str">
            <v>070.15095</v>
          </cell>
          <cell r="G4452">
            <v>70.150949999999995</v>
          </cell>
          <cell r="H4452" t="str">
            <v>Taxable</v>
          </cell>
          <cell r="I4452" t="str">
            <v>070 Mississippi</v>
          </cell>
          <cell r="J4452" t="str">
            <v>170 - MVG Division</v>
          </cell>
          <cell r="K4452" t="str">
            <v>AIC</v>
          </cell>
          <cell r="L4452" t="str">
            <v>Additions</v>
          </cell>
          <cell r="M4452" t="str">
            <v>AIC</v>
          </cell>
          <cell r="N4452" t="str">
            <v>MS-Grenada-Operations [5140]</v>
          </cell>
          <cell r="O4452" t="str">
            <v>1010 - Gas Plant in Service</v>
          </cell>
          <cell r="R4452" t="str">
            <v>INSTALL</v>
          </cell>
          <cell r="S4452" t="str">
            <v>Sales Invoices</v>
          </cell>
          <cell r="T4452">
            <v>201603</v>
          </cell>
          <cell r="V4452" t="str">
            <v>070.15095</v>
          </cell>
          <cell r="X4452" t="str">
            <v>Contribution</v>
          </cell>
          <cell r="Y4452">
            <v>42430</v>
          </cell>
          <cell r="AA4452" t="str">
            <v>070.170:Functional-Distribution Plt</v>
          </cell>
          <cell r="AB4452" t="str">
            <v>open</v>
          </cell>
          <cell r="AC4452" t="str">
            <v>GRENADA GROWTH SERVICES</v>
          </cell>
          <cell r="AD4452" t="str">
            <v>070.5140.GROWTH.SERVICES</v>
          </cell>
          <cell r="AE4452" t="str">
            <v>170000</v>
          </cell>
          <cell r="AF4452" t="str">
            <v>Capital - Exclude from Test</v>
          </cell>
          <cell r="AG4452" t="str">
            <v>Distribution Plant</v>
          </cell>
          <cell r="AH4452" t="str">
            <v>N/A</v>
          </cell>
          <cell r="AI4452" t="str">
            <v>FY13 Functional</v>
          </cell>
          <cell r="AJ4452" t="str">
            <v>Growth</v>
          </cell>
          <cell r="AL4452">
            <v>-3523.18</v>
          </cell>
          <cell r="AM4452">
            <v>0</v>
          </cell>
        </row>
        <row r="4453">
          <cell r="F4453" t="str">
            <v>070.15226</v>
          </cell>
          <cell r="G4453">
            <v>70.152259999999998</v>
          </cell>
          <cell r="H4453" t="str">
            <v>Taxable</v>
          </cell>
          <cell r="I4453" t="str">
            <v>070 Mississippi</v>
          </cell>
          <cell r="J4453" t="str">
            <v>170 - MVG Division</v>
          </cell>
          <cell r="K4453" t="str">
            <v>Reimbursements</v>
          </cell>
          <cell r="L4453" t="str">
            <v>Additions</v>
          </cell>
          <cell r="M4453" t="str">
            <v>Reimbursements</v>
          </cell>
          <cell r="N4453" t="str">
            <v>MS-Louisville-Operations [5144]</v>
          </cell>
          <cell r="O4453" t="str">
            <v>1010 - Gas Plant in Service</v>
          </cell>
          <cell r="R4453" t="str">
            <v>CAPITAL</v>
          </cell>
          <cell r="S4453" t="str">
            <v>Sales Invoices</v>
          </cell>
          <cell r="T4453">
            <v>201607</v>
          </cell>
          <cell r="V4453" t="str">
            <v>070.15226</v>
          </cell>
          <cell r="X4453" t="str">
            <v>Contribution</v>
          </cell>
          <cell r="Y4453">
            <v>42552</v>
          </cell>
          <cell r="AA4453" t="str">
            <v>070.170:Functional-Distribution Plt</v>
          </cell>
          <cell r="AB4453" t="str">
            <v>open</v>
          </cell>
          <cell r="AC4453" t="str">
            <v>LOUISVILLE LEAK SERVICES</v>
          </cell>
          <cell r="AD4453" t="str">
            <v>070.5144.LEAK.SERVICES</v>
          </cell>
          <cell r="AE4453" t="str">
            <v>170000</v>
          </cell>
          <cell r="AF4453" t="str">
            <v>Expense - No Review</v>
          </cell>
          <cell r="AG4453" t="str">
            <v>Distribution Plant</v>
          </cell>
          <cell r="AH4453" t="str">
            <v>N/A</v>
          </cell>
          <cell r="AI4453" t="str">
            <v>FY13 Functional</v>
          </cell>
          <cell r="AJ4453" t="str">
            <v>System Integrity</v>
          </cell>
          <cell r="AL4453">
            <v>-3474.59</v>
          </cell>
          <cell r="AM4453">
            <v>0</v>
          </cell>
        </row>
        <row r="4454">
          <cell r="F4454" t="str">
            <v>070.15230</v>
          </cell>
          <cell r="G4454">
            <v>70.152299999999997</v>
          </cell>
          <cell r="H4454" t="str">
            <v>Taxable</v>
          </cell>
          <cell r="I4454" t="str">
            <v>070 Mississippi</v>
          </cell>
          <cell r="J4454" t="str">
            <v>170 - MVG Division</v>
          </cell>
          <cell r="K4454" t="str">
            <v>Reimbursements</v>
          </cell>
          <cell r="L4454" t="str">
            <v>Additions</v>
          </cell>
          <cell r="M4454" t="str">
            <v>Reimbursements</v>
          </cell>
          <cell r="N4454" t="str">
            <v>MS-Jackson-Construction [5073]</v>
          </cell>
          <cell r="O4454" t="str">
            <v>1010 - Gas Plant in Service</v>
          </cell>
          <cell r="R4454" t="str">
            <v>CAPITAL</v>
          </cell>
          <cell r="S4454" t="str">
            <v>Credit Memos</v>
          </cell>
          <cell r="T4454">
            <v>201608</v>
          </cell>
          <cell r="V4454" t="str">
            <v>070.15230</v>
          </cell>
          <cell r="X4454" t="str">
            <v>Contribution</v>
          </cell>
          <cell r="Y4454">
            <v>42583</v>
          </cell>
          <cell r="AA4454" t="str">
            <v>070.170:Functional-Distribution Plt</v>
          </cell>
          <cell r="AB4454" t="str">
            <v>open</v>
          </cell>
          <cell r="AC4454" t="str">
            <v>JACKSON LEAK SERVICES</v>
          </cell>
          <cell r="AD4454" t="str">
            <v>070.5073.LEAK-SERVICES</v>
          </cell>
          <cell r="AE4454" t="str">
            <v>170000</v>
          </cell>
          <cell r="AF4454" t="str">
            <v>Expense - No Review</v>
          </cell>
          <cell r="AG4454" t="str">
            <v>Distribution Plant</v>
          </cell>
          <cell r="AH4454" t="str">
            <v>N/A</v>
          </cell>
          <cell r="AI4454" t="str">
            <v>FY13 Functional</v>
          </cell>
          <cell r="AJ4454" t="str">
            <v>System Integrity</v>
          </cell>
          <cell r="AL4454">
            <v>2504.6</v>
          </cell>
          <cell r="AM4454">
            <v>0</v>
          </cell>
        </row>
        <row r="4455">
          <cell r="F4455" t="str">
            <v>070.15159</v>
          </cell>
          <cell r="G4455">
            <v>70.151589999999999</v>
          </cell>
          <cell r="H4455" t="str">
            <v>Taxable</v>
          </cell>
          <cell r="I4455" t="str">
            <v>070 Mississippi</v>
          </cell>
          <cell r="J4455" t="str">
            <v>170 - MVG Division</v>
          </cell>
          <cell r="K4455" t="str">
            <v>AIC</v>
          </cell>
          <cell r="L4455" t="str">
            <v>Additions</v>
          </cell>
          <cell r="M4455" t="str">
            <v>AIC</v>
          </cell>
          <cell r="N4455" t="str">
            <v>MS-Jackson-Construction [5073]</v>
          </cell>
          <cell r="O4455" t="str">
            <v>1010 - Gas Plant in Service</v>
          </cell>
          <cell r="R4455" t="str">
            <v>CAPITAL</v>
          </cell>
          <cell r="S4455" t="str">
            <v>Sales Invoices</v>
          </cell>
          <cell r="T4455">
            <v>201609</v>
          </cell>
          <cell r="V4455" t="str">
            <v>070.15159</v>
          </cell>
          <cell r="X4455" t="str">
            <v>Contribution</v>
          </cell>
          <cell r="Y4455">
            <v>42614</v>
          </cell>
          <cell r="AA4455" t="str">
            <v>070.170:Functional-Distribution Plt</v>
          </cell>
          <cell r="AB4455" t="str">
            <v>open</v>
          </cell>
          <cell r="AC4455" t="str">
            <v>JACKSON NONGROWTH METER LOOPS</v>
          </cell>
          <cell r="AD4455" t="str">
            <v>070.5073.NONGROWTH.METERLOOPS</v>
          </cell>
          <cell r="AE4455" t="str">
            <v>170000</v>
          </cell>
          <cell r="AF4455" t="str">
            <v>Expense - No Review</v>
          </cell>
          <cell r="AG4455" t="str">
            <v>Distribution Plant</v>
          </cell>
          <cell r="AH4455" t="str">
            <v>N/A</v>
          </cell>
          <cell r="AI4455" t="str">
            <v>FY13 Functional</v>
          </cell>
          <cell r="AJ4455" t="str">
            <v>System Integrity</v>
          </cell>
          <cell r="AL4455">
            <v>-1417.22</v>
          </cell>
          <cell r="AM4455">
            <v>0</v>
          </cell>
        </row>
        <row r="4456">
          <cell r="F4456" t="str">
            <v>070.15234</v>
          </cell>
          <cell r="G4456">
            <v>70.152339999999995</v>
          </cell>
          <cell r="H4456" t="str">
            <v>Taxable</v>
          </cell>
          <cell r="I4456" t="str">
            <v>070 Mississippi</v>
          </cell>
          <cell r="J4456" t="str">
            <v>170 - MVG Division</v>
          </cell>
          <cell r="K4456" t="str">
            <v>Reimbursements</v>
          </cell>
          <cell r="L4456" t="str">
            <v>Additions</v>
          </cell>
          <cell r="M4456" t="str">
            <v>Reimbursements</v>
          </cell>
          <cell r="N4456" t="str">
            <v>MS-Natchez-Operations [5040]</v>
          </cell>
          <cell r="O4456" t="str">
            <v>1010 - Gas Plant in Service</v>
          </cell>
          <cell r="R4456" t="str">
            <v>CAPITAL</v>
          </cell>
          <cell r="S4456" t="str">
            <v>CR-Manual</v>
          </cell>
          <cell r="T4456">
            <v>201606</v>
          </cell>
          <cell r="V4456" t="str">
            <v>070.15234</v>
          </cell>
          <cell r="X4456" t="str">
            <v>Contribution</v>
          </cell>
          <cell r="Y4456">
            <v>42522</v>
          </cell>
          <cell r="AA4456" t="str">
            <v>070.170:Functional-Distribution Plt</v>
          </cell>
          <cell r="AB4456" t="str">
            <v>open</v>
          </cell>
          <cell r="AC4456" t="str">
            <v>NATCHEZ LEAK SERVICES</v>
          </cell>
          <cell r="AD4456" t="str">
            <v>070.5040.LEAK-SERVICES</v>
          </cell>
          <cell r="AE4456" t="str">
            <v>170000</v>
          </cell>
          <cell r="AF4456" t="str">
            <v>Expense - No Review</v>
          </cell>
          <cell r="AG4456" t="str">
            <v>Distribution Plant</v>
          </cell>
          <cell r="AH4456" t="str">
            <v>N/A</v>
          </cell>
          <cell r="AI4456" t="str">
            <v>FY13 Functional</v>
          </cell>
          <cell r="AJ4456" t="str">
            <v>System Integrity</v>
          </cell>
          <cell r="AL4456">
            <v>3255.25</v>
          </cell>
          <cell r="AM4456">
            <v>0</v>
          </cell>
        </row>
        <row r="4457">
          <cell r="F4457" t="str">
            <v>070.15162</v>
          </cell>
          <cell r="G4457">
            <v>70.151619999999994</v>
          </cell>
          <cell r="H4457" t="str">
            <v>Taxable</v>
          </cell>
          <cell r="I4457" t="str">
            <v>070 Mississippi</v>
          </cell>
          <cell r="J4457" t="str">
            <v>170 - MVG Division</v>
          </cell>
          <cell r="K4457" t="str">
            <v>AIC</v>
          </cell>
          <cell r="L4457" t="str">
            <v>Additions</v>
          </cell>
          <cell r="M4457" t="str">
            <v>AIC</v>
          </cell>
          <cell r="N4457" t="str">
            <v>MS-Natchez-Operations [5040]</v>
          </cell>
          <cell r="O4457" t="str">
            <v>1010 - Gas Plant in Service</v>
          </cell>
          <cell r="R4457" t="str">
            <v>INSTALL</v>
          </cell>
          <cell r="S4457" t="str">
            <v>Sales Invoices</v>
          </cell>
          <cell r="T4457">
            <v>201512</v>
          </cell>
          <cell r="V4457" t="str">
            <v>070.15162</v>
          </cell>
          <cell r="X4457" t="str">
            <v>Contribution</v>
          </cell>
          <cell r="Y4457">
            <v>42339</v>
          </cell>
          <cell r="AA4457" t="str">
            <v>070.170:Functional-Distribution Plt</v>
          </cell>
          <cell r="AB4457" t="str">
            <v>open</v>
          </cell>
          <cell r="AC4457" t="str">
            <v>NATCHEZ NONGROWTH SERVICES</v>
          </cell>
          <cell r="AD4457" t="str">
            <v>070.5040.NONGROWTH.SERVICES</v>
          </cell>
          <cell r="AE4457" t="str">
            <v>170000</v>
          </cell>
          <cell r="AF4457" t="str">
            <v>Expense - No Review</v>
          </cell>
          <cell r="AG4457" t="str">
            <v>Distribution Plant</v>
          </cell>
          <cell r="AH4457" t="str">
            <v>N/A</v>
          </cell>
          <cell r="AI4457" t="str">
            <v>FY13 Functional</v>
          </cell>
          <cell r="AJ4457" t="str">
            <v>System Integrity</v>
          </cell>
          <cell r="AL4457">
            <v>-1271.52</v>
          </cell>
          <cell r="AM4457">
            <v>0</v>
          </cell>
        </row>
        <row r="4458">
          <cell r="F4458" t="str">
            <v>030.20088</v>
          </cell>
          <cell r="G4458">
            <v>30.200880000000002</v>
          </cell>
          <cell r="H4458" t="str">
            <v>Taxable</v>
          </cell>
          <cell r="I4458" t="str">
            <v>030 Texas Division</v>
          </cell>
          <cell r="J4458" t="str">
            <v>003 - Amarillo City Plant Division</v>
          </cell>
          <cell r="K4458" t="str">
            <v>Reimbursements</v>
          </cell>
          <cell r="L4458" t="str">
            <v>Retirements</v>
          </cell>
          <cell r="M4458" t="str">
            <v>Reimbursements</v>
          </cell>
          <cell r="N4458" t="str">
            <v>WTX-Amarillo-C&amp;M/Service [2134]</v>
          </cell>
          <cell r="O4458" t="str">
            <v>1081 - Accum Prov-Rwip</v>
          </cell>
          <cell r="R4458" t="str">
            <v>RETIRE</v>
          </cell>
          <cell r="S4458" t="str">
            <v>Credit Memos</v>
          </cell>
          <cell r="T4458">
            <v>201602</v>
          </cell>
          <cell r="V4458" t="str">
            <v>030.20088</v>
          </cell>
          <cell r="X4458" t="str">
            <v>Contribution</v>
          </cell>
          <cell r="Y4458">
            <v>42401</v>
          </cell>
          <cell r="AA4458" t="str">
            <v>030.003:Functional-Distribution Plt</v>
          </cell>
          <cell r="AB4458" t="str">
            <v>open</v>
          </cell>
          <cell r="AC4458" t="str">
            <v>2134.NG.003.SERVICES LEAK</v>
          </cell>
          <cell r="AD4458" t="str">
            <v>00945.LKR.2134.3.N8.LEAK FNC</v>
          </cell>
          <cell r="AE4458" t="str">
            <v>003000</v>
          </cell>
          <cell r="AF4458" t="str">
            <v>Expense - No Review</v>
          </cell>
          <cell r="AG4458" t="str">
            <v>Distribution Plant</v>
          </cell>
          <cell r="AH4458" t="str">
            <v>N/A</v>
          </cell>
          <cell r="AI4458" t="str">
            <v>FY13 Functional</v>
          </cell>
          <cell r="AJ4458" t="str">
            <v>System Integrity</v>
          </cell>
          <cell r="AL4458">
            <v>137.38999999999999</v>
          </cell>
          <cell r="AM4458">
            <v>0</v>
          </cell>
        </row>
        <row r="4459">
          <cell r="F4459" t="str">
            <v>060.17936</v>
          </cell>
          <cell r="G4459">
            <v>60.179360000000003</v>
          </cell>
          <cell r="H4459" t="str">
            <v>Taxable</v>
          </cell>
          <cell r="I4459" t="str">
            <v>060 Colorado-Kansas Division</v>
          </cell>
          <cell r="J4459" t="str">
            <v>081 - Kansas Administration</v>
          </cell>
          <cell r="K4459" t="str">
            <v>Reimbursements</v>
          </cell>
          <cell r="L4459" t="str">
            <v>Additions</v>
          </cell>
          <cell r="M4459" t="str">
            <v>Reimbursements</v>
          </cell>
          <cell r="N4459" t="str">
            <v>COKS-Olathe-C&amp;M/Service [3143]</v>
          </cell>
          <cell r="O4459" t="str">
            <v>1060 - Completed construction not c</v>
          </cell>
          <cell r="Q4459" t="str">
            <v>37602-Mains - Plastic</v>
          </cell>
          <cell r="R4459" t="str">
            <v>01202</v>
          </cell>
          <cell r="S4459" t="str">
            <v>CR-AR Clearing</v>
          </cell>
          <cell r="T4459">
            <v>201511</v>
          </cell>
          <cell r="V4459" t="str">
            <v>060.17936</v>
          </cell>
          <cell r="X4459" t="str">
            <v>Contribution</v>
          </cell>
          <cell r="Y4459">
            <v>42309</v>
          </cell>
          <cell r="Z4459">
            <v>42401</v>
          </cell>
          <cell r="AA4459" t="str">
            <v>060.081:Functional-Distribution Plt</v>
          </cell>
          <cell r="AB4459" t="str">
            <v>posted to CPR</v>
          </cell>
          <cell r="AC4459" t="str">
            <v>3143 Olathe Non Growth Leak Repair Mains Functional</v>
          </cell>
          <cell r="AD4459" t="str">
            <v>060.3143.Olathe.LKMains</v>
          </cell>
          <cell r="AE4459" t="str">
            <v>081000</v>
          </cell>
          <cell r="AF4459" t="str">
            <v>Expense - No Review</v>
          </cell>
          <cell r="AG4459" t="str">
            <v>Distribution Plant</v>
          </cell>
          <cell r="AH4459" t="str">
            <v>N/A</v>
          </cell>
          <cell r="AI4459">
            <v>0</v>
          </cell>
          <cell r="AJ4459" t="str">
            <v>System Integrity</v>
          </cell>
          <cell r="AK4459">
            <v>42506</v>
          </cell>
          <cell r="AL4459">
            <v>859.34</v>
          </cell>
          <cell r="AM4459">
            <v>0</v>
          </cell>
        </row>
        <row r="4460">
          <cell r="F4460" t="str">
            <v>060.17923</v>
          </cell>
          <cell r="G4460">
            <v>60.179229999999997</v>
          </cell>
          <cell r="H4460" t="str">
            <v>Taxable</v>
          </cell>
          <cell r="I4460" t="str">
            <v>060 Colorado-Kansas Division</v>
          </cell>
          <cell r="J4460" t="str">
            <v>081 - Kansas Administration</v>
          </cell>
          <cell r="K4460" t="str">
            <v>Reimbursements</v>
          </cell>
          <cell r="L4460" t="str">
            <v>Additions</v>
          </cell>
          <cell r="M4460" t="str">
            <v>Reimbursements</v>
          </cell>
          <cell r="N4460" t="str">
            <v>COKS-Olathe-C&amp;M/Service [3143]</v>
          </cell>
          <cell r="O4460" t="str">
            <v>1060 - Completed construction not c</v>
          </cell>
          <cell r="Q4460" t="str">
            <v>38200-Meter Installations</v>
          </cell>
          <cell r="R4460" t="str">
            <v>38200</v>
          </cell>
          <cell r="S4460" t="str">
            <v>CR-AR Clearing</v>
          </cell>
          <cell r="T4460">
            <v>201511</v>
          </cell>
          <cell r="V4460" t="str">
            <v>060.17923</v>
          </cell>
          <cell r="X4460" t="str">
            <v>Contribution</v>
          </cell>
          <cell r="Y4460">
            <v>42309</v>
          </cell>
          <cell r="Z4460">
            <v>40452</v>
          </cell>
          <cell r="AA4460" t="str">
            <v>060.081:Functional-Distribution Plt</v>
          </cell>
          <cell r="AB4460" t="str">
            <v>posted to CPR</v>
          </cell>
          <cell r="AC4460" t="str">
            <v>3143 Olathe Non Growth Meter Loops Functional</v>
          </cell>
          <cell r="AD4460" t="str">
            <v>060.3143.Olathe.NGLoops</v>
          </cell>
          <cell r="AE4460" t="str">
            <v>081000</v>
          </cell>
          <cell r="AF4460" t="str">
            <v>Expense - No Review</v>
          </cell>
          <cell r="AG4460" t="str">
            <v>Distribution Plant</v>
          </cell>
          <cell r="AH4460" t="str">
            <v>N/A</v>
          </cell>
          <cell r="AI4460">
            <v>0</v>
          </cell>
          <cell r="AJ4460" t="str">
            <v>System Integrity</v>
          </cell>
          <cell r="AK4460">
            <v>41820</v>
          </cell>
          <cell r="AL4460">
            <v>722</v>
          </cell>
          <cell r="AM4460">
            <v>0</v>
          </cell>
        </row>
        <row r="4461">
          <cell r="F4461" t="str">
            <v>060.17923</v>
          </cell>
          <cell r="G4461">
            <v>60.179229999999997</v>
          </cell>
          <cell r="H4461" t="str">
            <v>Taxable</v>
          </cell>
          <cell r="I4461" t="str">
            <v>060 Colorado-Kansas Division</v>
          </cell>
          <cell r="J4461" t="str">
            <v>081 - Kansas Administration</v>
          </cell>
          <cell r="K4461" t="str">
            <v>Reimbursements</v>
          </cell>
          <cell r="L4461" t="str">
            <v>Additions</v>
          </cell>
          <cell r="M4461" t="str">
            <v>Reimbursements</v>
          </cell>
          <cell r="N4461" t="str">
            <v>COKS-Olathe-C&amp;M/Service [3143]</v>
          </cell>
          <cell r="O4461" t="str">
            <v>1060 - Completed construction not c</v>
          </cell>
          <cell r="Q4461" t="str">
            <v>38200-Meter Installations</v>
          </cell>
          <cell r="R4461" t="str">
            <v>38200</v>
          </cell>
          <cell r="S4461" t="str">
            <v>CR-ADJUSTMENT</v>
          </cell>
          <cell r="T4461">
            <v>201602</v>
          </cell>
          <cell r="V4461" t="str">
            <v>060.17923</v>
          </cell>
          <cell r="X4461" t="str">
            <v>Contribution</v>
          </cell>
          <cell r="Y4461">
            <v>42401</v>
          </cell>
          <cell r="Z4461">
            <v>40452</v>
          </cell>
          <cell r="AA4461" t="str">
            <v>060.081:Functional-Distribution Plt</v>
          </cell>
          <cell r="AB4461" t="str">
            <v>posted to CPR</v>
          </cell>
          <cell r="AC4461" t="str">
            <v>3143 Olathe Non Growth Meter Loops Functional</v>
          </cell>
          <cell r="AD4461" t="str">
            <v>060.3143.Olathe.NGLoops</v>
          </cell>
          <cell r="AE4461" t="str">
            <v>081000</v>
          </cell>
          <cell r="AF4461" t="str">
            <v>Expense - No Review</v>
          </cell>
          <cell r="AG4461" t="str">
            <v>Distribution Plant</v>
          </cell>
          <cell r="AH4461" t="str">
            <v>N/A</v>
          </cell>
          <cell r="AI4461">
            <v>0</v>
          </cell>
          <cell r="AJ4461" t="str">
            <v>System Integrity</v>
          </cell>
          <cell r="AK4461">
            <v>41820</v>
          </cell>
          <cell r="AL4461">
            <v>-722</v>
          </cell>
          <cell r="AM4461">
            <v>0</v>
          </cell>
        </row>
        <row r="4462">
          <cell r="F4462" t="str">
            <v>050.23957</v>
          </cell>
          <cell r="G4462">
            <v>50.239570000000001</v>
          </cell>
          <cell r="H4462" t="str">
            <v>Taxable</v>
          </cell>
          <cell r="I4462" t="str">
            <v>050 Mid-States Division</v>
          </cell>
          <cell r="J4462" t="str">
            <v>009 - WKG Division</v>
          </cell>
          <cell r="K4462" t="str">
            <v>Reimbursements</v>
          </cell>
          <cell r="L4462" t="str">
            <v>Additions</v>
          </cell>
          <cell r="M4462" t="str">
            <v>Reimbursements</v>
          </cell>
          <cell r="N4462" t="str">
            <v>KMD-Owensboro-C&amp;M/Service [2636]</v>
          </cell>
          <cell r="O4462" t="str">
            <v>1010 - Gas Plant in Service</v>
          </cell>
          <cell r="R4462" t="str">
            <v>CAPITAL</v>
          </cell>
          <cell r="S4462" t="str">
            <v>CR-Manual</v>
          </cell>
          <cell r="T4462">
            <v>201606</v>
          </cell>
          <cell r="V4462" t="str">
            <v>050.23957</v>
          </cell>
          <cell r="X4462" t="str">
            <v>Contribution</v>
          </cell>
          <cell r="Y4462">
            <v>42522</v>
          </cell>
          <cell r="AA4462" t="str">
            <v>050.009:Functional-Distribution Plt</v>
          </cell>
          <cell r="AB4462" t="str">
            <v>open</v>
          </cell>
          <cell r="AC4462" t="str">
            <v>Owensboro Leak Services Functional</v>
          </cell>
          <cell r="AD4462" t="str">
            <v>OwensboroLeakServices</v>
          </cell>
          <cell r="AE4462" t="str">
            <v>009000</v>
          </cell>
          <cell r="AF4462" t="str">
            <v>Expense - No Review</v>
          </cell>
          <cell r="AG4462" t="str">
            <v>Distribution Plant</v>
          </cell>
          <cell r="AH4462" t="str">
            <v>N/A</v>
          </cell>
          <cell r="AI4462" t="str">
            <v>FY13 Functional</v>
          </cell>
          <cell r="AJ4462" t="str">
            <v>System Integrity</v>
          </cell>
          <cell r="AL4462">
            <v>900.26</v>
          </cell>
          <cell r="AM4462">
            <v>0</v>
          </cell>
        </row>
        <row r="4463">
          <cell r="F4463" t="str">
            <v>050.23958</v>
          </cell>
          <cell r="G4463">
            <v>50.239579999999997</v>
          </cell>
          <cell r="H4463" t="str">
            <v>Taxable</v>
          </cell>
          <cell r="I4463" t="str">
            <v>050 Mid-States Division</v>
          </cell>
          <cell r="J4463" t="str">
            <v>009 - WKG Division</v>
          </cell>
          <cell r="K4463" t="str">
            <v>Reimbursements</v>
          </cell>
          <cell r="L4463" t="str">
            <v>Additions</v>
          </cell>
          <cell r="M4463" t="str">
            <v>Reimbursements</v>
          </cell>
          <cell r="N4463" t="str">
            <v>KMD-Paducah-C&amp;M/Service [2637]</v>
          </cell>
          <cell r="O4463" t="str">
            <v>1010 - Gas Plant in Service</v>
          </cell>
          <cell r="R4463" t="str">
            <v>CAPITAL</v>
          </cell>
          <cell r="S4463" t="str">
            <v>Sales Invoices</v>
          </cell>
          <cell r="T4463">
            <v>201608</v>
          </cell>
          <cell r="V4463" t="str">
            <v>050.23958</v>
          </cell>
          <cell r="X4463" t="str">
            <v>Contribution</v>
          </cell>
          <cell r="Y4463">
            <v>42583</v>
          </cell>
          <cell r="AA4463" t="str">
            <v>050.009:Functional-Distribution Plt</v>
          </cell>
          <cell r="AB4463" t="str">
            <v>open</v>
          </cell>
          <cell r="AC4463" t="str">
            <v>Paducah Leak Functional Services</v>
          </cell>
          <cell r="AD4463" t="str">
            <v>PaducahLeakServices</v>
          </cell>
          <cell r="AE4463" t="str">
            <v>009000</v>
          </cell>
          <cell r="AF4463" t="str">
            <v>Expense - No Review</v>
          </cell>
          <cell r="AG4463" t="str">
            <v>Distribution Plant</v>
          </cell>
          <cell r="AH4463" t="str">
            <v>N/A</v>
          </cell>
          <cell r="AI4463" t="str">
            <v>FY13 Functional</v>
          </cell>
          <cell r="AJ4463" t="str">
            <v>System Integrity</v>
          </cell>
          <cell r="AL4463">
            <v>-810.29</v>
          </cell>
          <cell r="AM4463">
            <v>0</v>
          </cell>
        </row>
        <row r="4464">
          <cell r="F4464" t="str">
            <v>050.23993</v>
          </cell>
          <cell r="G4464">
            <v>50.239930000000001</v>
          </cell>
          <cell r="H4464" t="str">
            <v>Taxable</v>
          </cell>
          <cell r="I4464" t="str">
            <v>050 Mid-States Division</v>
          </cell>
          <cell r="J4464" t="str">
            <v>009 - WKG Division</v>
          </cell>
          <cell r="K4464" t="str">
            <v>Reimbursements</v>
          </cell>
          <cell r="L4464" t="str">
            <v>Additions</v>
          </cell>
          <cell r="M4464" t="str">
            <v>Reimbursements</v>
          </cell>
          <cell r="N4464" t="str">
            <v>KMD-Campbellsville-C&amp;M/Service [2738]</v>
          </cell>
          <cell r="O4464" t="str">
            <v>1060 - Completed construction not c</v>
          </cell>
          <cell r="R4464" t="str">
            <v>INSTALL</v>
          </cell>
          <cell r="S4464" t="str">
            <v>CR-Manual</v>
          </cell>
          <cell r="T4464">
            <v>201606</v>
          </cell>
          <cell r="V4464" t="str">
            <v>050.23993</v>
          </cell>
          <cell r="X4464" t="str">
            <v>Contribution</v>
          </cell>
          <cell r="Y4464">
            <v>42522</v>
          </cell>
          <cell r="AA4464" t="str">
            <v>050.009:Functional-Distribution Plt</v>
          </cell>
          <cell r="AB4464" t="str">
            <v>open</v>
          </cell>
          <cell r="AC4464" t="str">
            <v>Campbellsville  Non-Growth COMM MEAS Functional.  Meters, regulators, and meterset items typically used for commercial/light industrial applications.</v>
          </cell>
          <cell r="AD4464" t="str">
            <v>Campbellsville Integ COMM MEAS</v>
          </cell>
          <cell r="AE4464" t="str">
            <v>009000</v>
          </cell>
          <cell r="AF4464" t="str">
            <v>Expense - No Review</v>
          </cell>
          <cell r="AG4464" t="str">
            <v>Distribution Plant</v>
          </cell>
          <cell r="AH4464" t="str">
            <v>N/A</v>
          </cell>
          <cell r="AI4464" t="str">
            <v>FY13 Functional</v>
          </cell>
          <cell r="AJ4464" t="str">
            <v>System Integrity</v>
          </cell>
          <cell r="AL4464">
            <v>-68.959999999999994</v>
          </cell>
          <cell r="AM4464">
            <v>0</v>
          </cell>
        </row>
        <row r="4465">
          <cell r="F4465" t="str">
            <v>050.23757</v>
          </cell>
          <cell r="G4465">
            <v>50.237569999999998</v>
          </cell>
          <cell r="H4465" t="str">
            <v>Taxable</v>
          </cell>
          <cell r="I4465" t="str">
            <v>050 Mid-States Division</v>
          </cell>
          <cell r="J4465" t="str">
            <v>009 - WKG Division</v>
          </cell>
          <cell r="K4465" t="str">
            <v>Reimbursements</v>
          </cell>
          <cell r="L4465" t="str">
            <v>Additions</v>
          </cell>
          <cell r="M4465" t="str">
            <v>Reimbursements</v>
          </cell>
          <cell r="N4465" t="str">
            <v>KMD-Danville-C&amp;M/Service [2737]</v>
          </cell>
          <cell r="O4465" t="str">
            <v>1010 - Gas Plant in Service</v>
          </cell>
          <cell r="R4465" t="str">
            <v>INSTALL</v>
          </cell>
          <cell r="S4465" t="str">
            <v>CR-Manual</v>
          </cell>
          <cell r="T4465">
            <v>201604</v>
          </cell>
          <cell r="V4465" t="str">
            <v>050.23757</v>
          </cell>
          <cell r="X4465" t="str">
            <v>Contribution</v>
          </cell>
          <cell r="Y4465">
            <v>42461</v>
          </cell>
          <cell r="AA4465" t="str">
            <v>050.009:Functional-Distribution Plt</v>
          </cell>
          <cell r="AB4465" t="str">
            <v>open</v>
          </cell>
          <cell r="AC4465" t="str">
            <v>Danville Non Growth Services Functional</v>
          </cell>
          <cell r="AD4465" t="str">
            <v>DanvilleIntegServices</v>
          </cell>
          <cell r="AE4465" t="str">
            <v>009000</v>
          </cell>
          <cell r="AF4465" t="str">
            <v>Expense - No Review</v>
          </cell>
          <cell r="AG4465" t="str">
            <v>Distribution Plant</v>
          </cell>
          <cell r="AH4465" t="str">
            <v>N/A</v>
          </cell>
          <cell r="AI4465" t="str">
            <v>FY13 Functional</v>
          </cell>
          <cell r="AJ4465" t="str">
            <v>System Integrity</v>
          </cell>
          <cell r="AL4465">
            <v>-1250</v>
          </cell>
          <cell r="AM4465">
            <v>0</v>
          </cell>
        </row>
        <row r="4466">
          <cell r="F4466" t="str">
            <v>050.23763</v>
          </cell>
          <cell r="G4466">
            <v>50.237630000000003</v>
          </cell>
          <cell r="H4466" t="str">
            <v>Taxable</v>
          </cell>
          <cell r="I4466" t="str">
            <v>050 Mid-States Division</v>
          </cell>
          <cell r="J4466" t="str">
            <v>009 - WKG Division</v>
          </cell>
          <cell r="K4466" t="str">
            <v>Reimbursements</v>
          </cell>
          <cell r="L4466" t="str">
            <v>Additions</v>
          </cell>
          <cell r="M4466" t="str">
            <v>Reimbursements</v>
          </cell>
          <cell r="N4466" t="str">
            <v>KMD-Paducah-C&amp;M/Service [2637]</v>
          </cell>
          <cell r="O4466" t="str">
            <v>1010 - Gas Plant in Service</v>
          </cell>
          <cell r="R4466" t="str">
            <v>INSTALL</v>
          </cell>
          <cell r="S4466" t="str">
            <v>CR-Manual</v>
          </cell>
          <cell r="T4466">
            <v>201602</v>
          </cell>
          <cell r="V4466" t="str">
            <v>050.23763</v>
          </cell>
          <cell r="X4466" t="str">
            <v>Contribution</v>
          </cell>
          <cell r="Y4466">
            <v>42401</v>
          </cell>
          <cell r="AA4466" t="str">
            <v>050.009:Functional-Distribution Plt</v>
          </cell>
          <cell r="AB4466" t="str">
            <v>open</v>
          </cell>
          <cell r="AC4466" t="str">
            <v>Paducah Non Growth Services Functional</v>
          </cell>
          <cell r="AD4466" t="str">
            <v>PaducahIntegServices</v>
          </cell>
          <cell r="AE4466" t="str">
            <v>009000</v>
          </cell>
          <cell r="AF4466" t="str">
            <v>Expense - No Review</v>
          </cell>
          <cell r="AG4466" t="str">
            <v>Distribution Plant</v>
          </cell>
          <cell r="AH4466" t="str">
            <v>N/A</v>
          </cell>
          <cell r="AI4466" t="str">
            <v>FY13 Functional</v>
          </cell>
          <cell r="AJ4466" t="str">
            <v>System Integrity</v>
          </cell>
          <cell r="AL4466">
            <v>327.85</v>
          </cell>
          <cell r="AM4466">
            <v>0</v>
          </cell>
        </row>
        <row r="4467">
          <cell r="F4467" t="str">
            <v>050.23802</v>
          </cell>
          <cell r="G4467">
            <v>50.238019999999999</v>
          </cell>
          <cell r="H4467" t="str">
            <v>Taxable</v>
          </cell>
          <cell r="I4467" t="str">
            <v>050 Mid-States Division</v>
          </cell>
          <cell r="J4467" t="str">
            <v>009 - WKG Division</v>
          </cell>
          <cell r="K4467" t="str">
            <v>Reimbursements</v>
          </cell>
          <cell r="L4467" t="str">
            <v>Additions</v>
          </cell>
          <cell r="M4467" t="str">
            <v>Reimbursements</v>
          </cell>
          <cell r="N4467" t="str">
            <v>KMD-Paducah-C&amp;M/Service [2637]</v>
          </cell>
          <cell r="O4467" t="str">
            <v>1010 - Gas Plant in Service</v>
          </cell>
          <cell r="R4467" t="str">
            <v>INSTALL</v>
          </cell>
          <cell r="S4467" t="str">
            <v>Sales Invoices</v>
          </cell>
          <cell r="T4467">
            <v>201511</v>
          </cell>
          <cell r="V4467" t="str">
            <v>050.23802</v>
          </cell>
          <cell r="X4467" t="str">
            <v>Contribution</v>
          </cell>
          <cell r="Y4467">
            <v>42309</v>
          </cell>
          <cell r="AA4467" t="str">
            <v>050.009:Functional-Distribution Plt</v>
          </cell>
          <cell r="AB4467" t="str">
            <v>open</v>
          </cell>
          <cell r="AC4467" t="str">
            <v>Paducah KY Non Growth RESI MEAS Functional.  Meters, regulators, and meterset items typically used for residential applications.</v>
          </cell>
          <cell r="AD4467" t="str">
            <v>KY.Paducah Integ RESI MEAS</v>
          </cell>
          <cell r="AE4467" t="str">
            <v>009000</v>
          </cell>
          <cell r="AF4467" t="str">
            <v>Expense - No Review</v>
          </cell>
          <cell r="AG4467" t="str">
            <v>Distribution Plant</v>
          </cell>
          <cell r="AH4467" t="str">
            <v>N/A</v>
          </cell>
          <cell r="AI4467" t="str">
            <v>FY13 Functional</v>
          </cell>
          <cell r="AJ4467" t="str">
            <v>System Integrity</v>
          </cell>
          <cell r="AL4467">
            <v>-450.08</v>
          </cell>
          <cell r="AM4467">
            <v>0</v>
          </cell>
        </row>
        <row r="4468">
          <cell r="F4468" t="str">
            <v>050.23628</v>
          </cell>
          <cell r="G4468">
            <v>50.236280000000001</v>
          </cell>
          <cell r="H4468" t="str">
            <v>Taxable</v>
          </cell>
          <cell r="I4468" t="str">
            <v>050 Mid-States Division</v>
          </cell>
          <cell r="J4468" t="str">
            <v>093 - Tennessee Division</v>
          </cell>
          <cell r="K4468" t="str">
            <v>AIC</v>
          </cell>
          <cell r="L4468" t="str">
            <v>Additions</v>
          </cell>
          <cell r="M4468" t="str">
            <v>AIC</v>
          </cell>
          <cell r="N4468" t="str">
            <v>KMD-Murfreesboro-C&amp;M/Service [3343]</v>
          </cell>
          <cell r="O4468" t="str">
            <v>1060 - Completed construction not c</v>
          </cell>
          <cell r="R4468" t="str">
            <v>CAPITAL</v>
          </cell>
          <cell r="S4468" t="str">
            <v>Sales Invoices</v>
          </cell>
          <cell r="T4468">
            <v>201607</v>
          </cell>
          <cell r="V4468" t="str">
            <v>050.23628</v>
          </cell>
          <cell r="X4468" t="str">
            <v>Contribution</v>
          </cell>
          <cell r="Y4468">
            <v>42552</v>
          </cell>
          <cell r="AA4468" t="str">
            <v>050.093:Functional-Distribution Plt</v>
          </cell>
          <cell r="AB4468" t="str">
            <v>open</v>
          </cell>
          <cell r="AC4468" t="str">
            <v>Murfreesboro Growth COMM MEAS Functional.  Meters, regulators, and meterset items typically used for commercial/light industrial applications (ie rotary meters).</v>
          </cell>
          <cell r="AD4468" t="str">
            <v>TN.Mboro Growth COMM MEAS</v>
          </cell>
          <cell r="AE4468" t="str">
            <v>093000</v>
          </cell>
          <cell r="AF4468" t="str">
            <v>Capital - Exclude from Test</v>
          </cell>
          <cell r="AG4468" t="str">
            <v>Distribution Plant</v>
          </cell>
          <cell r="AH4468" t="str">
            <v>N/A</v>
          </cell>
          <cell r="AI4468" t="str">
            <v>FY13 Functional</v>
          </cell>
          <cell r="AJ4468" t="str">
            <v>Growth</v>
          </cell>
          <cell r="AL4468">
            <v>-2033.37</v>
          </cell>
          <cell r="AM4468">
            <v>0</v>
          </cell>
        </row>
        <row r="4469">
          <cell r="F4469" t="str">
            <v>050.23896</v>
          </cell>
          <cell r="G4469">
            <v>50.238959999999999</v>
          </cell>
          <cell r="H4469" t="str">
            <v>Taxable</v>
          </cell>
          <cell r="I4469" t="str">
            <v>050 Mid-States Division</v>
          </cell>
          <cell r="J4469" t="str">
            <v>093 - Tennessee Division</v>
          </cell>
          <cell r="K4469" t="str">
            <v>Reimbursements</v>
          </cell>
          <cell r="L4469" t="str">
            <v>Additions</v>
          </cell>
          <cell r="M4469" t="str">
            <v>Reimbursements</v>
          </cell>
          <cell r="N4469" t="str">
            <v>KMD-Maryville-C&amp;M/Service [3434]</v>
          </cell>
          <cell r="O4469" t="str">
            <v>1010 - Gas Plant in Service</v>
          </cell>
          <cell r="R4469" t="str">
            <v>INSTALL</v>
          </cell>
          <cell r="S4469" t="str">
            <v>CR-Manual</v>
          </cell>
          <cell r="T4469">
            <v>201603</v>
          </cell>
          <cell r="V4469" t="str">
            <v>050.23896</v>
          </cell>
          <cell r="X4469" t="str">
            <v>Contribution</v>
          </cell>
          <cell r="Y4469">
            <v>42430</v>
          </cell>
          <cell r="AA4469" t="str">
            <v>050.093:Functional-Distribution Plt</v>
          </cell>
          <cell r="AB4469" t="str">
            <v>open</v>
          </cell>
          <cell r="AC4469" t="str">
            <v>Maryville Leak Functional Mains</v>
          </cell>
          <cell r="AD4469" t="str">
            <v>MaryvilleLeakMains</v>
          </cell>
          <cell r="AE4469" t="str">
            <v>093000</v>
          </cell>
          <cell r="AF4469" t="str">
            <v>Expense - No Review</v>
          </cell>
          <cell r="AG4469" t="str">
            <v>Distribution Plant</v>
          </cell>
          <cell r="AH4469" t="str">
            <v>N/A</v>
          </cell>
          <cell r="AI4469" t="str">
            <v>FY13 Functional</v>
          </cell>
          <cell r="AJ4469" t="str">
            <v>System Integrity</v>
          </cell>
          <cell r="AL4469">
            <v>227.15</v>
          </cell>
          <cell r="AM4469">
            <v>0</v>
          </cell>
        </row>
        <row r="4470">
          <cell r="F4470" t="str">
            <v>050.23898</v>
          </cell>
          <cell r="G4470">
            <v>50.238979999999998</v>
          </cell>
          <cell r="H4470" t="str">
            <v>Taxable</v>
          </cell>
          <cell r="I4470" t="str">
            <v>050 Mid-States Division</v>
          </cell>
          <cell r="J4470" t="str">
            <v>093 - Tennessee Division</v>
          </cell>
          <cell r="K4470" t="str">
            <v>Reimbursements</v>
          </cell>
          <cell r="L4470" t="str">
            <v>Additions</v>
          </cell>
          <cell r="M4470" t="str">
            <v>Reimbursements</v>
          </cell>
          <cell r="N4470" t="str">
            <v>KMD-Murfreesboro-C&amp;M/Service [3343]</v>
          </cell>
          <cell r="O4470" t="str">
            <v>1010 - Gas Plant in Service</v>
          </cell>
          <cell r="R4470" t="str">
            <v>INSTALL</v>
          </cell>
          <cell r="S4470" t="str">
            <v>CR-Manual</v>
          </cell>
          <cell r="T4470">
            <v>201603</v>
          </cell>
          <cell r="V4470" t="str">
            <v>050.23898</v>
          </cell>
          <cell r="X4470" t="str">
            <v>Contribution</v>
          </cell>
          <cell r="Y4470">
            <v>42430</v>
          </cell>
          <cell r="AA4470" t="str">
            <v>050.093:Functional-Distribution Plt</v>
          </cell>
          <cell r="AB4470" t="str">
            <v>open</v>
          </cell>
          <cell r="AC4470" t="str">
            <v>Murfreesboro Leak Functional Mains</v>
          </cell>
          <cell r="AD4470" t="str">
            <v>MurfreesboroLeakMains</v>
          </cell>
          <cell r="AE4470" t="str">
            <v>093000</v>
          </cell>
          <cell r="AF4470" t="str">
            <v>Expense - No Review</v>
          </cell>
          <cell r="AG4470" t="str">
            <v>Distribution Plant</v>
          </cell>
          <cell r="AH4470" t="str">
            <v>N/A</v>
          </cell>
          <cell r="AI4470" t="str">
            <v>FY13 Functional</v>
          </cell>
          <cell r="AJ4470" t="str">
            <v>System Integrity</v>
          </cell>
          <cell r="AL4470">
            <v>242.84</v>
          </cell>
          <cell r="AM4470">
            <v>0</v>
          </cell>
        </row>
        <row r="4471">
          <cell r="F4471" t="str">
            <v>050.23898</v>
          </cell>
          <cell r="G4471">
            <v>50.238979999999998</v>
          </cell>
          <cell r="H4471" t="str">
            <v>Taxable</v>
          </cell>
          <cell r="I4471" t="str">
            <v>050 Mid-States Division</v>
          </cell>
          <cell r="J4471" t="str">
            <v>093 - Tennessee Division</v>
          </cell>
          <cell r="K4471" t="str">
            <v>Reimbursements</v>
          </cell>
          <cell r="L4471" t="str">
            <v>Additions</v>
          </cell>
          <cell r="M4471" t="str">
            <v>Reimbursements</v>
          </cell>
          <cell r="N4471" t="str">
            <v>KMD-Murfreesboro-C&amp;M/Service [3343]</v>
          </cell>
          <cell r="O4471" t="str">
            <v>1010 - Gas Plant in Service</v>
          </cell>
          <cell r="R4471" t="str">
            <v>CAPITAL</v>
          </cell>
          <cell r="S4471" t="str">
            <v>CR-Manual</v>
          </cell>
          <cell r="T4471">
            <v>201606</v>
          </cell>
          <cell r="V4471" t="str">
            <v>050.23898</v>
          </cell>
          <cell r="X4471" t="str">
            <v>Contribution</v>
          </cell>
          <cell r="Y4471">
            <v>42522</v>
          </cell>
          <cell r="AA4471" t="str">
            <v>050.093:Functional-Distribution Plt</v>
          </cell>
          <cell r="AB4471" t="str">
            <v>open</v>
          </cell>
          <cell r="AC4471" t="str">
            <v>Murfreesboro Leak Functional Mains</v>
          </cell>
          <cell r="AD4471" t="str">
            <v>MurfreesboroLeakMains</v>
          </cell>
          <cell r="AE4471" t="str">
            <v>093000</v>
          </cell>
          <cell r="AF4471" t="str">
            <v>Expense - No Review</v>
          </cell>
          <cell r="AG4471" t="str">
            <v>Distribution Plant</v>
          </cell>
          <cell r="AH4471" t="str">
            <v>N/A</v>
          </cell>
          <cell r="AI4471" t="str">
            <v>FY13 Functional</v>
          </cell>
          <cell r="AJ4471" t="str">
            <v>System Integrity</v>
          </cell>
          <cell r="AL4471">
            <v>1711.62</v>
          </cell>
          <cell r="AM4471">
            <v>0</v>
          </cell>
        </row>
        <row r="4472">
          <cell r="F4472" t="str">
            <v>050.23903</v>
          </cell>
          <cell r="G4472">
            <v>50.23903</v>
          </cell>
          <cell r="H4472" t="str">
            <v>Taxable</v>
          </cell>
          <cell r="I4472" t="str">
            <v>050 Mid-States Division</v>
          </cell>
          <cell r="J4472" t="str">
            <v>096 - Virginia Division</v>
          </cell>
          <cell r="K4472" t="str">
            <v>Reimbursements</v>
          </cell>
          <cell r="L4472" t="str">
            <v>Additions</v>
          </cell>
          <cell r="M4472" t="str">
            <v>Reimbursements</v>
          </cell>
          <cell r="N4472" t="str">
            <v>KMD-Radford-Blacksburg-C&amp;M/Service [3438]</v>
          </cell>
          <cell r="O4472" t="str">
            <v>1010 - Gas Plant in Service</v>
          </cell>
          <cell r="R4472" t="str">
            <v>INSTALL</v>
          </cell>
          <cell r="S4472" t="str">
            <v>Credit Memos</v>
          </cell>
          <cell r="T4472">
            <v>201601</v>
          </cell>
          <cell r="V4472" t="str">
            <v>050.23903</v>
          </cell>
          <cell r="X4472" t="str">
            <v>Contribution</v>
          </cell>
          <cell r="Y4472">
            <v>42370</v>
          </cell>
          <cell r="AA4472" t="str">
            <v>050.096:Functional-Distribution Plt</v>
          </cell>
          <cell r="AB4472" t="str">
            <v>open</v>
          </cell>
          <cell r="AC4472" t="str">
            <v>New River North VA Leak Functional Mains</v>
          </cell>
          <cell r="AD4472" t="str">
            <v>VA.NRNorthLeakMains</v>
          </cell>
          <cell r="AE4472" t="str">
            <v>096000</v>
          </cell>
          <cell r="AF4472" t="str">
            <v>Expense - No Review</v>
          </cell>
          <cell r="AG4472" t="str">
            <v>Distribution Plant</v>
          </cell>
          <cell r="AH4472" t="str">
            <v>N/A</v>
          </cell>
          <cell r="AI4472" t="str">
            <v>FY13 Functional</v>
          </cell>
          <cell r="AJ4472" t="str">
            <v>System Integrity</v>
          </cell>
          <cell r="AL4472">
            <v>1641.74</v>
          </cell>
          <cell r="AM4472">
            <v>0</v>
          </cell>
        </row>
        <row r="4473">
          <cell r="F4473" t="str">
            <v>050.23904</v>
          </cell>
          <cell r="G4473">
            <v>50.239040000000003</v>
          </cell>
          <cell r="H4473" t="str">
            <v>Taxable</v>
          </cell>
          <cell r="I4473" t="str">
            <v>050 Mid-States Division</v>
          </cell>
          <cell r="J4473" t="str">
            <v>096 - Virginia Division</v>
          </cell>
          <cell r="K4473" t="str">
            <v>Reimbursements</v>
          </cell>
          <cell r="L4473" t="str">
            <v>Additions</v>
          </cell>
          <cell r="M4473" t="str">
            <v>Reimbursements</v>
          </cell>
          <cell r="N4473" t="str">
            <v>KMD-Bristol/Marion-C&amp;M/Service [3439]</v>
          </cell>
          <cell r="O4473" t="str">
            <v>1010 - Gas Plant in Service</v>
          </cell>
          <cell r="R4473" t="str">
            <v>CAPITAL</v>
          </cell>
          <cell r="S4473" t="str">
            <v>Sales Invoices</v>
          </cell>
          <cell r="T4473">
            <v>201609</v>
          </cell>
          <cell r="V4473" t="str">
            <v>050.23904</v>
          </cell>
          <cell r="X4473" t="str">
            <v>Contribution</v>
          </cell>
          <cell r="Y4473">
            <v>42614</v>
          </cell>
          <cell r="AA4473" t="str">
            <v>050.096:Functional-Distribution Plt</v>
          </cell>
          <cell r="AB4473" t="str">
            <v>open</v>
          </cell>
          <cell r="AC4473" t="str">
            <v>New River South VA Leak Functional Mains</v>
          </cell>
          <cell r="AD4473" t="str">
            <v>VA.NRSouthLeakMains</v>
          </cell>
          <cell r="AE4473" t="str">
            <v>096000</v>
          </cell>
          <cell r="AF4473" t="str">
            <v>Expense - No Review</v>
          </cell>
          <cell r="AG4473" t="str">
            <v>Distribution Plant</v>
          </cell>
          <cell r="AH4473" t="str">
            <v>N/A</v>
          </cell>
          <cell r="AI4473" t="str">
            <v>FY13 Functional</v>
          </cell>
          <cell r="AJ4473" t="str">
            <v>System Integrity</v>
          </cell>
          <cell r="AL4473">
            <v>-1326.48</v>
          </cell>
          <cell r="AM4473">
            <v>0</v>
          </cell>
        </row>
        <row r="4474">
          <cell r="F4474" t="str">
            <v>050.23915</v>
          </cell>
          <cell r="G4474">
            <v>50.239150000000002</v>
          </cell>
          <cell r="H4474" t="str">
            <v>Taxable</v>
          </cell>
          <cell r="I4474" t="str">
            <v>050 Mid-States Division</v>
          </cell>
          <cell r="J4474" t="str">
            <v>009 - WKG Division</v>
          </cell>
          <cell r="K4474" t="str">
            <v>Reimbursements</v>
          </cell>
          <cell r="L4474" t="str">
            <v>Additions</v>
          </cell>
          <cell r="M4474" t="str">
            <v>Reimbursements</v>
          </cell>
          <cell r="N4474" t="str">
            <v>KMD-Shelbyville KY-C&amp;M/Service [2739]</v>
          </cell>
          <cell r="O4474" t="str">
            <v>1010 - Gas Plant in Service</v>
          </cell>
          <cell r="R4474" t="str">
            <v>INSTALL</v>
          </cell>
          <cell r="S4474" t="str">
            <v>CR-Manual</v>
          </cell>
          <cell r="T4474">
            <v>201512</v>
          </cell>
          <cell r="V4474" t="str">
            <v>050.23915</v>
          </cell>
          <cell r="X4474" t="str">
            <v>Contribution</v>
          </cell>
          <cell r="Y4474">
            <v>42339</v>
          </cell>
          <cell r="AA4474" t="str">
            <v>050.009:Functional-Distribution Plt</v>
          </cell>
          <cell r="AB4474" t="str">
            <v>open</v>
          </cell>
          <cell r="AC4474" t="str">
            <v>Shelbyville KY Leak Functional Mains</v>
          </cell>
          <cell r="AD4474" t="str">
            <v>KY.ShelbyvilleLeakMains</v>
          </cell>
          <cell r="AE4474" t="str">
            <v>009000</v>
          </cell>
          <cell r="AF4474" t="str">
            <v>Expense - No Review</v>
          </cell>
          <cell r="AG4474" t="str">
            <v>Distribution Plant</v>
          </cell>
          <cell r="AH4474" t="str">
            <v>N/A</v>
          </cell>
          <cell r="AI4474" t="str">
            <v>FY13 Functional</v>
          </cell>
          <cell r="AJ4474" t="str">
            <v>System Integrity</v>
          </cell>
          <cell r="AL4474">
            <v>-462.35</v>
          </cell>
          <cell r="AM4474">
            <v>0</v>
          </cell>
        </row>
        <row r="4475">
          <cell r="F4475" t="str">
            <v>050.23936</v>
          </cell>
          <cell r="G4475">
            <v>50.239359999999998</v>
          </cell>
          <cell r="H4475" t="str">
            <v>Taxable</v>
          </cell>
          <cell r="I4475" t="str">
            <v>050 Mid-States Division</v>
          </cell>
          <cell r="J4475" t="str">
            <v>093 - Tennessee Division</v>
          </cell>
          <cell r="K4475" t="str">
            <v>Reimbursements</v>
          </cell>
          <cell r="L4475" t="str">
            <v>Additions</v>
          </cell>
          <cell r="M4475" t="str">
            <v>Reimbursements</v>
          </cell>
          <cell r="N4475" t="str">
            <v>KMD-Morristown/Greeneville-C&amp;M/Service [3435]</v>
          </cell>
          <cell r="O4475" t="str">
            <v>1060 - Completed construction not c</v>
          </cell>
          <cell r="R4475" t="str">
            <v>CAPITAL</v>
          </cell>
          <cell r="S4475" t="str">
            <v>CR-Manual</v>
          </cell>
          <cell r="T4475">
            <v>201609</v>
          </cell>
          <cell r="V4475" t="str">
            <v>050.23936</v>
          </cell>
          <cell r="X4475" t="str">
            <v>Contribution</v>
          </cell>
          <cell r="Y4475">
            <v>42614</v>
          </cell>
          <cell r="AA4475" t="str">
            <v>050.093:Functional-Distribution Plt</v>
          </cell>
          <cell r="AB4475" t="str">
            <v>open</v>
          </cell>
          <cell r="AC4475" t="str">
            <v>Morristown Leak Functional Services</v>
          </cell>
          <cell r="AD4475" t="str">
            <v>MorristownLeakServices</v>
          </cell>
          <cell r="AE4475" t="str">
            <v>093000</v>
          </cell>
          <cell r="AF4475" t="str">
            <v>Expense - No Review</v>
          </cell>
          <cell r="AG4475" t="str">
            <v>Distribution Plant</v>
          </cell>
          <cell r="AH4475" t="str">
            <v>N/A</v>
          </cell>
          <cell r="AI4475" t="str">
            <v>FY13 Functional</v>
          </cell>
          <cell r="AJ4475" t="str">
            <v>System Integrity</v>
          </cell>
          <cell r="AL4475">
            <v>-1054.94</v>
          </cell>
          <cell r="AM4475">
            <v>0</v>
          </cell>
        </row>
        <row r="4476">
          <cell r="F4476" t="str">
            <v>050.23937</v>
          </cell>
          <cell r="G4476">
            <v>50.239370000000001</v>
          </cell>
          <cell r="H4476" t="str">
            <v>Taxable</v>
          </cell>
          <cell r="I4476" t="str">
            <v>050 Mid-States Division</v>
          </cell>
          <cell r="J4476" t="str">
            <v>093 - Tennessee Division</v>
          </cell>
          <cell r="K4476" t="str">
            <v>Reimbursements</v>
          </cell>
          <cell r="L4476" t="str">
            <v>Additions</v>
          </cell>
          <cell r="M4476" t="str">
            <v>Reimbursements</v>
          </cell>
          <cell r="N4476" t="str">
            <v>KMD-Murfreesboro-C&amp;M/Service [3343]</v>
          </cell>
          <cell r="O4476" t="str">
            <v>1010 - Gas Plant in Service</v>
          </cell>
          <cell r="R4476" t="str">
            <v>CAPITAL</v>
          </cell>
          <cell r="S4476" t="str">
            <v>Sales Invoices</v>
          </cell>
          <cell r="T4476">
            <v>201608</v>
          </cell>
          <cell r="V4476" t="str">
            <v>050.23937</v>
          </cell>
          <cell r="X4476" t="str">
            <v>Contribution</v>
          </cell>
          <cell r="Y4476">
            <v>42583</v>
          </cell>
          <cell r="AA4476" t="str">
            <v>050.093:Functional-Distribution Plt</v>
          </cell>
          <cell r="AB4476" t="str">
            <v>open</v>
          </cell>
          <cell r="AC4476" t="str">
            <v>Murfreesboro Leak Functional Services</v>
          </cell>
          <cell r="AD4476" t="str">
            <v>MurfreesboroLeakServices</v>
          </cell>
          <cell r="AE4476" t="str">
            <v>093000</v>
          </cell>
          <cell r="AF4476" t="str">
            <v>Expense - No Review</v>
          </cell>
          <cell r="AG4476" t="str">
            <v>Distribution Plant</v>
          </cell>
          <cell r="AH4476" t="str">
            <v>N/A</v>
          </cell>
          <cell r="AI4476" t="str">
            <v>FY13 Functional</v>
          </cell>
          <cell r="AJ4476" t="str">
            <v>System Integrity</v>
          </cell>
          <cell r="AL4476">
            <v>-7277.42</v>
          </cell>
          <cell r="AM4476">
            <v>0</v>
          </cell>
        </row>
        <row r="4477">
          <cell r="F4477" t="str">
            <v>050.23937</v>
          </cell>
          <cell r="G4477">
            <v>50.239370000000001</v>
          </cell>
          <cell r="H4477" t="str">
            <v>Taxable</v>
          </cell>
          <cell r="I4477" t="str">
            <v>050 Mid-States Division</v>
          </cell>
          <cell r="J4477" t="str">
            <v>093 - Tennessee Division</v>
          </cell>
          <cell r="K4477" t="str">
            <v>Reimbursements</v>
          </cell>
          <cell r="L4477" t="str">
            <v>Additions</v>
          </cell>
          <cell r="M4477" t="str">
            <v>Reimbursements</v>
          </cell>
          <cell r="N4477" t="str">
            <v>KMD-Murfreesboro-C&amp;M/Service [3343]</v>
          </cell>
          <cell r="O4477" t="str">
            <v>1010 - Gas Plant in Service</v>
          </cell>
          <cell r="R4477" t="str">
            <v>CAPITAL</v>
          </cell>
          <cell r="S4477" t="str">
            <v>Credit Memos</v>
          </cell>
          <cell r="T4477">
            <v>201608</v>
          </cell>
          <cell r="V4477" t="str">
            <v>050.23937</v>
          </cell>
          <cell r="X4477" t="str">
            <v>Contribution</v>
          </cell>
          <cell r="Y4477">
            <v>42583</v>
          </cell>
          <cell r="AA4477" t="str">
            <v>050.093:Functional-Distribution Plt</v>
          </cell>
          <cell r="AB4477" t="str">
            <v>open</v>
          </cell>
          <cell r="AC4477" t="str">
            <v>Murfreesboro Leak Functional Services</v>
          </cell>
          <cell r="AD4477" t="str">
            <v>MurfreesboroLeakServices</v>
          </cell>
          <cell r="AE4477" t="str">
            <v>093000</v>
          </cell>
          <cell r="AF4477" t="str">
            <v>Expense - No Review</v>
          </cell>
          <cell r="AG4477" t="str">
            <v>Distribution Plant</v>
          </cell>
          <cell r="AH4477" t="str">
            <v>N/A</v>
          </cell>
          <cell r="AI4477" t="str">
            <v>FY13 Functional</v>
          </cell>
          <cell r="AJ4477" t="str">
            <v>System Integrity</v>
          </cell>
          <cell r="AL4477">
            <v>318.16000000000003</v>
          </cell>
          <cell r="AM4477">
            <v>0</v>
          </cell>
        </row>
        <row r="4478">
          <cell r="F4478" t="str">
            <v>050.23937</v>
          </cell>
          <cell r="G4478">
            <v>50.239370000000001</v>
          </cell>
          <cell r="H4478" t="str">
            <v>Taxable</v>
          </cell>
          <cell r="I4478" t="str">
            <v>050 Mid-States Division</v>
          </cell>
          <cell r="J4478" t="str">
            <v>093 - Tennessee Division</v>
          </cell>
          <cell r="K4478" t="str">
            <v>Reimbursements</v>
          </cell>
          <cell r="L4478" t="str">
            <v>Additions</v>
          </cell>
          <cell r="M4478" t="str">
            <v>Reimbursements</v>
          </cell>
          <cell r="N4478" t="str">
            <v>KMD-Murfreesboro-C&amp;M/Service [3343]</v>
          </cell>
          <cell r="O4478" t="str">
            <v>1010 - Gas Plant in Service</v>
          </cell>
          <cell r="R4478" t="str">
            <v>CAPITAL</v>
          </cell>
          <cell r="S4478" t="str">
            <v>CR-Manual</v>
          </cell>
          <cell r="T4478">
            <v>201609</v>
          </cell>
          <cell r="V4478" t="str">
            <v>050.23937</v>
          </cell>
          <cell r="X4478" t="str">
            <v>Contribution</v>
          </cell>
          <cell r="Y4478">
            <v>42614</v>
          </cell>
          <cell r="AA4478" t="str">
            <v>050.093:Functional-Distribution Plt</v>
          </cell>
          <cell r="AB4478" t="str">
            <v>open</v>
          </cell>
          <cell r="AC4478" t="str">
            <v>Murfreesboro Leak Functional Services</v>
          </cell>
          <cell r="AD4478" t="str">
            <v>MurfreesboroLeakServices</v>
          </cell>
          <cell r="AE4478" t="str">
            <v>093000</v>
          </cell>
          <cell r="AF4478" t="str">
            <v>Expense - No Review</v>
          </cell>
          <cell r="AG4478" t="str">
            <v>Distribution Plant</v>
          </cell>
          <cell r="AH4478" t="str">
            <v>N/A</v>
          </cell>
          <cell r="AI4478" t="str">
            <v>FY13 Functional</v>
          </cell>
          <cell r="AJ4478" t="str">
            <v>System Integrity</v>
          </cell>
          <cell r="AL4478">
            <v>900</v>
          </cell>
          <cell r="AM4478">
            <v>0</v>
          </cell>
        </row>
        <row r="4479">
          <cell r="F4479" t="str">
            <v>050.23938</v>
          </cell>
          <cell r="G4479">
            <v>50.239379999999997</v>
          </cell>
          <cell r="H4479" t="str">
            <v>Taxable</v>
          </cell>
          <cell r="I4479" t="str">
            <v>050 Mid-States Division</v>
          </cell>
          <cell r="J4479" t="str">
            <v>093 - Tennessee Division</v>
          </cell>
          <cell r="K4479" t="str">
            <v>Reimbursements</v>
          </cell>
          <cell r="L4479" t="str">
            <v>Additions</v>
          </cell>
          <cell r="M4479" t="str">
            <v>Reimbursements</v>
          </cell>
          <cell r="N4479" t="str">
            <v>KMD-Shelbyville TN-C&amp;M/Service [3344]</v>
          </cell>
          <cell r="O4479" t="str">
            <v>1010 - Gas Plant in Service</v>
          </cell>
          <cell r="R4479" t="str">
            <v>CAPITAL</v>
          </cell>
          <cell r="S4479" t="str">
            <v>CR-Manual</v>
          </cell>
          <cell r="T4479">
            <v>201607</v>
          </cell>
          <cell r="V4479" t="str">
            <v>050.23938</v>
          </cell>
          <cell r="X4479" t="str">
            <v>Contribution</v>
          </cell>
          <cell r="Y4479">
            <v>42552</v>
          </cell>
          <cell r="AA4479" t="str">
            <v>050.093:Functional-Distribution Plt</v>
          </cell>
          <cell r="AB4479" t="str">
            <v>open</v>
          </cell>
          <cell r="AC4479" t="str">
            <v>Shelbyville TN Leak Functional Services</v>
          </cell>
          <cell r="AD4479" t="str">
            <v>TN.ShelbyvilleLeakServices</v>
          </cell>
          <cell r="AE4479" t="str">
            <v>093000</v>
          </cell>
          <cell r="AF4479" t="str">
            <v>Expense - No Review</v>
          </cell>
          <cell r="AG4479" t="str">
            <v>Distribution Plant</v>
          </cell>
          <cell r="AH4479" t="str">
            <v>N/A</v>
          </cell>
          <cell r="AI4479" t="str">
            <v>FY13 Functional</v>
          </cell>
          <cell r="AJ4479" t="str">
            <v>System Integrity</v>
          </cell>
          <cell r="AL4479">
            <v>30.26</v>
          </cell>
          <cell r="AM4479">
            <v>0</v>
          </cell>
        </row>
        <row r="4480">
          <cell r="F4480" t="str">
            <v>050.23682</v>
          </cell>
          <cell r="G4480">
            <v>50.236820000000002</v>
          </cell>
          <cell r="H4480" t="str">
            <v>Taxable</v>
          </cell>
          <cell r="I4480" t="str">
            <v>050 Mid-States Division</v>
          </cell>
          <cell r="J4480" t="str">
            <v>009 - WKG Division</v>
          </cell>
          <cell r="K4480" t="str">
            <v>Reimbursements</v>
          </cell>
          <cell r="L4480" t="str">
            <v>Additions</v>
          </cell>
          <cell r="M4480" t="str">
            <v>Reimbursements</v>
          </cell>
          <cell r="N4480" t="str">
            <v>KMD-Owensboro-C&amp;M/Service [2636]</v>
          </cell>
          <cell r="O4480" t="str">
            <v>1010 - Gas Plant in Service</v>
          </cell>
          <cell r="R4480" t="str">
            <v>INSTALL</v>
          </cell>
          <cell r="S4480" t="str">
            <v>CR-Manual</v>
          </cell>
          <cell r="T4480">
            <v>201605</v>
          </cell>
          <cell r="V4480" t="str">
            <v>050.23682</v>
          </cell>
          <cell r="X4480" t="str">
            <v>Contribution</v>
          </cell>
          <cell r="Y4480">
            <v>42491</v>
          </cell>
          <cell r="AA4480" t="str">
            <v>050.009:Functional-Distribution Plt</v>
          </cell>
          <cell r="AB4480" t="str">
            <v>open</v>
          </cell>
          <cell r="AC4480" t="str">
            <v>Owensboro Growth Services Functional</v>
          </cell>
          <cell r="AD4480" t="str">
            <v>050.KY.OboroGrowthServices</v>
          </cell>
          <cell r="AE4480" t="str">
            <v>009000</v>
          </cell>
          <cell r="AF4480" t="str">
            <v>Capital - Exclude from Test</v>
          </cell>
          <cell r="AG4480" t="str">
            <v>Distribution Plant</v>
          </cell>
          <cell r="AH4480" t="str">
            <v>N/A</v>
          </cell>
          <cell r="AI4480" t="str">
            <v>FY13 Functional</v>
          </cell>
          <cell r="AJ4480" t="str">
            <v>Growth</v>
          </cell>
          <cell r="AL4480">
            <v>-4325</v>
          </cell>
          <cell r="AM4480">
            <v>0</v>
          </cell>
        </row>
        <row r="4481">
          <cell r="F4481" t="str">
            <v>050.23704</v>
          </cell>
          <cell r="G4481">
            <v>50.23704</v>
          </cell>
          <cell r="H4481" t="str">
            <v>Taxable</v>
          </cell>
          <cell r="I4481" t="str">
            <v>050 Mid-States Division</v>
          </cell>
          <cell r="J4481" t="str">
            <v>093 - Tennessee Division</v>
          </cell>
          <cell r="K4481" t="str">
            <v>Reimbursements</v>
          </cell>
          <cell r="L4481" t="str">
            <v>Additions</v>
          </cell>
          <cell r="M4481" t="str">
            <v>Reimbursements</v>
          </cell>
          <cell r="N4481" t="str">
            <v>KMD-Murfreesboro-C&amp;M/Service [3343]</v>
          </cell>
          <cell r="O4481" t="str">
            <v>1010 - Gas Plant in Service</v>
          </cell>
          <cell r="Q4481" t="str">
            <v>37602-Mains - Plastic</v>
          </cell>
          <cell r="R4481" t="str">
            <v>01202</v>
          </cell>
          <cell r="S4481" t="str">
            <v>CR-Manual</v>
          </cell>
          <cell r="T4481">
            <v>201603</v>
          </cell>
          <cell r="V4481" t="str">
            <v>050.23704</v>
          </cell>
          <cell r="X4481" t="str">
            <v>Contribution</v>
          </cell>
          <cell r="Y4481">
            <v>42430</v>
          </cell>
          <cell r="AA4481" t="str">
            <v>050.093:Functional-Distribution Plt</v>
          </cell>
          <cell r="AB4481" t="str">
            <v>open</v>
          </cell>
          <cell r="AC4481" t="str">
            <v>Murfreesboro Non Growth Mains Functional.  Pipe, fittings, etc. 2" and larger in pipe diameter.  These items shall be directed to the mains functional.</v>
          </cell>
          <cell r="AD4481" t="str">
            <v>050.TN.MboroIntegMains</v>
          </cell>
          <cell r="AE4481" t="str">
            <v>093000</v>
          </cell>
          <cell r="AF4481" t="str">
            <v>Expense - No Review</v>
          </cell>
          <cell r="AG4481" t="str">
            <v>Distribution Plant</v>
          </cell>
          <cell r="AH4481" t="str">
            <v>N/A</v>
          </cell>
          <cell r="AI4481" t="str">
            <v>FY13 Functional</v>
          </cell>
          <cell r="AJ4481" t="str">
            <v>System Integrity</v>
          </cell>
          <cell r="AL4481">
            <v>440.41</v>
          </cell>
          <cell r="AM4481">
            <v>0</v>
          </cell>
        </row>
        <row r="4482">
          <cell r="F4482" t="str">
            <v>050.23738</v>
          </cell>
          <cell r="G4482">
            <v>50.237380000000002</v>
          </cell>
          <cell r="H4482" t="str">
            <v>Taxable</v>
          </cell>
          <cell r="I4482" t="str">
            <v>050 Mid-States Division</v>
          </cell>
          <cell r="J4482" t="str">
            <v>093 - Tennessee Division</v>
          </cell>
          <cell r="K4482" t="str">
            <v>Reimbursements</v>
          </cell>
          <cell r="L4482" t="str">
            <v>Additions</v>
          </cell>
          <cell r="M4482" t="str">
            <v>Reimbursements</v>
          </cell>
          <cell r="N4482" t="str">
            <v>KMD-Columbia-C&amp;M/Service [3341]</v>
          </cell>
          <cell r="O4482" t="str">
            <v>1010 - Gas Plant in Service</v>
          </cell>
          <cell r="R4482" t="str">
            <v>INSTALL</v>
          </cell>
          <cell r="S4482" t="str">
            <v>Sales Invoices</v>
          </cell>
          <cell r="T4482">
            <v>201602</v>
          </cell>
          <cell r="V4482" t="str">
            <v>050.23738</v>
          </cell>
          <cell r="X4482" t="str">
            <v>Contribution</v>
          </cell>
          <cell r="Y4482">
            <v>42401</v>
          </cell>
          <cell r="AA4482" t="str">
            <v>050.093:Functional-Distribution Plt</v>
          </cell>
          <cell r="AB4482" t="str">
            <v>open</v>
          </cell>
          <cell r="AC4482" t="str">
            <v>Columbia Non Growth Services Functional</v>
          </cell>
          <cell r="AD4482" t="str">
            <v>ColumbiaIntegServices</v>
          </cell>
          <cell r="AE4482" t="str">
            <v>093000</v>
          </cell>
          <cell r="AF4482" t="str">
            <v>Expense - No Review</v>
          </cell>
          <cell r="AG4482" t="str">
            <v>Distribution Plant</v>
          </cell>
          <cell r="AH4482" t="str">
            <v>N/A</v>
          </cell>
          <cell r="AI4482" t="str">
            <v>FY13 Functional</v>
          </cell>
          <cell r="AJ4482" t="str">
            <v>System Integrity</v>
          </cell>
          <cell r="AL4482">
            <v>-455.34</v>
          </cell>
          <cell r="AM4482">
            <v>0</v>
          </cell>
        </row>
        <row r="4483">
          <cell r="F4483" t="str">
            <v>050.23739</v>
          </cell>
          <cell r="G4483">
            <v>50.237389999999998</v>
          </cell>
          <cell r="H4483" t="str">
            <v>Taxable</v>
          </cell>
          <cell r="I4483" t="str">
            <v>050 Mid-States Division</v>
          </cell>
          <cell r="J4483" t="str">
            <v>093 - Tennessee Division</v>
          </cell>
          <cell r="K4483" t="str">
            <v>Reimbursements</v>
          </cell>
          <cell r="L4483" t="str">
            <v>Additions</v>
          </cell>
          <cell r="M4483" t="str">
            <v>Reimbursements</v>
          </cell>
          <cell r="N4483" t="str">
            <v>KMD-Franklin/Columbia-C&amp;M/Service [3342]</v>
          </cell>
          <cell r="O4483" t="str">
            <v>1010 - Gas Plant in Service</v>
          </cell>
          <cell r="R4483" t="str">
            <v>INSTALL</v>
          </cell>
          <cell r="S4483" t="str">
            <v>CR-Manual</v>
          </cell>
          <cell r="T4483">
            <v>201606</v>
          </cell>
          <cell r="V4483" t="str">
            <v>050.23739</v>
          </cell>
          <cell r="X4483" t="str">
            <v>Contribution</v>
          </cell>
          <cell r="Y4483">
            <v>42522</v>
          </cell>
          <cell r="AA4483" t="str">
            <v>050.093:Functional-Distribution Plt</v>
          </cell>
          <cell r="AB4483" t="str">
            <v>open</v>
          </cell>
          <cell r="AC4483" t="str">
            <v>Franklin Non Growth Services Functional</v>
          </cell>
          <cell r="AD4483" t="str">
            <v>FranklinIntegServices</v>
          </cell>
          <cell r="AE4483" t="str">
            <v>093000</v>
          </cell>
          <cell r="AF4483" t="str">
            <v>Expense - No Review</v>
          </cell>
          <cell r="AG4483" t="str">
            <v>Distribution Plant</v>
          </cell>
          <cell r="AH4483" t="str">
            <v>N/A</v>
          </cell>
          <cell r="AI4483" t="str">
            <v>FY13 Functional</v>
          </cell>
          <cell r="AJ4483" t="str">
            <v>System Integrity</v>
          </cell>
          <cell r="AL4483">
            <v>-452.92</v>
          </cell>
          <cell r="AM4483">
            <v>0</v>
          </cell>
        </row>
        <row r="4484">
          <cell r="F4484" t="str">
            <v>050.23740</v>
          </cell>
          <cell r="G4484">
            <v>50.237400000000001</v>
          </cell>
          <cell r="H4484" t="str">
            <v>Taxable</v>
          </cell>
          <cell r="I4484" t="str">
            <v>050 Mid-States Division</v>
          </cell>
          <cell r="J4484" t="str">
            <v>093 - Tennessee Division</v>
          </cell>
          <cell r="K4484" t="str">
            <v>Reimbursements</v>
          </cell>
          <cell r="L4484" t="str">
            <v>Additions</v>
          </cell>
          <cell r="M4484" t="str">
            <v>Reimbursements</v>
          </cell>
          <cell r="N4484" t="str">
            <v>KMD-Maryville-C&amp;M/Service [3434]</v>
          </cell>
          <cell r="O4484" t="str">
            <v>1010 - Gas Plant in Service</v>
          </cell>
          <cell r="R4484" t="str">
            <v>INSTALL</v>
          </cell>
          <cell r="S4484" t="str">
            <v>Sales Invoices</v>
          </cell>
          <cell r="T4484">
            <v>201510</v>
          </cell>
          <cell r="V4484" t="str">
            <v>050.23740</v>
          </cell>
          <cell r="X4484" t="str">
            <v>Contribution</v>
          </cell>
          <cell r="Y4484">
            <v>42278</v>
          </cell>
          <cell r="AA4484" t="str">
            <v>050.093:Functional-Distribution Plt</v>
          </cell>
          <cell r="AB4484" t="str">
            <v>open</v>
          </cell>
          <cell r="AC4484" t="str">
            <v>Maryville Non Growth Services Functional</v>
          </cell>
          <cell r="AD4484" t="str">
            <v>MaryvilleIntegServices</v>
          </cell>
          <cell r="AE4484" t="str">
            <v>093000</v>
          </cell>
          <cell r="AF4484" t="str">
            <v>Expense - No Review</v>
          </cell>
          <cell r="AG4484" t="str">
            <v>Distribution Plant</v>
          </cell>
          <cell r="AH4484" t="str">
            <v>N/A</v>
          </cell>
          <cell r="AI4484" t="str">
            <v>FY13 Functional</v>
          </cell>
          <cell r="AJ4484" t="str">
            <v>System Integrity</v>
          </cell>
          <cell r="AL4484">
            <v>-1636.79</v>
          </cell>
          <cell r="AM4484">
            <v>0</v>
          </cell>
        </row>
        <row r="4485">
          <cell r="F4485" t="str">
            <v>050.23746</v>
          </cell>
          <cell r="G4485">
            <v>50.237459999999999</v>
          </cell>
          <cell r="H4485" t="str">
            <v>Taxable</v>
          </cell>
          <cell r="I4485" t="str">
            <v>050 Mid-States Division</v>
          </cell>
          <cell r="J4485" t="str">
            <v>093 - Tennessee Division</v>
          </cell>
          <cell r="K4485" t="str">
            <v>Reimbursements</v>
          </cell>
          <cell r="L4485" t="str">
            <v>Additions</v>
          </cell>
          <cell r="M4485" t="str">
            <v>Reimbursements</v>
          </cell>
          <cell r="N4485" t="str">
            <v>KMD-Bristol/Marion-C&amp;M/Service [3439]</v>
          </cell>
          <cell r="O4485" t="str">
            <v>1010 - Gas Plant in Service</v>
          </cell>
          <cell r="R4485" t="str">
            <v>INSTALL</v>
          </cell>
          <cell r="S4485" t="str">
            <v>Sales Invoices</v>
          </cell>
          <cell r="T4485">
            <v>201605</v>
          </cell>
          <cell r="V4485" t="str">
            <v>050.23746</v>
          </cell>
          <cell r="X4485" t="str">
            <v>Contribution</v>
          </cell>
          <cell r="Y4485">
            <v>42491</v>
          </cell>
          <cell r="AA4485" t="str">
            <v>050.093:Functional-Distribution Plt</v>
          </cell>
          <cell r="AB4485" t="str">
            <v>open</v>
          </cell>
          <cell r="AC4485" t="str">
            <v>New River South TN Non Growth Services Functional</v>
          </cell>
          <cell r="AD4485" t="str">
            <v>NRSouthIntegServices</v>
          </cell>
          <cell r="AE4485" t="str">
            <v>093000</v>
          </cell>
          <cell r="AF4485" t="str">
            <v>Expense - No Review</v>
          </cell>
          <cell r="AG4485" t="str">
            <v>Distribution Plant</v>
          </cell>
          <cell r="AH4485" t="str">
            <v>N/A</v>
          </cell>
          <cell r="AI4485" t="str">
            <v>FY13 Functional</v>
          </cell>
          <cell r="AJ4485" t="str">
            <v>System Integrity</v>
          </cell>
          <cell r="AL4485">
            <v>-689.2</v>
          </cell>
          <cell r="AM4485">
            <v>0</v>
          </cell>
        </row>
        <row r="4486">
          <cell r="F4486" t="str">
            <v>050.23748</v>
          </cell>
          <cell r="G4486">
            <v>50.237479999999998</v>
          </cell>
          <cell r="H4486" t="str">
            <v>Taxable</v>
          </cell>
          <cell r="I4486" t="str">
            <v>050 Mid-States Division</v>
          </cell>
          <cell r="J4486" t="str">
            <v>096 - Virginia Division</v>
          </cell>
          <cell r="K4486" t="str">
            <v>Reimbursements</v>
          </cell>
          <cell r="L4486" t="str">
            <v>Additions</v>
          </cell>
          <cell r="M4486" t="str">
            <v>Reimbursements</v>
          </cell>
          <cell r="N4486" t="str">
            <v>KMD-Bristol/Marion-C&amp;M/Service [3439]</v>
          </cell>
          <cell r="O4486" t="str">
            <v>1010 - Gas Plant in Service</v>
          </cell>
          <cell r="R4486" t="str">
            <v>CAPITAL</v>
          </cell>
          <cell r="S4486" t="str">
            <v>CR-Manual</v>
          </cell>
          <cell r="T4486">
            <v>201606</v>
          </cell>
          <cell r="V4486" t="str">
            <v>050.23748</v>
          </cell>
          <cell r="X4486" t="str">
            <v>Contribution</v>
          </cell>
          <cell r="Y4486">
            <v>42522</v>
          </cell>
          <cell r="AA4486" t="str">
            <v>050.096:Functional-Distribution Plt</v>
          </cell>
          <cell r="AB4486" t="str">
            <v>open</v>
          </cell>
          <cell r="AC4486" t="str">
            <v>New River South VA Non Growth Services Functional.</v>
          </cell>
          <cell r="AD4486" t="str">
            <v>VA.NRSouthIntegServices</v>
          </cell>
          <cell r="AE4486" t="str">
            <v>096000</v>
          </cell>
          <cell r="AF4486" t="str">
            <v>Expense - No Review</v>
          </cell>
          <cell r="AG4486" t="str">
            <v>Distribution Plant</v>
          </cell>
          <cell r="AH4486" t="str">
            <v>N/A</v>
          </cell>
          <cell r="AI4486" t="str">
            <v>FY13 Functional</v>
          </cell>
          <cell r="AJ4486" t="str">
            <v>System Integrity</v>
          </cell>
          <cell r="AL4486">
            <v>182.69</v>
          </cell>
          <cell r="AM4486">
            <v>0</v>
          </cell>
        </row>
        <row r="4487">
          <cell r="F4487" t="str">
            <v>070.15241</v>
          </cell>
          <cell r="G4487">
            <v>70.152410000000003</v>
          </cell>
          <cell r="H4487" t="str">
            <v>Taxable</v>
          </cell>
          <cell r="I4487" t="str">
            <v>070 Mississippi</v>
          </cell>
          <cell r="J4487" t="str">
            <v>170 - MVG Division</v>
          </cell>
          <cell r="K4487" t="str">
            <v>Reimbursements</v>
          </cell>
          <cell r="L4487" t="str">
            <v>Additions</v>
          </cell>
          <cell r="M4487" t="str">
            <v>Reimbursements</v>
          </cell>
          <cell r="N4487" t="str">
            <v>MS-Amory-Operations [5171]</v>
          </cell>
          <cell r="O4487" t="str">
            <v>1060 - Completed construction not c</v>
          </cell>
          <cell r="R4487" t="str">
            <v>INSTALL</v>
          </cell>
          <cell r="S4487" t="str">
            <v>Credit Memos</v>
          </cell>
          <cell r="T4487">
            <v>201601</v>
          </cell>
          <cell r="V4487" t="str">
            <v>070.15241</v>
          </cell>
          <cell r="X4487" t="str">
            <v>Contribution</v>
          </cell>
          <cell r="Y4487">
            <v>42370</v>
          </cell>
          <cell r="AA4487" t="str">
            <v>070.170:Functional-Distribution Plt</v>
          </cell>
          <cell r="AB4487" t="str">
            <v>open</v>
          </cell>
          <cell r="AC4487" t="str">
            <v>AMORY LEAK MAINS</v>
          </cell>
          <cell r="AD4487" t="str">
            <v>070.5171.LEAK.MAINS</v>
          </cell>
          <cell r="AE4487" t="str">
            <v>170000</v>
          </cell>
          <cell r="AF4487" t="str">
            <v>Expense - No Review</v>
          </cell>
          <cell r="AG4487" t="str">
            <v>Distribution Plant</v>
          </cell>
          <cell r="AH4487" t="str">
            <v>N/A</v>
          </cell>
          <cell r="AI4487" t="str">
            <v>FY13 Functional</v>
          </cell>
          <cell r="AJ4487" t="str">
            <v>System Integrity</v>
          </cell>
          <cell r="AL4487">
            <v>41256.5</v>
          </cell>
          <cell r="AM4487">
            <v>0</v>
          </cell>
        </row>
        <row r="4488">
          <cell r="F4488" t="str">
            <v>020.17127</v>
          </cell>
          <cell r="G4488">
            <v>20.17127</v>
          </cell>
          <cell r="H4488" t="str">
            <v>Taxable</v>
          </cell>
          <cell r="I4488" t="str">
            <v>020 Louisiana Division</v>
          </cell>
          <cell r="J4488" t="str">
            <v>077 - AE Louisiana - LGS Division</v>
          </cell>
          <cell r="K4488" t="str">
            <v>Reimbursements</v>
          </cell>
          <cell r="L4488" t="str">
            <v>Additions</v>
          </cell>
          <cell r="M4488" t="str">
            <v>Reimbursements</v>
          </cell>
          <cell r="N4488" t="str">
            <v>LA-St Tammany-C&amp;M [2472]</v>
          </cell>
          <cell r="O4488" t="str">
            <v>1060 - Completed construction not c</v>
          </cell>
          <cell r="R4488" t="str">
            <v>CAPITAL</v>
          </cell>
          <cell r="S4488" t="str">
            <v>CR-Manual</v>
          </cell>
          <cell r="T4488">
            <v>201608</v>
          </cell>
          <cell r="V4488" t="str">
            <v>020.17127</v>
          </cell>
          <cell r="X4488" t="str">
            <v>Contribution</v>
          </cell>
          <cell r="Y4488">
            <v>42583</v>
          </cell>
          <cell r="AA4488" t="str">
            <v>020.077:Functional-Distribution Plt</v>
          </cell>
          <cell r="AB4488" t="str">
            <v>open</v>
          </cell>
          <cell r="AC4488" t="str">
            <v>Company  020 Rate Division 077 CC 2472 - St. Tammany C&amp;M - NonGrowth Cathodic Protection Install/Retire Functional</v>
          </cell>
          <cell r="AD4488" t="str">
            <v>020.077.2472.NG CP/ANODE FUNCT</v>
          </cell>
          <cell r="AE4488" t="str">
            <v>077000</v>
          </cell>
          <cell r="AF4488" t="str">
            <v>Expense - No Review</v>
          </cell>
          <cell r="AG4488" t="str">
            <v>Distribution Plant</v>
          </cell>
          <cell r="AH4488" t="str">
            <v>N/A</v>
          </cell>
          <cell r="AI4488" t="str">
            <v>FY13 Functional</v>
          </cell>
          <cell r="AJ4488" t="str">
            <v>System Integrity</v>
          </cell>
          <cell r="AL4488">
            <v>22.08</v>
          </cell>
          <cell r="AM4488">
            <v>0</v>
          </cell>
        </row>
        <row r="4489">
          <cell r="F4489" t="str">
            <v>020.17240</v>
          </cell>
          <cell r="G4489">
            <v>20.1724</v>
          </cell>
          <cell r="H4489" t="str">
            <v>Taxable</v>
          </cell>
          <cell r="I4489" t="str">
            <v>020 Louisiana Division</v>
          </cell>
          <cell r="J4489" t="str">
            <v>077 - AE Louisiana - LGS Division</v>
          </cell>
          <cell r="K4489" t="str">
            <v>Reimbursements</v>
          </cell>
          <cell r="L4489" t="str">
            <v>Additions</v>
          </cell>
          <cell r="M4489" t="str">
            <v>Reimbursements</v>
          </cell>
          <cell r="N4489" t="str">
            <v>LA-W Jefferson-Service [4035]</v>
          </cell>
          <cell r="O4489" t="str">
            <v>1010 - Gas Plant in Service</v>
          </cell>
          <cell r="R4489" t="str">
            <v>INSTALL</v>
          </cell>
          <cell r="S4489" t="str">
            <v>Sales Invoices</v>
          </cell>
          <cell r="T4489">
            <v>201603</v>
          </cell>
          <cell r="V4489" t="str">
            <v>020.17240</v>
          </cell>
          <cell r="X4489" t="str">
            <v>Contribution</v>
          </cell>
          <cell r="Y4489">
            <v>42430</v>
          </cell>
          <cell r="AA4489" t="str">
            <v>020.077:Functional-Distribution Plt</v>
          </cell>
          <cell r="AB4489" t="str">
            <v>open</v>
          </cell>
          <cell r="AC4489" t="str">
            <v>Company  020 Rate Division 077 CC 4035 - W. Jefferson Service - NonGrowth Meter Loop Install/Retire Functional</v>
          </cell>
          <cell r="AD4489" t="str">
            <v>020.077.4035.NG MT LOOP FUNCT</v>
          </cell>
          <cell r="AE4489" t="str">
            <v>077000</v>
          </cell>
          <cell r="AF4489" t="str">
            <v>Expense - No Review</v>
          </cell>
          <cell r="AG4489" t="str">
            <v>Distribution Plant</v>
          </cell>
          <cell r="AH4489" t="str">
            <v>N/A</v>
          </cell>
          <cell r="AI4489" t="str">
            <v>FY13 Functional</v>
          </cell>
          <cell r="AJ4489" t="str">
            <v>System Integrity</v>
          </cell>
          <cell r="AL4489">
            <v>-1503.63</v>
          </cell>
          <cell r="AM4489">
            <v>0</v>
          </cell>
        </row>
        <row r="4490">
          <cell r="F4490" t="str">
            <v>050.23910</v>
          </cell>
          <cell r="G4490">
            <v>50.239100000000001</v>
          </cell>
          <cell r="H4490" t="str">
            <v>Taxable</v>
          </cell>
          <cell r="I4490" t="str">
            <v>050 Mid-States Division</v>
          </cell>
          <cell r="J4490" t="str">
            <v>009 - WKG Division</v>
          </cell>
          <cell r="K4490" t="str">
            <v>Reimbursements</v>
          </cell>
          <cell r="L4490" t="str">
            <v>Additions</v>
          </cell>
          <cell r="M4490" t="str">
            <v>Reimbursements</v>
          </cell>
          <cell r="N4490" t="str">
            <v>KMD-Bowling Green-C&amp;M/Service [2734]</v>
          </cell>
          <cell r="O4490" t="str">
            <v>1010 - Gas Plant in Service</v>
          </cell>
          <cell r="R4490" t="str">
            <v>INSTALL</v>
          </cell>
          <cell r="S4490" t="str">
            <v>Credit Memos</v>
          </cell>
          <cell r="T4490">
            <v>201603</v>
          </cell>
          <cell r="V4490" t="str">
            <v>050.23910</v>
          </cell>
          <cell r="X4490" t="str">
            <v>Contribution</v>
          </cell>
          <cell r="Y4490">
            <v>42430</v>
          </cell>
          <cell r="AA4490" t="str">
            <v>050.009:Functional-Distribution Plt</v>
          </cell>
          <cell r="AB4490" t="str">
            <v>open</v>
          </cell>
          <cell r="AC4490" t="str">
            <v>Bowling Green Leak Functional Mains</v>
          </cell>
          <cell r="AD4490" t="str">
            <v>BowlingGreenLeakMains</v>
          </cell>
          <cell r="AE4490" t="str">
            <v>009000</v>
          </cell>
          <cell r="AF4490" t="str">
            <v>Expense - No Review</v>
          </cell>
          <cell r="AG4490" t="str">
            <v>Distribution Plant</v>
          </cell>
          <cell r="AH4490" t="str">
            <v>N/A</v>
          </cell>
          <cell r="AI4490" t="str">
            <v>FY13 Functional</v>
          </cell>
          <cell r="AJ4490" t="str">
            <v>System Integrity</v>
          </cell>
          <cell r="AL4490">
            <v>25136.38</v>
          </cell>
          <cell r="AM4490">
            <v>0</v>
          </cell>
        </row>
        <row r="4491">
          <cell r="F4491" t="str">
            <v>050.23669</v>
          </cell>
          <cell r="G4491">
            <v>50.236690000000003</v>
          </cell>
          <cell r="H4491" t="str">
            <v>Taxable</v>
          </cell>
          <cell r="I4491" t="str">
            <v>050 Mid-States Division</v>
          </cell>
          <cell r="J4491" t="str">
            <v>096 - Virginia Division</v>
          </cell>
          <cell r="K4491" t="str">
            <v>AIC</v>
          </cell>
          <cell r="L4491" t="str">
            <v>Additions</v>
          </cell>
          <cell r="M4491" t="str">
            <v>AIC</v>
          </cell>
          <cell r="N4491" t="str">
            <v>KMD-Radford-Blacksburg-C&amp;M/Service [3438]</v>
          </cell>
          <cell r="O4491" t="str">
            <v>1010 - Gas Plant in Service</v>
          </cell>
          <cell r="R4491" t="str">
            <v>INSTALL</v>
          </cell>
          <cell r="S4491" t="str">
            <v>Sales Invoices</v>
          </cell>
          <cell r="T4491">
            <v>201511</v>
          </cell>
          <cell r="V4491" t="str">
            <v>050.23669</v>
          </cell>
          <cell r="X4491" t="str">
            <v>Contribution</v>
          </cell>
          <cell r="Y4491">
            <v>42309</v>
          </cell>
          <cell r="AA4491" t="str">
            <v>050.096:Functional-Distribution Plt</v>
          </cell>
          <cell r="AB4491" t="str">
            <v>open</v>
          </cell>
          <cell r="AC4491" t="str">
            <v>New River North VA Growth Services Functional</v>
          </cell>
          <cell r="AD4491" t="str">
            <v>050.VA.NRNorthGrowthServices</v>
          </cell>
          <cell r="AE4491" t="str">
            <v>096000</v>
          </cell>
          <cell r="AF4491" t="str">
            <v>Capital - Exclude from Test</v>
          </cell>
          <cell r="AG4491" t="str">
            <v>Distribution Plant</v>
          </cell>
          <cell r="AH4491" t="str">
            <v>N/A</v>
          </cell>
          <cell r="AI4491" t="str">
            <v>FY13 Functional</v>
          </cell>
          <cell r="AJ4491" t="str">
            <v>Growth</v>
          </cell>
          <cell r="AL4491">
            <v>-476</v>
          </cell>
          <cell r="AM4491">
            <v>0</v>
          </cell>
        </row>
        <row r="4492">
          <cell r="F4492" t="str">
            <v>050.23669</v>
          </cell>
          <cell r="G4492">
            <v>50.236690000000003</v>
          </cell>
          <cell r="H4492" t="str">
            <v>Taxable</v>
          </cell>
          <cell r="I4492" t="str">
            <v>050 Mid-States Division</v>
          </cell>
          <cell r="J4492" t="str">
            <v>096 - Virginia Division</v>
          </cell>
          <cell r="K4492" t="str">
            <v>Reimbursements</v>
          </cell>
          <cell r="L4492" t="str">
            <v>Additions</v>
          </cell>
          <cell r="M4492" t="str">
            <v>Reimbursements</v>
          </cell>
          <cell r="N4492" t="str">
            <v>KMD-Radford-Blacksburg-C&amp;M/Service [3438]</v>
          </cell>
          <cell r="O4492" t="str">
            <v>1010 - Gas Plant in Service</v>
          </cell>
          <cell r="R4492" t="str">
            <v>CAPITAL</v>
          </cell>
          <cell r="S4492" t="str">
            <v>Sales Invoices</v>
          </cell>
          <cell r="T4492">
            <v>201606</v>
          </cell>
          <cell r="V4492" t="str">
            <v>050.23669</v>
          </cell>
          <cell r="X4492" t="str">
            <v>Contribution</v>
          </cell>
          <cell r="Y4492">
            <v>42522</v>
          </cell>
          <cell r="AA4492" t="str">
            <v>050.096:Functional-Distribution Plt</v>
          </cell>
          <cell r="AB4492" t="str">
            <v>open</v>
          </cell>
          <cell r="AC4492" t="str">
            <v>New River North VA Growth Services Functional</v>
          </cell>
          <cell r="AD4492" t="str">
            <v>050.VA.NRNorthGrowthServices</v>
          </cell>
          <cell r="AE4492" t="str">
            <v>096000</v>
          </cell>
          <cell r="AF4492" t="str">
            <v>Capital - Exclude from Test</v>
          </cell>
          <cell r="AG4492" t="str">
            <v>Distribution Plant</v>
          </cell>
          <cell r="AH4492" t="str">
            <v>N/A</v>
          </cell>
          <cell r="AI4492" t="str">
            <v>FY13 Functional</v>
          </cell>
          <cell r="AJ4492" t="str">
            <v>Growth</v>
          </cell>
          <cell r="AL4492">
            <v>-3000</v>
          </cell>
          <cell r="AM4492">
            <v>0</v>
          </cell>
        </row>
        <row r="4493">
          <cell r="F4493" t="str">
            <v>060.23234</v>
          </cell>
          <cell r="G4493">
            <v>60.232340000000001</v>
          </cell>
          <cell r="H4493" t="str">
            <v>Taxable</v>
          </cell>
          <cell r="I4493" t="str">
            <v>060 Colorado-Kansas Division</v>
          </cell>
          <cell r="J4493" t="str">
            <v>033 - Northeast Colorado Division</v>
          </cell>
          <cell r="K4493" t="str">
            <v>AIC</v>
          </cell>
          <cell r="L4493" t="str">
            <v>Additions</v>
          </cell>
          <cell r="M4493" t="str">
            <v>AIC</v>
          </cell>
          <cell r="N4493" t="str">
            <v>COKS-Greeley-C&amp;M [3034]</v>
          </cell>
          <cell r="O4493" t="str">
            <v>1060 - Completed construction not c</v>
          </cell>
          <cell r="R4493" t="str">
            <v>INSTALL</v>
          </cell>
          <cell r="S4493" t="str">
            <v>Sales Invoices</v>
          </cell>
          <cell r="T4493">
            <v>201510</v>
          </cell>
          <cell r="V4493" t="str">
            <v>060.23234</v>
          </cell>
          <cell r="X4493" t="str">
            <v>Contribution</v>
          </cell>
          <cell r="Y4493">
            <v>42278</v>
          </cell>
          <cell r="AA4493" t="str">
            <v>060.033:Functional-Distribution Plt</v>
          </cell>
          <cell r="AB4493" t="str">
            <v>open</v>
          </cell>
          <cell r="AC4493" t="str">
            <v>3034 NON GROWTH MAINS FUNCTIONAL</v>
          </cell>
          <cell r="AD4493" t="str">
            <v>3034 - NG MAINS FUNCTIONAL</v>
          </cell>
          <cell r="AE4493" t="str">
            <v>001000</v>
          </cell>
          <cell r="AF4493" t="str">
            <v>Expense - No Review</v>
          </cell>
          <cell r="AG4493" t="str">
            <v>Distribution Plant</v>
          </cell>
          <cell r="AH4493" t="str">
            <v>N/A</v>
          </cell>
          <cell r="AI4493" t="str">
            <v>FY13 Functional</v>
          </cell>
          <cell r="AJ4493" t="str">
            <v>System Integrity</v>
          </cell>
          <cell r="AL4493">
            <v>-1397.46</v>
          </cell>
          <cell r="AM4493">
            <v>0</v>
          </cell>
        </row>
        <row r="4494">
          <cell r="F4494" t="str">
            <v>060.23234</v>
          </cell>
          <cell r="G4494">
            <v>60.232340000000001</v>
          </cell>
          <cell r="H4494" t="str">
            <v>Taxable</v>
          </cell>
          <cell r="I4494" t="str">
            <v>060 Colorado-Kansas Division</v>
          </cell>
          <cell r="J4494" t="str">
            <v>033 - Northeast Colorado Division</v>
          </cell>
          <cell r="K4494" t="str">
            <v>Reimbursements</v>
          </cell>
          <cell r="L4494" t="str">
            <v>Additions</v>
          </cell>
          <cell r="M4494" t="str">
            <v>Reimbursements</v>
          </cell>
          <cell r="N4494" t="str">
            <v>COKS-Greeley-C&amp;M [3034]</v>
          </cell>
          <cell r="O4494" t="str">
            <v>1010 - Gas Plant in Service</v>
          </cell>
          <cell r="R4494" t="str">
            <v>CAPITAL</v>
          </cell>
          <cell r="S4494" t="str">
            <v>Credit Memos</v>
          </cell>
          <cell r="T4494">
            <v>201606</v>
          </cell>
          <cell r="V4494" t="str">
            <v>060.23234</v>
          </cell>
          <cell r="X4494" t="str">
            <v>Contribution</v>
          </cell>
          <cell r="Y4494">
            <v>42522</v>
          </cell>
          <cell r="AA4494" t="str">
            <v>060.033:Functional-Distribution Plt</v>
          </cell>
          <cell r="AB4494" t="str">
            <v>open</v>
          </cell>
          <cell r="AC4494" t="str">
            <v>3034 NON GROWTH MAINS FUNCTIONAL</v>
          </cell>
          <cell r="AD4494" t="str">
            <v>3034 - NG MAINS FUNCTIONAL</v>
          </cell>
          <cell r="AE4494" t="str">
            <v>001000</v>
          </cell>
          <cell r="AF4494" t="str">
            <v>Expense - No Review</v>
          </cell>
          <cell r="AG4494" t="str">
            <v>Distribution Plant</v>
          </cell>
          <cell r="AH4494" t="str">
            <v>N/A</v>
          </cell>
          <cell r="AI4494" t="str">
            <v>FY13 Functional</v>
          </cell>
          <cell r="AJ4494" t="str">
            <v>System Integrity</v>
          </cell>
          <cell r="AL4494">
            <v>1681.3</v>
          </cell>
          <cell r="AM4494">
            <v>0</v>
          </cell>
        </row>
        <row r="4495">
          <cell r="F4495" t="str">
            <v>060.23374</v>
          </cell>
          <cell r="G4495">
            <v>60.233739999999997</v>
          </cell>
          <cell r="H4495" t="str">
            <v>Taxable</v>
          </cell>
          <cell r="I4495" t="str">
            <v>060 Colorado-Kansas Division</v>
          </cell>
          <cell r="J4495" t="str">
            <v>034 - Northwest &amp; Central Colorado</v>
          </cell>
          <cell r="K4495" t="str">
            <v>AIC</v>
          </cell>
          <cell r="L4495" t="str">
            <v>Additions</v>
          </cell>
          <cell r="M4495" t="str">
            <v>AIC</v>
          </cell>
          <cell r="N4495" t="str">
            <v>COKS-Yampa Valley-C&amp;M/Svc [3035]</v>
          </cell>
          <cell r="O4495" t="str">
            <v>1010 - Gas Plant in Service</v>
          </cell>
          <cell r="R4495" t="str">
            <v>INSTALL</v>
          </cell>
          <cell r="S4495" t="str">
            <v>Sales Invoices</v>
          </cell>
          <cell r="T4495">
            <v>201603</v>
          </cell>
          <cell r="V4495" t="str">
            <v>060.23374</v>
          </cell>
          <cell r="X4495" t="str">
            <v>Contribution</v>
          </cell>
          <cell r="Y4495">
            <v>42430</v>
          </cell>
          <cell r="AA4495" t="str">
            <v>060.034:Functional-Distribution Plt</v>
          </cell>
          <cell r="AB4495" t="str">
            <v>open</v>
          </cell>
          <cell r="AC4495" t="str">
            <v>3035-GROWTH SERVICS FUNCTIONAL</v>
          </cell>
          <cell r="AD4495" t="str">
            <v>3035-GR SRVCS FUNCTIONAL</v>
          </cell>
          <cell r="AE4495" t="str">
            <v>001000</v>
          </cell>
          <cell r="AF4495" t="str">
            <v>Capital - Exclude from Test</v>
          </cell>
          <cell r="AG4495" t="str">
            <v>Distribution Plant</v>
          </cell>
          <cell r="AH4495" t="str">
            <v>N/A</v>
          </cell>
          <cell r="AI4495" t="str">
            <v>FY13 Functional</v>
          </cell>
          <cell r="AJ4495" t="str">
            <v>Growth</v>
          </cell>
          <cell r="AL4495">
            <v>-1767.46</v>
          </cell>
          <cell r="AM4495">
            <v>0</v>
          </cell>
        </row>
        <row r="4496">
          <cell r="F4496" t="str">
            <v>060.23374</v>
          </cell>
          <cell r="G4496">
            <v>60.233739999999997</v>
          </cell>
          <cell r="H4496" t="str">
            <v>Taxable</v>
          </cell>
          <cell r="I4496" t="str">
            <v>060 Colorado-Kansas Division</v>
          </cell>
          <cell r="J4496" t="str">
            <v>034 - Northwest &amp; Central Colorado</v>
          </cell>
          <cell r="K4496" t="str">
            <v>AIC</v>
          </cell>
          <cell r="L4496" t="str">
            <v>Additions</v>
          </cell>
          <cell r="M4496" t="str">
            <v>AIC</v>
          </cell>
          <cell r="N4496" t="str">
            <v>COKS-Yampa Valley-C&amp;M/Svc [3035]</v>
          </cell>
          <cell r="O4496" t="str">
            <v>1010 - Gas Plant in Service</v>
          </cell>
          <cell r="R4496" t="str">
            <v>INSTALL</v>
          </cell>
          <cell r="S4496" t="str">
            <v>Sales Invoices</v>
          </cell>
          <cell r="T4496">
            <v>201605</v>
          </cell>
          <cell r="V4496" t="str">
            <v>060.23374</v>
          </cell>
          <cell r="X4496" t="str">
            <v>Contribution</v>
          </cell>
          <cell r="Y4496">
            <v>42491</v>
          </cell>
          <cell r="AA4496" t="str">
            <v>060.034:Functional-Distribution Plt</v>
          </cell>
          <cell r="AB4496" t="str">
            <v>open</v>
          </cell>
          <cell r="AC4496" t="str">
            <v>3035-GROWTH SERVICS FUNCTIONAL</v>
          </cell>
          <cell r="AD4496" t="str">
            <v>3035-GR SRVCS FUNCTIONAL</v>
          </cell>
          <cell r="AE4496" t="str">
            <v>001000</v>
          </cell>
          <cell r="AF4496" t="str">
            <v>Capital - Exclude from Test</v>
          </cell>
          <cell r="AG4496" t="str">
            <v>Distribution Plant</v>
          </cell>
          <cell r="AH4496" t="str">
            <v>N/A</v>
          </cell>
          <cell r="AI4496" t="str">
            <v>FY13 Functional</v>
          </cell>
          <cell r="AJ4496" t="str">
            <v>Growth</v>
          </cell>
          <cell r="AL4496">
            <v>-5741.55</v>
          </cell>
          <cell r="AM4496">
            <v>0</v>
          </cell>
        </row>
        <row r="4497">
          <cell r="F4497" t="str">
            <v>060.23379</v>
          </cell>
          <cell r="G4497">
            <v>60.233789999999999</v>
          </cell>
          <cell r="H4497" t="str">
            <v>Taxable</v>
          </cell>
          <cell r="I4497" t="str">
            <v>060 Colorado-Kansas Division</v>
          </cell>
          <cell r="J4497" t="str">
            <v>034 - Northwest &amp; Central Colorado</v>
          </cell>
          <cell r="K4497" t="str">
            <v>Reimbursements</v>
          </cell>
          <cell r="L4497" t="str">
            <v>Additions</v>
          </cell>
          <cell r="M4497" t="str">
            <v>Reimbursements</v>
          </cell>
          <cell r="N4497" t="str">
            <v>COKS-Yampa Valley-C&amp;M/Svc [3035]</v>
          </cell>
          <cell r="O4497" t="str">
            <v>1010 - Gas Plant in Service</v>
          </cell>
          <cell r="R4497" t="str">
            <v>CAPITAL</v>
          </cell>
          <cell r="S4497" t="str">
            <v>CR-Manual</v>
          </cell>
          <cell r="T4497">
            <v>201609</v>
          </cell>
          <cell r="V4497" t="str">
            <v>060.23379</v>
          </cell>
          <cell r="X4497" t="str">
            <v>Contribution</v>
          </cell>
          <cell r="Y4497">
            <v>42614</v>
          </cell>
          <cell r="Z4497">
            <v>41000</v>
          </cell>
          <cell r="AA4497" t="str">
            <v>060.034:Functional-Distribution Plt</v>
          </cell>
          <cell r="AB4497" t="str">
            <v>posted to CPR</v>
          </cell>
          <cell r="AC4497" t="str">
            <v>3035-NON GROWTH COMMERCIAL METERS REGS LOOPS FUNCTIONAL</v>
          </cell>
          <cell r="AD4497" t="str">
            <v>3035-NG COMM MEAS MTRS REGS LP</v>
          </cell>
          <cell r="AE4497" t="str">
            <v>001000</v>
          </cell>
          <cell r="AF4497" t="str">
            <v>Expense - No Review</v>
          </cell>
          <cell r="AG4497" t="str">
            <v>Distribution Plant</v>
          </cell>
          <cell r="AH4497" t="str">
            <v>N/A</v>
          </cell>
          <cell r="AI4497" t="str">
            <v>FY13 Functional</v>
          </cell>
          <cell r="AJ4497" t="str">
            <v>System Integrity</v>
          </cell>
          <cell r="AK4497">
            <v>42633</v>
          </cell>
          <cell r="AL4497">
            <v>-77.3</v>
          </cell>
          <cell r="AM4497">
            <v>0</v>
          </cell>
        </row>
        <row r="4498">
          <cell r="F4498" t="str">
            <v>060.23381</v>
          </cell>
          <cell r="G4498">
            <v>60.233809999999998</v>
          </cell>
          <cell r="H4498" t="str">
            <v>Taxable</v>
          </cell>
          <cell r="I4498" t="str">
            <v>060 Colorado-Kansas Division</v>
          </cell>
          <cell r="J4498" t="str">
            <v>034 - Northwest &amp; Central Colorado</v>
          </cell>
          <cell r="K4498" t="str">
            <v>Reimbursements</v>
          </cell>
          <cell r="L4498" t="str">
            <v>Additions</v>
          </cell>
          <cell r="M4498" t="str">
            <v>Reimbursements</v>
          </cell>
          <cell r="N4498" t="str">
            <v>COKS-Yampa Valley-C&amp;M/Svc [3035]</v>
          </cell>
          <cell r="O4498" t="str">
            <v>1010 - Gas Plant in Service</v>
          </cell>
          <cell r="R4498" t="str">
            <v>INSTALL</v>
          </cell>
          <cell r="S4498" t="str">
            <v>CR-Manual</v>
          </cell>
          <cell r="T4498">
            <v>201512</v>
          </cell>
          <cell r="V4498" t="str">
            <v>060.23381</v>
          </cell>
          <cell r="X4498" t="str">
            <v>Contribution</v>
          </cell>
          <cell r="Y4498">
            <v>42339</v>
          </cell>
          <cell r="AA4498" t="str">
            <v>060.034:Functional-Distribution Plt</v>
          </cell>
          <cell r="AB4498" t="str">
            <v>open</v>
          </cell>
          <cell r="AC4498" t="str">
            <v>3035-NON GROWHT LEAK MAINS FUNCTIONAL</v>
          </cell>
          <cell r="AD4498" t="str">
            <v>3035-NG LK MAINS FUNCTIONAL</v>
          </cell>
          <cell r="AE4498" t="str">
            <v>001000</v>
          </cell>
          <cell r="AF4498" t="str">
            <v>Expense - No Review</v>
          </cell>
          <cell r="AG4498" t="str">
            <v>Distribution Plant</v>
          </cell>
          <cell r="AH4498" t="str">
            <v>N/A</v>
          </cell>
          <cell r="AI4498" t="str">
            <v>FY13 Functional</v>
          </cell>
          <cell r="AJ4498" t="str">
            <v>System Integrity</v>
          </cell>
          <cell r="AL4498">
            <v>0</v>
          </cell>
          <cell r="AM4498">
            <v>0</v>
          </cell>
        </row>
        <row r="4499">
          <cell r="F4499" t="str">
            <v>060.23444</v>
          </cell>
          <cell r="G4499">
            <v>60.234439999999999</v>
          </cell>
          <cell r="H4499" t="str">
            <v>Taxable</v>
          </cell>
          <cell r="I4499" t="str">
            <v>060 Colorado-Kansas Division</v>
          </cell>
          <cell r="J4499" t="str">
            <v>081 - Kansas Administration</v>
          </cell>
          <cell r="K4499" t="str">
            <v>AIC</v>
          </cell>
          <cell r="L4499" t="str">
            <v>Additions</v>
          </cell>
          <cell r="M4499" t="str">
            <v>AIC</v>
          </cell>
          <cell r="N4499" t="str">
            <v>COKS-Herington-C&amp;M/Service [3136]</v>
          </cell>
          <cell r="O4499" t="str">
            <v>1010 - Gas Plant in Service</v>
          </cell>
          <cell r="R4499" t="str">
            <v>CAPITAL</v>
          </cell>
          <cell r="S4499" t="str">
            <v>Sales Invoices</v>
          </cell>
          <cell r="T4499">
            <v>201608</v>
          </cell>
          <cell r="V4499" t="str">
            <v>060.23444</v>
          </cell>
          <cell r="X4499" t="str">
            <v>Contribution</v>
          </cell>
          <cell r="Y4499">
            <v>42583</v>
          </cell>
          <cell r="AA4499" t="str">
            <v>060.081:Functional-Distribution Plt</v>
          </cell>
          <cell r="AB4499" t="str">
            <v>open</v>
          </cell>
          <cell r="AC4499" t="str">
            <v>3136-NON GROWTH SERVICES FUNCTIONAL</v>
          </cell>
          <cell r="AD4499" t="str">
            <v>3136-NG SRVCS FUNCTIONAL</v>
          </cell>
          <cell r="AE4499" t="str">
            <v>001000</v>
          </cell>
          <cell r="AF4499" t="str">
            <v>Expense - No Review</v>
          </cell>
          <cell r="AG4499" t="str">
            <v>Distribution Plant</v>
          </cell>
          <cell r="AH4499" t="str">
            <v>N/A</v>
          </cell>
          <cell r="AI4499" t="str">
            <v>FY13 Functional</v>
          </cell>
          <cell r="AJ4499" t="str">
            <v>System Integrity</v>
          </cell>
          <cell r="AL4499">
            <v>-200</v>
          </cell>
          <cell r="AM4499">
            <v>0</v>
          </cell>
        </row>
        <row r="4500">
          <cell r="F4500" t="str">
            <v>060.23449</v>
          </cell>
          <cell r="G4500">
            <v>60.234490000000001</v>
          </cell>
          <cell r="H4500" t="str">
            <v>Taxable</v>
          </cell>
          <cell r="I4500" t="str">
            <v>060 Colorado-Kansas Division</v>
          </cell>
          <cell r="J4500" t="str">
            <v>081 - Kansas Administration</v>
          </cell>
          <cell r="K4500" t="str">
            <v>Reimbursements</v>
          </cell>
          <cell r="L4500" t="str">
            <v>Additions</v>
          </cell>
          <cell r="M4500" t="str">
            <v>Reimbursements</v>
          </cell>
          <cell r="N4500" t="str">
            <v>COKS-Herington-C&amp;M/Service [3136]</v>
          </cell>
          <cell r="O4500" t="str">
            <v>1010 - Gas Plant in Service</v>
          </cell>
          <cell r="R4500" t="str">
            <v>INSTALL</v>
          </cell>
          <cell r="S4500" t="str">
            <v>CR-Manual</v>
          </cell>
          <cell r="T4500">
            <v>201603</v>
          </cell>
          <cell r="V4500" t="str">
            <v>060.23449</v>
          </cell>
          <cell r="X4500" t="str">
            <v>Contribution</v>
          </cell>
          <cell r="Y4500">
            <v>42430</v>
          </cell>
          <cell r="AA4500" t="str">
            <v>060.081:Functional-Distribution Plt</v>
          </cell>
          <cell r="AB4500" t="str">
            <v>open</v>
          </cell>
          <cell r="AC4500" t="str">
            <v>3136-NON GROWTH ANODE/CATHODIC FUNCTIONAL</v>
          </cell>
          <cell r="AD4500" t="str">
            <v>3136-NG ANODE/CATHODIC</v>
          </cell>
          <cell r="AE4500" t="str">
            <v>001000</v>
          </cell>
          <cell r="AF4500" t="str">
            <v>Expense - No Review</v>
          </cell>
          <cell r="AG4500" t="str">
            <v>Distribution Plant</v>
          </cell>
          <cell r="AH4500" t="str">
            <v>N/A</v>
          </cell>
          <cell r="AI4500" t="str">
            <v>FY13 Functional</v>
          </cell>
          <cell r="AJ4500" t="str">
            <v>System Integrity</v>
          </cell>
          <cell r="AL4500">
            <v>45.68</v>
          </cell>
          <cell r="AM4500">
            <v>0</v>
          </cell>
        </row>
        <row r="4501">
          <cell r="F4501" t="str">
            <v>080.33176</v>
          </cell>
          <cell r="G4501">
            <v>80.331760000000003</v>
          </cell>
          <cell r="H4501" t="str">
            <v>Taxable</v>
          </cell>
          <cell r="I4501" t="str">
            <v>080 Mid - Tex Division</v>
          </cell>
          <cell r="J4501" t="str">
            <v>190 - Mid-Tex Gas Division</v>
          </cell>
          <cell r="K4501" t="str">
            <v>Reimbursements</v>
          </cell>
          <cell r="L4501" t="str">
            <v>Additions</v>
          </cell>
          <cell r="M4501" t="str">
            <v>Reimbursements</v>
          </cell>
          <cell r="N4501" t="str">
            <v>MDTX-SE Reg Dallas Director Admin [4541]</v>
          </cell>
          <cell r="O4501" t="str">
            <v>1010 - Gas Plant in Service</v>
          </cell>
          <cell r="R4501" t="str">
            <v>CAPITAL</v>
          </cell>
          <cell r="S4501" t="str">
            <v>Sales Invoices</v>
          </cell>
          <cell r="T4501">
            <v>201607</v>
          </cell>
          <cell r="V4501" t="str">
            <v>080.33176</v>
          </cell>
          <cell r="X4501" t="str">
            <v>Contribution</v>
          </cell>
          <cell r="Y4501">
            <v>42552</v>
          </cell>
          <cell r="AA4501" t="str">
            <v>080.190:Functional-Distribution Plt</v>
          </cell>
          <cell r="AB4501" t="str">
            <v>open</v>
          </cell>
          <cell r="AC4501" t="str">
            <v>4541.NonGF Replace Main and Install Clamps Due to Leaks.  Southeast Dallas Region</v>
          </cell>
          <cell r="AD4501" t="str">
            <v>4541.NonGF Rep Main.2500</v>
          </cell>
          <cell r="AE4501" t="str">
            <v>001000</v>
          </cell>
          <cell r="AF4501" t="str">
            <v>Expense - No Review</v>
          </cell>
          <cell r="AG4501" t="str">
            <v>Distribution Plant</v>
          </cell>
          <cell r="AH4501" t="str">
            <v>N/A</v>
          </cell>
          <cell r="AI4501">
            <v>0</v>
          </cell>
          <cell r="AJ4501" t="str">
            <v>System Integrity</v>
          </cell>
          <cell r="AL4501">
            <v>-3195.42</v>
          </cell>
          <cell r="AM4501">
            <v>0</v>
          </cell>
        </row>
        <row r="4502">
          <cell r="F4502" t="str">
            <v>080.33177</v>
          </cell>
          <cell r="G4502">
            <v>80.331770000000006</v>
          </cell>
          <cell r="H4502" t="str">
            <v>Taxable</v>
          </cell>
          <cell r="I4502" t="str">
            <v>080 Mid - Tex Division</v>
          </cell>
          <cell r="J4502" t="str">
            <v>190 - Mid-Tex Gas Division</v>
          </cell>
          <cell r="K4502" t="str">
            <v>Reimbursements</v>
          </cell>
          <cell r="L4502" t="str">
            <v>Additions</v>
          </cell>
          <cell r="M4502" t="str">
            <v>Reimbursements</v>
          </cell>
          <cell r="N4502" t="str">
            <v>MDTX-SE Reg Central Dir [4330]</v>
          </cell>
          <cell r="O4502" t="str">
            <v>1010 - Gas Plant in Service</v>
          </cell>
          <cell r="R4502" t="str">
            <v>INSTALL</v>
          </cell>
          <cell r="S4502" t="str">
            <v>Sales Invoices</v>
          </cell>
          <cell r="T4502">
            <v>201511</v>
          </cell>
          <cell r="V4502" t="str">
            <v>080.33177</v>
          </cell>
          <cell r="X4502" t="str">
            <v>Contribution</v>
          </cell>
          <cell r="Y4502">
            <v>42309</v>
          </cell>
          <cell r="AA4502" t="str">
            <v>080.190:Functional-Distribution Plt</v>
          </cell>
          <cell r="AB4502" t="str">
            <v>open</v>
          </cell>
          <cell r="AC4502" t="str">
            <v>4330.NonGF Replace Main and Install Clamps Due to Leaks.  Southeast South Region</v>
          </cell>
          <cell r="AD4502" t="str">
            <v>4330.NonGF Rep Main.2500</v>
          </cell>
          <cell r="AE4502" t="str">
            <v>001000</v>
          </cell>
          <cell r="AF4502" t="str">
            <v>Expense - No Review</v>
          </cell>
          <cell r="AG4502" t="str">
            <v>Distribution Plant</v>
          </cell>
          <cell r="AH4502" t="str">
            <v>N/A</v>
          </cell>
          <cell r="AI4502">
            <v>0</v>
          </cell>
          <cell r="AJ4502" t="str">
            <v>System Integrity</v>
          </cell>
          <cell r="AL4502">
            <v>-19060.080000000002</v>
          </cell>
          <cell r="AM4502">
            <v>0</v>
          </cell>
        </row>
        <row r="4503">
          <cell r="F4503" t="str">
            <v>080.33178</v>
          </cell>
          <cell r="G4503">
            <v>80.331779999999995</v>
          </cell>
          <cell r="H4503" t="str">
            <v>Taxable</v>
          </cell>
          <cell r="I4503" t="str">
            <v>080 Mid - Tex Division</v>
          </cell>
          <cell r="J4503" t="str">
            <v>190 - Mid-Tex Gas Division</v>
          </cell>
          <cell r="K4503" t="str">
            <v>Reimbursements</v>
          </cell>
          <cell r="L4503" t="str">
            <v>Additions</v>
          </cell>
          <cell r="M4503" t="str">
            <v>Reimbursements</v>
          </cell>
          <cell r="N4503" t="str">
            <v>MDTX-SE Reg East Dir [4590]</v>
          </cell>
          <cell r="O4503" t="str">
            <v>1010 - Gas Plant in Service</v>
          </cell>
          <cell r="R4503" t="str">
            <v>INSTALL</v>
          </cell>
          <cell r="S4503" t="str">
            <v>CR-Manual</v>
          </cell>
          <cell r="T4503">
            <v>201510</v>
          </cell>
          <cell r="V4503" t="str">
            <v>080.33178</v>
          </cell>
          <cell r="X4503" t="str">
            <v>Contribution</v>
          </cell>
          <cell r="Y4503">
            <v>42278</v>
          </cell>
          <cell r="AA4503" t="str">
            <v>080.190:Functional-Distribution Plt</v>
          </cell>
          <cell r="AB4503" t="str">
            <v>open</v>
          </cell>
          <cell r="AC4503" t="str">
            <v>4590.NonGF Replace Main and Install Clamps Due to Leaks.  Southeast Esat Region</v>
          </cell>
          <cell r="AD4503" t="str">
            <v>4590.NonGF Rep Main.2500</v>
          </cell>
          <cell r="AE4503" t="str">
            <v>001000</v>
          </cell>
          <cell r="AF4503" t="str">
            <v>Expense - No Review</v>
          </cell>
          <cell r="AG4503" t="str">
            <v>Distribution Plant</v>
          </cell>
          <cell r="AH4503" t="str">
            <v>N/A</v>
          </cell>
          <cell r="AI4503">
            <v>0</v>
          </cell>
          <cell r="AJ4503" t="str">
            <v>System Integrity</v>
          </cell>
          <cell r="AL4503">
            <v>259.52</v>
          </cell>
          <cell r="AM4503">
            <v>0</v>
          </cell>
        </row>
        <row r="4504">
          <cell r="F4504" t="str">
            <v>080.33179</v>
          </cell>
          <cell r="G4504">
            <v>80.331789999999998</v>
          </cell>
          <cell r="H4504" t="str">
            <v>Taxable</v>
          </cell>
          <cell r="I4504" t="str">
            <v>080 Mid - Tex Division</v>
          </cell>
          <cell r="J4504" t="str">
            <v>190 - Mid-Tex Gas Division</v>
          </cell>
          <cell r="K4504" t="str">
            <v>Reimbursements</v>
          </cell>
          <cell r="L4504" t="str">
            <v>Additions</v>
          </cell>
          <cell r="M4504" t="str">
            <v>Reimbursements</v>
          </cell>
          <cell r="N4504" t="str">
            <v>MDTX-SW Reg South Dir [4331]</v>
          </cell>
          <cell r="O4504" t="str">
            <v>1010 - Gas Plant in Service</v>
          </cell>
          <cell r="R4504" t="str">
            <v>CAPITAL</v>
          </cell>
          <cell r="S4504" t="str">
            <v>Sales Invoices</v>
          </cell>
          <cell r="T4504">
            <v>201609</v>
          </cell>
          <cell r="V4504" t="str">
            <v>080.33179</v>
          </cell>
          <cell r="X4504" t="str">
            <v>Contribution</v>
          </cell>
          <cell r="Y4504">
            <v>42614</v>
          </cell>
          <cell r="AA4504" t="str">
            <v>080.190:Functional-Distribution Plt</v>
          </cell>
          <cell r="AB4504" t="str">
            <v>open</v>
          </cell>
          <cell r="AC4504" t="str">
            <v>4331.NonGF Replace Main and Install Clamps Due to Leaks.  Southwest South Region</v>
          </cell>
          <cell r="AD4504" t="str">
            <v>4331.NonGF Rep Main.2500</v>
          </cell>
          <cell r="AE4504" t="str">
            <v>001000</v>
          </cell>
          <cell r="AF4504" t="str">
            <v>Expense - No Review</v>
          </cell>
          <cell r="AG4504" t="str">
            <v>Distribution Plant</v>
          </cell>
          <cell r="AH4504" t="str">
            <v>N/A</v>
          </cell>
          <cell r="AI4504">
            <v>0</v>
          </cell>
          <cell r="AJ4504" t="str">
            <v>System Integrity</v>
          </cell>
          <cell r="AL4504">
            <v>-3145.59</v>
          </cell>
          <cell r="AM4504">
            <v>0</v>
          </cell>
        </row>
        <row r="4505">
          <cell r="F4505" t="str">
            <v>080.33186</v>
          </cell>
          <cell r="G4505">
            <v>80.331860000000006</v>
          </cell>
          <cell r="H4505" t="str">
            <v>Taxable</v>
          </cell>
          <cell r="I4505" t="str">
            <v>080 Mid - Tex Division</v>
          </cell>
          <cell r="J4505" t="str">
            <v>190 - Mid-Tex Gas Division</v>
          </cell>
          <cell r="K4505" t="str">
            <v>Reimbursements</v>
          </cell>
          <cell r="L4505" t="str">
            <v>Retirements</v>
          </cell>
          <cell r="M4505" t="str">
            <v>Reimbursements</v>
          </cell>
          <cell r="N4505" t="str">
            <v>MDTX-SE Reg Central Dir [4330]</v>
          </cell>
          <cell r="O4505" t="str">
            <v>1080 - Accum Prov for Depreciation</v>
          </cell>
          <cell r="R4505" t="str">
            <v>RETIRE</v>
          </cell>
          <cell r="S4505" t="str">
            <v>Sales Invoices</v>
          </cell>
          <cell r="T4505">
            <v>201510</v>
          </cell>
          <cell r="V4505" t="str">
            <v>080.33186</v>
          </cell>
          <cell r="X4505" t="str">
            <v>Contribution</v>
          </cell>
          <cell r="Y4505">
            <v>42278</v>
          </cell>
          <cell r="AA4505" t="str">
            <v>080.190:Functional-Distribution Plt</v>
          </cell>
          <cell r="AB4505" t="str">
            <v>open</v>
          </cell>
          <cell r="AC4505" t="str">
            <v>4330.NonGF Replace Meters, Regs and Loops.  Southeast South Region</v>
          </cell>
          <cell r="AD4505" t="str">
            <v>4330.NonGF Rep Meters.1470</v>
          </cell>
          <cell r="AE4505" t="str">
            <v>001000</v>
          </cell>
          <cell r="AF4505" t="str">
            <v>Expense - No Review</v>
          </cell>
          <cell r="AG4505" t="str">
            <v>Distribution Plant</v>
          </cell>
          <cell r="AH4505" t="str">
            <v>N/A</v>
          </cell>
          <cell r="AI4505">
            <v>0</v>
          </cell>
          <cell r="AJ4505" t="str">
            <v>System Integrity</v>
          </cell>
          <cell r="AL4505">
            <v>-416.78</v>
          </cell>
          <cell r="AM4505">
            <v>0</v>
          </cell>
        </row>
        <row r="4506">
          <cell r="F4506" t="str">
            <v>080.33186</v>
          </cell>
          <cell r="G4506">
            <v>80.331860000000006</v>
          </cell>
          <cell r="H4506" t="str">
            <v>Taxable</v>
          </cell>
          <cell r="I4506" t="str">
            <v>080 Mid - Tex Division</v>
          </cell>
          <cell r="J4506" t="str">
            <v>190 - Mid-Tex Gas Division</v>
          </cell>
          <cell r="K4506" t="str">
            <v>Reimbursements</v>
          </cell>
          <cell r="L4506" t="str">
            <v>Retirements</v>
          </cell>
          <cell r="M4506" t="str">
            <v>Reimbursements</v>
          </cell>
          <cell r="N4506" t="str">
            <v>MDTX-SE Reg Central Dir [4330]</v>
          </cell>
          <cell r="O4506" t="str">
            <v>1080 - Accum Prov for Depreciation</v>
          </cell>
          <cell r="R4506" t="str">
            <v>RETIRE</v>
          </cell>
          <cell r="S4506" t="str">
            <v>Credit Memos</v>
          </cell>
          <cell r="T4506">
            <v>201601</v>
          </cell>
          <cell r="V4506" t="str">
            <v>080.33186</v>
          </cell>
          <cell r="X4506" t="str">
            <v>Contribution</v>
          </cell>
          <cell r="Y4506">
            <v>42370</v>
          </cell>
          <cell r="AA4506" t="str">
            <v>080.190:Functional-Distribution Plt</v>
          </cell>
          <cell r="AB4506" t="str">
            <v>open</v>
          </cell>
          <cell r="AC4506" t="str">
            <v>4330.NonGF Replace Meters, Regs and Loops.  Southeast South Region</v>
          </cell>
          <cell r="AD4506" t="str">
            <v>4330.NonGF Rep Meters.1470</v>
          </cell>
          <cell r="AE4506" t="str">
            <v>001000</v>
          </cell>
          <cell r="AF4506" t="str">
            <v>Expense - No Review</v>
          </cell>
          <cell r="AG4506" t="str">
            <v>Distribution Plant</v>
          </cell>
          <cell r="AH4506" t="str">
            <v>N/A</v>
          </cell>
          <cell r="AI4506">
            <v>0</v>
          </cell>
          <cell r="AJ4506" t="str">
            <v>System Integrity</v>
          </cell>
          <cell r="AL4506">
            <v>1154.31</v>
          </cell>
          <cell r="AM4506">
            <v>0</v>
          </cell>
        </row>
        <row r="4507">
          <cell r="F4507" t="str">
            <v>080.33188</v>
          </cell>
          <cell r="G4507">
            <v>80.331879999999998</v>
          </cell>
          <cell r="H4507" t="str">
            <v>Taxable</v>
          </cell>
          <cell r="I4507" t="str">
            <v>080 Mid - Tex Division</v>
          </cell>
          <cell r="J4507" t="str">
            <v>190 - Mid-Tex Gas Division</v>
          </cell>
          <cell r="K4507" t="str">
            <v>Reimbursements</v>
          </cell>
          <cell r="L4507" t="str">
            <v>Additions</v>
          </cell>
          <cell r="M4507" t="str">
            <v>Reimbursements</v>
          </cell>
          <cell r="N4507" t="str">
            <v>MDTX-SW Reg South Dir [4331]</v>
          </cell>
          <cell r="O4507" t="str">
            <v>1010 - Gas Plant in Service</v>
          </cell>
          <cell r="R4507" t="str">
            <v>INSTALL</v>
          </cell>
          <cell r="S4507" t="str">
            <v>CR-Manual</v>
          </cell>
          <cell r="T4507">
            <v>201510</v>
          </cell>
          <cell r="V4507" t="str">
            <v>080.33188</v>
          </cell>
          <cell r="X4507" t="str">
            <v>Contribution</v>
          </cell>
          <cell r="Y4507">
            <v>42278</v>
          </cell>
          <cell r="AA4507" t="str">
            <v>080.190:Functional-Distribution Plt</v>
          </cell>
          <cell r="AB4507" t="str">
            <v>open</v>
          </cell>
          <cell r="AC4507" t="str">
            <v>4331 NonGF Replace Meters, Regs and Loops.  Southwest South  Region</v>
          </cell>
          <cell r="AD4507" t="str">
            <v>4331.NonGF Rep Meters.1470</v>
          </cell>
          <cell r="AE4507" t="str">
            <v>001000</v>
          </cell>
          <cell r="AF4507" t="str">
            <v>Expense - No Review</v>
          </cell>
          <cell r="AG4507" t="str">
            <v>Distribution Plant</v>
          </cell>
          <cell r="AH4507" t="str">
            <v>N/A</v>
          </cell>
          <cell r="AI4507">
            <v>0</v>
          </cell>
          <cell r="AJ4507" t="str">
            <v>System Integrity</v>
          </cell>
          <cell r="AL4507">
            <v>13.35</v>
          </cell>
          <cell r="AM4507">
            <v>0</v>
          </cell>
        </row>
        <row r="4508">
          <cell r="F4508" t="str">
            <v>080.33190</v>
          </cell>
          <cell r="G4508">
            <v>80.331900000000005</v>
          </cell>
          <cell r="H4508" t="str">
            <v>Taxable</v>
          </cell>
          <cell r="I4508" t="str">
            <v>080 Mid - Tex Division</v>
          </cell>
          <cell r="J4508" t="str">
            <v>190 - Mid-Tex Gas Division</v>
          </cell>
          <cell r="K4508" t="str">
            <v>Reimbursements</v>
          </cell>
          <cell r="L4508" t="str">
            <v>Retirements</v>
          </cell>
          <cell r="M4508" t="str">
            <v>Reimbursements</v>
          </cell>
          <cell r="N4508" t="str">
            <v>MDTX-SW Reg West Dir [4431]</v>
          </cell>
          <cell r="O4508" t="str">
            <v>1080 - Accum Prov for Depreciation</v>
          </cell>
          <cell r="R4508" t="str">
            <v>RETIRE</v>
          </cell>
          <cell r="S4508" t="str">
            <v>Credit Memos</v>
          </cell>
          <cell r="T4508">
            <v>201512</v>
          </cell>
          <cell r="V4508" t="str">
            <v>080.33190</v>
          </cell>
          <cell r="X4508" t="str">
            <v>Contribution</v>
          </cell>
          <cell r="Y4508">
            <v>42339</v>
          </cell>
          <cell r="AA4508" t="str">
            <v>080.190:Functional-Distribution Plt</v>
          </cell>
          <cell r="AB4508" t="str">
            <v>open</v>
          </cell>
          <cell r="AC4508" t="str">
            <v>4431 NonGF Replace Meters, Regs and Loops.  Southwest West Region</v>
          </cell>
          <cell r="AD4508" t="str">
            <v>4431.NonGf Rep Meters.1470</v>
          </cell>
          <cell r="AE4508" t="str">
            <v>001000</v>
          </cell>
          <cell r="AF4508" t="str">
            <v>Expense - No Review</v>
          </cell>
          <cell r="AG4508" t="str">
            <v>Distribution Plant</v>
          </cell>
          <cell r="AH4508" t="str">
            <v>N/A</v>
          </cell>
          <cell r="AI4508">
            <v>0</v>
          </cell>
          <cell r="AJ4508" t="str">
            <v>System Integrity</v>
          </cell>
          <cell r="AL4508">
            <v>0.02</v>
          </cell>
          <cell r="AM4508">
            <v>0</v>
          </cell>
        </row>
        <row r="4509">
          <cell r="F4509" t="str">
            <v>080.33190</v>
          </cell>
          <cell r="G4509">
            <v>80.331900000000005</v>
          </cell>
          <cell r="H4509" t="str">
            <v>Taxable</v>
          </cell>
          <cell r="I4509" t="str">
            <v>080 Mid - Tex Division</v>
          </cell>
          <cell r="J4509" t="str">
            <v>190 - Mid-Tex Gas Division</v>
          </cell>
          <cell r="K4509" t="str">
            <v>Reimbursements</v>
          </cell>
          <cell r="L4509" t="str">
            <v>Additions</v>
          </cell>
          <cell r="M4509" t="str">
            <v>Reimbursements</v>
          </cell>
          <cell r="N4509" t="str">
            <v>MDTX-SW Reg West Dir [4431]</v>
          </cell>
          <cell r="O4509" t="str">
            <v>1010 - Gas Plant in Service</v>
          </cell>
          <cell r="R4509" t="str">
            <v>INSTALL</v>
          </cell>
          <cell r="S4509" t="str">
            <v>Credit Memos</v>
          </cell>
          <cell r="T4509">
            <v>201604</v>
          </cell>
          <cell r="V4509" t="str">
            <v>080.33190</v>
          </cell>
          <cell r="X4509" t="str">
            <v>Contribution</v>
          </cell>
          <cell r="Y4509">
            <v>42461</v>
          </cell>
          <cell r="AA4509" t="str">
            <v>080.190:Functional-Distribution Plt</v>
          </cell>
          <cell r="AB4509" t="str">
            <v>open</v>
          </cell>
          <cell r="AC4509" t="str">
            <v>4431 NonGF Replace Meters, Regs and Loops.  Southwest West Region</v>
          </cell>
          <cell r="AD4509" t="str">
            <v>4431.NonGf Rep Meters.1470</v>
          </cell>
          <cell r="AE4509" t="str">
            <v>001000</v>
          </cell>
          <cell r="AF4509" t="str">
            <v>Expense - No Review</v>
          </cell>
          <cell r="AG4509" t="str">
            <v>Distribution Plant</v>
          </cell>
          <cell r="AH4509" t="str">
            <v>N/A</v>
          </cell>
          <cell r="AI4509">
            <v>0</v>
          </cell>
          <cell r="AJ4509" t="str">
            <v>System Integrity</v>
          </cell>
          <cell r="AL4509">
            <v>369.16</v>
          </cell>
          <cell r="AM4509">
            <v>0</v>
          </cell>
        </row>
        <row r="4510">
          <cell r="F4510" t="str">
            <v>080.33190</v>
          </cell>
          <cell r="G4510">
            <v>80.331900000000005</v>
          </cell>
          <cell r="H4510" t="str">
            <v>Taxable</v>
          </cell>
          <cell r="I4510" t="str">
            <v>080 Mid - Tex Division</v>
          </cell>
          <cell r="J4510" t="str">
            <v>190 - Mid-Tex Gas Division</v>
          </cell>
          <cell r="K4510" t="str">
            <v>Reimbursements</v>
          </cell>
          <cell r="L4510" t="str">
            <v>Retirements</v>
          </cell>
          <cell r="M4510" t="str">
            <v>Reimbursements</v>
          </cell>
          <cell r="N4510" t="str">
            <v>MDTX-SW Reg West Dir [4431]</v>
          </cell>
          <cell r="O4510" t="str">
            <v>1080 - Accum Prov for Depreciation</v>
          </cell>
          <cell r="R4510" t="str">
            <v>RETIRE</v>
          </cell>
          <cell r="S4510" t="str">
            <v>CR-Manual</v>
          </cell>
          <cell r="T4510">
            <v>201606</v>
          </cell>
          <cell r="V4510" t="str">
            <v>080.33190</v>
          </cell>
          <cell r="X4510" t="str">
            <v>Contribution</v>
          </cell>
          <cell r="Y4510">
            <v>42522</v>
          </cell>
          <cell r="AA4510" t="str">
            <v>080.190:Functional-Distribution Plt</v>
          </cell>
          <cell r="AB4510" t="str">
            <v>open</v>
          </cell>
          <cell r="AC4510" t="str">
            <v>4431 NonGF Replace Meters, Regs and Loops.  Southwest West Region</v>
          </cell>
          <cell r="AD4510" t="str">
            <v>4431.NonGf Rep Meters.1470</v>
          </cell>
          <cell r="AE4510" t="str">
            <v>001000</v>
          </cell>
          <cell r="AF4510" t="str">
            <v>Expense - No Review</v>
          </cell>
          <cell r="AG4510" t="str">
            <v>Distribution Plant</v>
          </cell>
          <cell r="AH4510" t="str">
            <v>N/A</v>
          </cell>
          <cell r="AI4510">
            <v>0</v>
          </cell>
          <cell r="AJ4510" t="str">
            <v>System Integrity</v>
          </cell>
          <cell r="AL4510">
            <v>-577.87</v>
          </cell>
          <cell r="AM4510">
            <v>0</v>
          </cell>
        </row>
        <row r="4511">
          <cell r="F4511" t="str">
            <v>080.33154</v>
          </cell>
          <cell r="G4511">
            <v>80.331540000000004</v>
          </cell>
          <cell r="H4511" t="str">
            <v>Taxable</v>
          </cell>
          <cell r="I4511" t="str">
            <v>080 Mid - Tex Division</v>
          </cell>
          <cell r="J4511" t="str">
            <v>190 - Mid-Tex Gas Division</v>
          </cell>
          <cell r="K4511" t="str">
            <v>Reimbursements</v>
          </cell>
          <cell r="L4511" t="str">
            <v>Additions</v>
          </cell>
          <cell r="M4511" t="str">
            <v>Reimbursements</v>
          </cell>
          <cell r="N4511" t="str">
            <v>MDTX-SW Reg Ft Worth/Arlington Dir [4581]</v>
          </cell>
          <cell r="O4511" t="str">
            <v>1010 - Gas Plant in Service</v>
          </cell>
          <cell r="R4511" t="str">
            <v>CAPITAL</v>
          </cell>
          <cell r="S4511" t="str">
            <v>CR-Manual</v>
          </cell>
          <cell r="T4511">
            <v>201606</v>
          </cell>
          <cell r="V4511" t="str">
            <v>080.33154</v>
          </cell>
          <cell r="X4511" t="str">
            <v>Contribution</v>
          </cell>
          <cell r="Y4511">
            <v>42522</v>
          </cell>
          <cell r="AA4511" t="str">
            <v>080.190:Functional-Distribution Plt</v>
          </cell>
          <cell r="AB4511" t="str">
            <v>open</v>
          </cell>
          <cell r="AC4511" t="str">
            <v>Growth Functional Project for the installation of New Services in Southwest Fort Worth Region</v>
          </cell>
          <cell r="AD4511" t="str">
            <v>4581.GF.New Services.1399</v>
          </cell>
          <cell r="AE4511" t="str">
            <v>001000</v>
          </cell>
          <cell r="AF4511" t="str">
            <v>Capital - Exclude from Test</v>
          </cell>
          <cell r="AG4511" t="str">
            <v>Distribution Plant</v>
          </cell>
          <cell r="AH4511" t="str">
            <v>N/A</v>
          </cell>
          <cell r="AJ4511" t="str">
            <v>Growth</v>
          </cell>
          <cell r="AL4511">
            <v>368.56</v>
          </cell>
          <cell r="AM4511">
            <v>0</v>
          </cell>
        </row>
        <row r="4512">
          <cell r="F4512" t="str">
            <v>080.33158</v>
          </cell>
          <cell r="G4512">
            <v>80.331580000000002</v>
          </cell>
          <cell r="H4512" t="str">
            <v>Taxable</v>
          </cell>
          <cell r="I4512" t="str">
            <v>080 Mid - Tex Division</v>
          </cell>
          <cell r="J4512" t="str">
            <v>190 - Mid-Tex Gas Division</v>
          </cell>
          <cell r="K4512" t="str">
            <v>Reimbursements</v>
          </cell>
          <cell r="L4512" t="str">
            <v>Additions</v>
          </cell>
          <cell r="M4512" t="str">
            <v>Reimbursements</v>
          </cell>
          <cell r="N4512" t="str">
            <v>MDTX-SE Reg Central Dir [4330]</v>
          </cell>
          <cell r="O4512" t="str">
            <v>1060 - Completed construction not c</v>
          </cell>
          <cell r="R4512" t="str">
            <v>INSTALL</v>
          </cell>
          <cell r="S4512" t="str">
            <v>CR-Manual</v>
          </cell>
          <cell r="T4512">
            <v>201512</v>
          </cell>
          <cell r="V4512" t="str">
            <v>080.33158</v>
          </cell>
          <cell r="X4512" t="str">
            <v>Contribution</v>
          </cell>
          <cell r="Y4512">
            <v>42339</v>
          </cell>
          <cell r="AA4512" t="str">
            <v>080.190:Functional-Distribution Plt</v>
          </cell>
          <cell r="AB4512" t="str">
            <v>open</v>
          </cell>
          <cell r="AC4512" t="str">
            <v>4330.GF.New Meters &amp; Regs. Southeast South Region</v>
          </cell>
          <cell r="AD4512" t="str">
            <v>4330.GF.NewMeters&amp;Regs.1470</v>
          </cell>
          <cell r="AE4512" t="str">
            <v>001000</v>
          </cell>
          <cell r="AF4512" t="str">
            <v>Capital - Exclude from Test</v>
          </cell>
          <cell r="AG4512" t="str">
            <v>Distribution Plant</v>
          </cell>
          <cell r="AH4512" t="str">
            <v>N/A</v>
          </cell>
          <cell r="AJ4512" t="str">
            <v>Growth</v>
          </cell>
          <cell r="AL4512">
            <v>0</v>
          </cell>
          <cell r="AM4512">
            <v>0</v>
          </cell>
        </row>
        <row r="4513">
          <cell r="F4513" t="str">
            <v>080.33163</v>
          </cell>
          <cell r="G4513">
            <v>80.331630000000004</v>
          </cell>
          <cell r="H4513" t="str">
            <v>Taxable</v>
          </cell>
          <cell r="I4513" t="str">
            <v>080 Mid - Tex Division</v>
          </cell>
          <cell r="J4513" t="str">
            <v>190 - Mid-Tex Gas Division</v>
          </cell>
          <cell r="K4513" t="str">
            <v>Reimbursements</v>
          </cell>
          <cell r="L4513" t="str">
            <v>Retirements</v>
          </cell>
          <cell r="M4513" t="str">
            <v>Reimbursements</v>
          </cell>
          <cell r="N4513" t="str">
            <v>MDTX-North Reg East Dir Admin [4561]</v>
          </cell>
          <cell r="O4513" t="str">
            <v>1080 - Accum Prov for Depreciation</v>
          </cell>
          <cell r="R4513" t="str">
            <v>RETIRE</v>
          </cell>
          <cell r="S4513" t="str">
            <v>CR-Manual</v>
          </cell>
          <cell r="T4513">
            <v>201512</v>
          </cell>
          <cell r="V4513" t="str">
            <v>080.33163</v>
          </cell>
          <cell r="X4513" t="str">
            <v>Contribution</v>
          </cell>
          <cell r="Y4513">
            <v>42339</v>
          </cell>
          <cell r="AA4513" t="str">
            <v>080.190:Functional-Distribution Plt</v>
          </cell>
          <cell r="AB4513" t="str">
            <v>open</v>
          </cell>
          <cell r="AC4513" t="str">
            <v>4561.NonGF Replace Services Due to Leaks. North East Region</v>
          </cell>
          <cell r="AD4513" t="str">
            <v>4561.NonGF Rep Services.2215</v>
          </cell>
          <cell r="AE4513" t="str">
            <v>001000</v>
          </cell>
          <cell r="AF4513" t="str">
            <v>Expense - No Review</v>
          </cell>
          <cell r="AG4513" t="str">
            <v>Distribution Plant</v>
          </cell>
          <cell r="AH4513" t="str">
            <v>N/A</v>
          </cell>
          <cell r="AI4513">
            <v>0</v>
          </cell>
          <cell r="AJ4513" t="str">
            <v>System Integrity</v>
          </cell>
          <cell r="AL4513">
            <v>1189.8599999999999</v>
          </cell>
          <cell r="AM4513">
            <v>0</v>
          </cell>
        </row>
        <row r="4514">
          <cell r="F4514" t="str">
            <v>080.33163</v>
          </cell>
          <cell r="G4514">
            <v>80.331630000000004</v>
          </cell>
          <cell r="H4514" t="str">
            <v>Taxable</v>
          </cell>
          <cell r="I4514" t="str">
            <v>080 Mid - Tex Division</v>
          </cell>
          <cell r="J4514" t="str">
            <v>190 - Mid-Tex Gas Division</v>
          </cell>
          <cell r="K4514" t="str">
            <v>Reimbursements</v>
          </cell>
          <cell r="L4514" t="str">
            <v>Retirements</v>
          </cell>
          <cell r="M4514" t="str">
            <v>Reimbursements</v>
          </cell>
          <cell r="N4514" t="str">
            <v>MDTX-North Reg East Dir Admin [4561]</v>
          </cell>
          <cell r="O4514" t="str">
            <v>1080 - Accum Prov for Depreciation</v>
          </cell>
          <cell r="R4514" t="str">
            <v>RETIRE</v>
          </cell>
          <cell r="S4514" t="str">
            <v>Sales Invoices</v>
          </cell>
          <cell r="T4514">
            <v>201601</v>
          </cell>
          <cell r="V4514" t="str">
            <v>080.33163</v>
          </cell>
          <cell r="X4514" t="str">
            <v>Contribution</v>
          </cell>
          <cell r="Y4514">
            <v>42370</v>
          </cell>
          <cell r="AA4514" t="str">
            <v>080.190:Functional-Distribution Plt</v>
          </cell>
          <cell r="AB4514" t="str">
            <v>open</v>
          </cell>
          <cell r="AC4514" t="str">
            <v>4561.NonGF Replace Services Due to Leaks. North East Region</v>
          </cell>
          <cell r="AD4514" t="str">
            <v>4561.NonGF Rep Services.2215</v>
          </cell>
          <cell r="AE4514" t="str">
            <v>001000</v>
          </cell>
          <cell r="AF4514" t="str">
            <v>Expense - No Review</v>
          </cell>
          <cell r="AG4514" t="str">
            <v>Distribution Plant</v>
          </cell>
          <cell r="AH4514" t="str">
            <v>N/A</v>
          </cell>
          <cell r="AI4514">
            <v>0</v>
          </cell>
          <cell r="AJ4514" t="str">
            <v>System Integrity</v>
          </cell>
          <cell r="AL4514">
            <v>-4558.05</v>
          </cell>
          <cell r="AM4514">
            <v>0</v>
          </cell>
        </row>
        <row r="4515">
          <cell r="F4515" t="str">
            <v>080.33163</v>
          </cell>
          <cell r="G4515">
            <v>80.331630000000004</v>
          </cell>
          <cell r="H4515" t="str">
            <v>Taxable</v>
          </cell>
          <cell r="I4515" t="str">
            <v>080 Mid - Tex Division</v>
          </cell>
          <cell r="J4515" t="str">
            <v>190 - Mid-Tex Gas Division</v>
          </cell>
          <cell r="K4515" t="str">
            <v>Reimbursements</v>
          </cell>
          <cell r="L4515" t="str">
            <v>Additions</v>
          </cell>
          <cell r="M4515" t="str">
            <v>Reimbursements</v>
          </cell>
          <cell r="N4515" t="str">
            <v>MDTX-North Reg East Dir Admin [4561]</v>
          </cell>
          <cell r="O4515" t="str">
            <v>1010 - Gas Plant in Service</v>
          </cell>
          <cell r="R4515" t="str">
            <v>INSTALL</v>
          </cell>
          <cell r="S4515" t="str">
            <v>Sales Invoices</v>
          </cell>
          <cell r="T4515">
            <v>201605</v>
          </cell>
          <cell r="V4515" t="str">
            <v>080.33163</v>
          </cell>
          <cell r="X4515" t="str">
            <v>Contribution</v>
          </cell>
          <cell r="Y4515">
            <v>42491</v>
          </cell>
          <cell r="AA4515" t="str">
            <v>080.190:Functional-Distribution Plt</v>
          </cell>
          <cell r="AB4515" t="str">
            <v>open</v>
          </cell>
          <cell r="AC4515" t="str">
            <v>4561.NonGF Replace Services Due to Leaks. North East Region</v>
          </cell>
          <cell r="AD4515" t="str">
            <v>4561.NonGF Rep Services.2215</v>
          </cell>
          <cell r="AE4515" t="str">
            <v>001000</v>
          </cell>
          <cell r="AF4515" t="str">
            <v>Expense - No Review</v>
          </cell>
          <cell r="AG4515" t="str">
            <v>Distribution Plant</v>
          </cell>
          <cell r="AH4515" t="str">
            <v>N/A</v>
          </cell>
          <cell r="AI4515">
            <v>0</v>
          </cell>
          <cell r="AJ4515" t="str">
            <v>System Integrity</v>
          </cell>
          <cell r="AL4515">
            <v>-15770.92</v>
          </cell>
          <cell r="AM4515">
            <v>0</v>
          </cell>
        </row>
        <row r="4516">
          <cell r="F4516" t="str">
            <v>080.33164</v>
          </cell>
          <cell r="G4516">
            <v>80.331639999999993</v>
          </cell>
          <cell r="H4516" t="str">
            <v>Taxable</v>
          </cell>
          <cell r="I4516" t="str">
            <v>080 Mid - Tex Division</v>
          </cell>
          <cell r="J4516" t="str">
            <v>190 - Mid-Tex Gas Division</v>
          </cell>
          <cell r="K4516" t="str">
            <v>Reimbursements</v>
          </cell>
          <cell r="L4516" t="str">
            <v>Additions</v>
          </cell>
          <cell r="M4516" t="str">
            <v>Reimbursements</v>
          </cell>
          <cell r="N4516" t="str">
            <v>MDTX-North Reg West Area Dir Admin [4165]</v>
          </cell>
          <cell r="O4516" t="str">
            <v>1010 - Gas Plant in Service</v>
          </cell>
          <cell r="R4516" t="str">
            <v>INSTALL</v>
          </cell>
          <cell r="S4516" t="str">
            <v>Sales Invoices</v>
          </cell>
          <cell r="T4516">
            <v>201602</v>
          </cell>
          <cell r="V4516" t="str">
            <v>080.33164</v>
          </cell>
          <cell r="X4516" t="str">
            <v>Contribution</v>
          </cell>
          <cell r="Y4516">
            <v>42401</v>
          </cell>
          <cell r="AA4516" t="str">
            <v>080.190:Functional-Distribution Plt</v>
          </cell>
          <cell r="AB4516" t="str">
            <v>open</v>
          </cell>
          <cell r="AC4516" t="str">
            <v>4165.NonGF Replace Services Due to Leaks. North West Region</v>
          </cell>
          <cell r="AD4516" t="str">
            <v>4165.NonGF Rep Services.2215</v>
          </cell>
          <cell r="AE4516" t="str">
            <v>001000</v>
          </cell>
          <cell r="AF4516" t="str">
            <v>Expense - No Review</v>
          </cell>
          <cell r="AG4516" t="str">
            <v>Distribution Plant</v>
          </cell>
          <cell r="AH4516" t="str">
            <v>N/A</v>
          </cell>
          <cell r="AI4516">
            <v>0</v>
          </cell>
          <cell r="AJ4516" t="str">
            <v>System Integrity</v>
          </cell>
          <cell r="AL4516">
            <v>-32388.37</v>
          </cell>
          <cell r="AM4516">
            <v>0</v>
          </cell>
        </row>
        <row r="4517">
          <cell r="F4517" t="str">
            <v>080.33164</v>
          </cell>
          <cell r="G4517">
            <v>80.331639999999993</v>
          </cell>
          <cell r="H4517" t="str">
            <v>Taxable</v>
          </cell>
          <cell r="I4517" t="str">
            <v>080 Mid - Tex Division</v>
          </cell>
          <cell r="J4517" t="str">
            <v>190 - Mid-Tex Gas Division</v>
          </cell>
          <cell r="K4517" t="str">
            <v>Reimbursements</v>
          </cell>
          <cell r="L4517" t="str">
            <v>Additions</v>
          </cell>
          <cell r="M4517" t="str">
            <v>Reimbursements</v>
          </cell>
          <cell r="N4517" t="str">
            <v>MDTX-North Reg West Area Dir Admin [4165]</v>
          </cell>
          <cell r="O4517" t="str">
            <v>1010 - Gas Plant in Service</v>
          </cell>
          <cell r="R4517" t="str">
            <v>CAPITAL</v>
          </cell>
          <cell r="S4517" t="str">
            <v>Credit Memos</v>
          </cell>
          <cell r="T4517">
            <v>201606</v>
          </cell>
          <cell r="V4517" t="str">
            <v>080.33164</v>
          </cell>
          <cell r="X4517" t="str">
            <v>Contribution</v>
          </cell>
          <cell r="Y4517">
            <v>42522</v>
          </cell>
          <cell r="AA4517" t="str">
            <v>080.190:Functional-Distribution Plt</v>
          </cell>
          <cell r="AB4517" t="str">
            <v>open</v>
          </cell>
          <cell r="AC4517" t="str">
            <v>4165.NonGF Replace Services Due to Leaks. North West Region</v>
          </cell>
          <cell r="AD4517" t="str">
            <v>4165.NonGF Rep Services.2215</v>
          </cell>
          <cell r="AE4517" t="str">
            <v>001000</v>
          </cell>
          <cell r="AF4517" t="str">
            <v>Expense - No Review</v>
          </cell>
          <cell r="AG4517" t="str">
            <v>Distribution Plant</v>
          </cell>
          <cell r="AH4517" t="str">
            <v>N/A</v>
          </cell>
          <cell r="AI4517">
            <v>0</v>
          </cell>
          <cell r="AJ4517" t="str">
            <v>System Integrity</v>
          </cell>
          <cell r="AL4517">
            <v>2668.03</v>
          </cell>
          <cell r="AM4517">
            <v>0</v>
          </cell>
        </row>
        <row r="4518">
          <cell r="F4518" t="str">
            <v>080.33164</v>
          </cell>
          <cell r="G4518">
            <v>80.331639999999993</v>
          </cell>
          <cell r="H4518" t="str">
            <v>Taxable</v>
          </cell>
          <cell r="I4518" t="str">
            <v>080 Mid - Tex Division</v>
          </cell>
          <cell r="J4518" t="str">
            <v>190 - Mid-Tex Gas Division</v>
          </cell>
          <cell r="K4518" t="str">
            <v>Reimbursements</v>
          </cell>
          <cell r="L4518" t="str">
            <v>Retirements</v>
          </cell>
          <cell r="M4518" t="str">
            <v>Reimbursements</v>
          </cell>
          <cell r="N4518" t="str">
            <v>MDTX-North Reg West Area Dir Admin [4165]</v>
          </cell>
          <cell r="O4518" t="str">
            <v>1080 - Accum Prov for Depreciation</v>
          </cell>
          <cell r="R4518" t="str">
            <v>RETIRE</v>
          </cell>
          <cell r="S4518" t="str">
            <v>CR-Manual</v>
          </cell>
          <cell r="T4518">
            <v>201606</v>
          </cell>
          <cell r="V4518" t="str">
            <v>080.33164</v>
          </cell>
          <cell r="X4518" t="str">
            <v>Contribution</v>
          </cell>
          <cell r="Y4518">
            <v>42522</v>
          </cell>
          <cell r="AA4518" t="str">
            <v>080.190:Functional-Distribution Plt</v>
          </cell>
          <cell r="AB4518" t="str">
            <v>open</v>
          </cell>
          <cell r="AC4518" t="str">
            <v>4165.NonGF Replace Services Due to Leaks. North West Region</v>
          </cell>
          <cell r="AD4518" t="str">
            <v>4165.NonGF Rep Services.2215</v>
          </cell>
          <cell r="AE4518" t="str">
            <v>001000</v>
          </cell>
          <cell r="AF4518" t="str">
            <v>Expense - No Review</v>
          </cell>
          <cell r="AG4518" t="str">
            <v>Distribution Plant</v>
          </cell>
          <cell r="AH4518" t="str">
            <v>N/A</v>
          </cell>
          <cell r="AI4518">
            <v>0</v>
          </cell>
          <cell r="AJ4518" t="str">
            <v>System Integrity</v>
          </cell>
          <cell r="AL4518">
            <v>-2929.99</v>
          </cell>
          <cell r="AM4518">
            <v>0</v>
          </cell>
        </row>
        <row r="4519">
          <cell r="F4519" t="str">
            <v>080.33165</v>
          </cell>
          <cell r="G4519">
            <v>80.331649999999996</v>
          </cell>
          <cell r="H4519" t="str">
            <v>Taxable</v>
          </cell>
          <cell r="I4519" t="str">
            <v>080 Mid - Tex Division</v>
          </cell>
          <cell r="J4519" t="str">
            <v>190 - Mid-Tex Gas Division</v>
          </cell>
          <cell r="K4519" t="str">
            <v>Reimbursements</v>
          </cell>
          <cell r="L4519" t="str">
            <v>Retirements</v>
          </cell>
          <cell r="M4519" t="str">
            <v>Reimbursements</v>
          </cell>
          <cell r="N4519" t="str">
            <v>MDTX-SE Reg Dallas Director Admin [4541]</v>
          </cell>
          <cell r="O4519" t="str">
            <v>1080 - Accum Prov for Depreciation</v>
          </cell>
          <cell r="R4519" t="str">
            <v>RETIRE</v>
          </cell>
          <cell r="S4519" t="str">
            <v>Sales Invoices</v>
          </cell>
          <cell r="T4519">
            <v>201510</v>
          </cell>
          <cell r="V4519" t="str">
            <v>080.33165</v>
          </cell>
          <cell r="X4519" t="str">
            <v>Contribution</v>
          </cell>
          <cell r="Y4519">
            <v>42278</v>
          </cell>
          <cell r="AA4519" t="str">
            <v>080.190:Functional-Distribution Plt</v>
          </cell>
          <cell r="AB4519" t="str">
            <v>open</v>
          </cell>
          <cell r="AC4519" t="str">
            <v>4541.NonGF Replace Services Due to Leaks. Southeast Dallas Region</v>
          </cell>
          <cell r="AD4519" t="str">
            <v>4541.NonGF Rep Services.2215</v>
          </cell>
          <cell r="AE4519" t="str">
            <v>001000</v>
          </cell>
          <cell r="AF4519" t="str">
            <v>Expense - No Review</v>
          </cell>
          <cell r="AG4519" t="str">
            <v>Distribution Plant</v>
          </cell>
          <cell r="AH4519" t="str">
            <v>N/A</v>
          </cell>
          <cell r="AI4519">
            <v>0</v>
          </cell>
          <cell r="AJ4519" t="str">
            <v>System Integrity</v>
          </cell>
          <cell r="AL4519">
            <v>-4679.09</v>
          </cell>
          <cell r="AM4519">
            <v>0</v>
          </cell>
        </row>
        <row r="4520">
          <cell r="F4520" t="str">
            <v>080.33165</v>
          </cell>
          <cell r="G4520">
            <v>80.331649999999996</v>
          </cell>
          <cell r="H4520" t="str">
            <v>Taxable</v>
          </cell>
          <cell r="I4520" t="str">
            <v>080 Mid - Tex Division</v>
          </cell>
          <cell r="J4520" t="str">
            <v>190 - Mid-Tex Gas Division</v>
          </cell>
          <cell r="K4520" t="str">
            <v>Reimbursements</v>
          </cell>
          <cell r="L4520" t="str">
            <v>Additions</v>
          </cell>
          <cell r="M4520" t="str">
            <v>Reimbursements</v>
          </cell>
          <cell r="N4520" t="str">
            <v>MDTX-SE Reg Dallas Director Admin [4541]</v>
          </cell>
          <cell r="O4520" t="str">
            <v>1010 - Gas Plant in Service</v>
          </cell>
          <cell r="R4520" t="str">
            <v>INSTALL</v>
          </cell>
          <cell r="S4520" t="str">
            <v>Sales Invoices</v>
          </cell>
          <cell r="T4520">
            <v>201604</v>
          </cell>
          <cell r="V4520" t="str">
            <v>080.33165</v>
          </cell>
          <cell r="X4520" t="str">
            <v>Contribution</v>
          </cell>
          <cell r="Y4520">
            <v>42461</v>
          </cell>
          <cell r="AA4520" t="str">
            <v>080.190:Functional-Distribution Plt</v>
          </cell>
          <cell r="AB4520" t="str">
            <v>open</v>
          </cell>
          <cell r="AC4520" t="str">
            <v>4541.NonGF Replace Services Due to Leaks. Southeast Dallas Region</v>
          </cell>
          <cell r="AD4520" t="str">
            <v>4541.NonGF Rep Services.2215</v>
          </cell>
          <cell r="AE4520" t="str">
            <v>001000</v>
          </cell>
          <cell r="AF4520" t="str">
            <v>Expense - No Review</v>
          </cell>
          <cell r="AG4520" t="str">
            <v>Distribution Plant</v>
          </cell>
          <cell r="AH4520" t="str">
            <v>N/A</v>
          </cell>
          <cell r="AI4520">
            <v>0</v>
          </cell>
          <cell r="AJ4520" t="str">
            <v>System Integrity</v>
          </cell>
          <cell r="AL4520">
            <v>-12314.98</v>
          </cell>
          <cell r="AM4520">
            <v>0</v>
          </cell>
        </row>
        <row r="4521">
          <cell r="F4521" t="str">
            <v>080.33167</v>
          </cell>
          <cell r="G4521">
            <v>80.331670000000003</v>
          </cell>
          <cell r="H4521" t="str">
            <v>Taxable</v>
          </cell>
          <cell r="I4521" t="str">
            <v>080 Mid - Tex Division</v>
          </cell>
          <cell r="J4521" t="str">
            <v>190 - Mid-Tex Gas Division</v>
          </cell>
          <cell r="K4521" t="str">
            <v>Reimbursements</v>
          </cell>
          <cell r="L4521" t="str">
            <v>Additions</v>
          </cell>
          <cell r="M4521" t="str">
            <v>Reimbursements</v>
          </cell>
          <cell r="N4521" t="str">
            <v>MDTX-SE Reg Central Dir [4330]</v>
          </cell>
          <cell r="O4521" t="str">
            <v>1010 - Gas Plant in Service</v>
          </cell>
          <cell r="R4521" t="str">
            <v>INSTALL</v>
          </cell>
          <cell r="S4521" t="str">
            <v>CR-Manual</v>
          </cell>
          <cell r="T4521">
            <v>201512</v>
          </cell>
          <cell r="V4521" t="str">
            <v>080.33167</v>
          </cell>
          <cell r="X4521" t="str">
            <v>Contribution</v>
          </cell>
          <cell r="Y4521">
            <v>42339</v>
          </cell>
          <cell r="AA4521" t="str">
            <v>080.190:Functional-Distribution Plt</v>
          </cell>
          <cell r="AB4521" t="str">
            <v>open</v>
          </cell>
          <cell r="AC4521" t="str">
            <v>4330.NonGF Replace Services Due to Leaks. Southeast South Region</v>
          </cell>
          <cell r="AD4521" t="str">
            <v>4330.NonGF Rp Services.2215</v>
          </cell>
          <cell r="AE4521" t="str">
            <v>001000</v>
          </cell>
          <cell r="AF4521" t="str">
            <v>Expense - No Review</v>
          </cell>
          <cell r="AG4521" t="str">
            <v>Distribution Plant</v>
          </cell>
          <cell r="AH4521" t="str">
            <v>N/A</v>
          </cell>
          <cell r="AI4521">
            <v>0</v>
          </cell>
          <cell r="AJ4521" t="str">
            <v>System Integrity</v>
          </cell>
          <cell r="AL4521">
            <v>5102.8599999999997</v>
          </cell>
          <cell r="AM4521">
            <v>0</v>
          </cell>
        </row>
        <row r="4522">
          <cell r="F4522" t="str">
            <v>080.33169</v>
          </cell>
          <cell r="G4522">
            <v>80.331689999999995</v>
          </cell>
          <cell r="H4522" t="str">
            <v>Taxable</v>
          </cell>
          <cell r="I4522" t="str">
            <v>080 Mid - Tex Division</v>
          </cell>
          <cell r="J4522" t="str">
            <v>190 - Mid-Tex Gas Division</v>
          </cell>
          <cell r="K4522" t="str">
            <v>Reimbursements</v>
          </cell>
          <cell r="L4522" t="str">
            <v>Additions</v>
          </cell>
          <cell r="M4522" t="str">
            <v>Reimbursements</v>
          </cell>
          <cell r="N4522" t="str">
            <v>MDTX-SW Reg South Dir [4331]</v>
          </cell>
          <cell r="O4522" t="str">
            <v>1010 - Gas Plant in Service</v>
          </cell>
          <cell r="R4522" t="str">
            <v>INSTALL</v>
          </cell>
          <cell r="S4522" t="str">
            <v>Sales Invoices</v>
          </cell>
          <cell r="T4522">
            <v>201603</v>
          </cell>
          <cell r="V4522" t="str">
            <v>080.33169</v>
          </cell>
          <cell r="X4522" t="str">
            <v>Contribution</v>
          </cell>
          <cell r="Y4522">
            <v>42430</v>
          </cell>
          <cell r="AA4522" t="str">
            <v>080.190:Functional-Distribution Plt</v>
          </cell>
          <cell r="AB4522" t="str">
            <v>open</v>
          </cell>
          <cell r="AC4522" t="str">
            <v>4331.NonGF Replace Services Due to Leaks. Soutwest South Region</v>
          </cell>
          <cell r="AD4522" t="str">
            <v>4331.NonGF Rep Services.2215</v>
          </cell>
          <cell r="AE4522" t="str">
            <v>001000</v>
          </cell>
          <cell r="AF4522" t="str">
            <v>Expense - No Review</v>
          </cell>
          <cell r="AG4522" t="str">
            <v>Distribution Plant</v>
          </cell>
          <cell r="AH4522" t="str">
            <v>N/A</v>
          </cell>
          <cell r="AI4522">
            <v>0</v>
          </cell>
          <cell r="AJ4522" t="str">
            <v>System Integrity</v>
          </cell>
          <cell r="AL4522">
            <v>-3528.84</v>
          </cell>
          <cell r="AM4522">
            <v>0</v>
          </cell>
        </row>
        <row r="4523">
          <cell r="F4523" t="str">
            <v>080.33169</v>
          </cell>
          <cell r="G4523">
            <v>80.331689999999995</v>
          </cell>
          <cell r="H4523" t="str">
            <v>Taxable</v>
          </cell>
          <cell r="I4523" t="str">
            <v>080 Mid - Tex Division</v>
          </cell>
          <cell r="J4523" t="str">
            <v>190 - Mid-Tex Gas Division</v>
          </cell>
          <cell r="K4523" t="str">
            <v>Reimbursements</v>
          </cell>
          <cell r="L4523" t="str">
            <v>Retirements</v>
          </cell>
          <cell r="M4523" t="str">
            <v>Reimbursements</v>
          </cell>
          <cell r="N4523" t="str">
            <v>MDTX-SW Reg South Dir [4331]</v>
          </cell>
          <cell r="O4523" t="str">
            <v>1080 - Accum Prov for Depreciation</v>
          </cell>
          <cell r="R4523" t="str">
            <v>RETIRE</v>
          </cell>
          <cell r="S4523" t="str">
            <v>Sales Invoices</v>
          </cell>
          <cell r="T4523">
            <v>201604</v>
          </cell>
          <cell r="V4523" t="str">
            <v>080.33169</v>
          </cell>
          <cell r="X4523" t="str">
            <v>Contribution</v>
          </cell>
          <cell r="Y4523">
            <v>42461</v>
          </cell>
          <cell r="AA4523" t="str">
            <v>080.190:Functional-Distribution Plt</v>
          </cell>
          <cell r="AB4523" t="str">
            <v>open</v>
          </cell>
          <cell r="AC4523" t="str">
            <v>4331.NonGF Replace Services Due to Leaks. Soutwest South Region</v>
          </cell>
          <cell r="AD4523" t="str">
            <v>4331.NonGF Rep Services.2215</v>
          </cell>
          <cell r="AE4523" t="str">
            <v>001000</v>
          </cell>
          <cell r="AF4523" t="str">
            <v>Expense - No Review</v>
          </cell>
          <cell r="AG4523" t="str">
            <v>Distribution Plant</v>
          </cell>
          <cell r="AH4523" t="str">
            <v>N/A</v>
          </cell>
          <cell r="AI4523">
            <v>0</v>
          </cell>
          <cell r="AJ4523" t="str">
            <v>System Integrity</v>
          </cell>
          <cell r="AL4523">
            <v>-238.97</v>
          </cell>
          <cell r="AM4523">
            <v>0</v>
          </cell>
        </row>
        <row r="4524">
          <cell r="F4524" t="str">
            <v>080.33171</v>
          </cell>
          <cell r="G4524">
            <v>80.331710000000001</v>
          </cell>
          <cell r="H4524" t="str">
            <v>Taxable</v>
          </cell>
          <cell r="I4524" t="str">
            <v>080 Mid - Tex Division</v>
          </cell>
          <cell r="J4524" t="str">
            <v>190 - Mid-Tex Gas Division</v>
          </cell>
          <cell r="K4524" t="str">
            <v>Reimbursements</v>
          </cell>
          <cell r="L4524" t="str">
            <v>Additions</v>
          </cell>
          <cell r="M4524" t="str">
            <v>Reimbursements</v>
          </cell>
          <cell r="N4524" t="str">
            <v>MDTX-SW Reg Ft Worth/Arlington Dir [4581]</v>
          </cell>
          <cell r="O4524" t="str">
            <v>1010 - Gas Plant in Service</v>
          </cell>
          <cell r="R4524" t="str">
            <v>INSTALL</v>
          </cell>
          <cell r="S4524" t="str">
            <v>CR-Manual</v>
          </cell>
          <cell r="T4524">
            <v>201602</v>
          </cell>
          <cell r="V4524" t="str">
            <v>080.33171</v>
          </cell>
          <cell r="X4524" t="str">
            <v>Contribution</v>
          </cell>
          <cell r="Y4524">
            <v>42401</v>
          </cell>
          <cell r="AA4524" t="str">
            <v>080.190:Functional-Distribution Plt</v>
          </cell>
          <cell r="AB4524" t="str">
            <v>open</v>
          </cell>
          <cell r="AC4524" t="str">
            <v>4581.NonGF Replace Services Due to Leaks. Soutwest Fort Worth Region</v>
          </cell>
          <cell r="AD4524" t="str">
            <v>4581.NonGF Rep Services.2215</v>
          </cell>
          <cell r="AE4524" t="str">
            <v>001000</v>
          </cell>
          <cell r="AF4524" t="str">
            <v>Expense - No Review</v>
          </cell>
          <cell r="AG4524" t="str">
            <v>Distribution Plant</v>
          </cell>
          <cell r="AH4524" t="str">
            <v>N/A</v>
          </cell>
          <cell r="AI4524">
            <v>0</v>
          </cell>
          <cell r="AJ4524" t="str">
            <v>System Integrity</v>
          </cell>
          <cell r="AL4524">
            <v>537.38</v>
          </cell>
          <cell r="AM4524">
            <v>0</v>
          </cell>
        </row>
        <row r="4525">
          <cell r="F4525" t="str">
            <v>060.23480</v>
          </cell>
          <cell r="G4525">
            <v>60.2348</v>
          </cell>
          <cell r="H4525" t="str">
            <v>Taxable</v>
          </cell>
          <cell r="I4525" t="str">
            <v>060 Colorado-Kansas Division</v>
          </cell>
          <cell r="J4525" t="str">
            <v>081 - Kansas Administration</v>
          </cell>
          <cell r="K4525" t="str">
            <v>AIC</v>
          </cell>
          <cell r="L4525" t="str">
            <v>Additions</v>
          </cell>
          <cell r="M4525" t="str">
            <v>Contractor - AIC</v>
          </cell>
          <cell r="N4525" t="str">
            <v>COKS-Olathe-C&amp;M/Service [3143]</v>
          </cell>
          <cell r="O4525" t="str">
            <v>1010 - Gas Plant in Service</v>
          </cell>
          <cell r="R4525" t="str">
            <v>INSTALL</v>
          </cell>
          <cell r="S4525" t="str">
            <v>CR-Manual</v>
          </cell>
          <cell r="T4525">
            <v>201604</v>
          </cell>
          <cell r="V4525" t="str">
            <v>060.23480</v>
          </cell>
          <cell r="X4525" t="str">
            <v>Contribution</v>
          </cell>
          <cell r="Y4525">
            <v>42461</v>
          </cell>
          <cell r="Z4525">
            <v>41000</v>
          </cell>
          <cell r="AA4525" t="str">
            <v>060.081:Functional-Distribution Plt</v>
          </cell>
          <cell r="AB4525" t="str">
            <v>completed</v>
          </cell>
          <cell r="AC4525" t="str">
            <v>3143-GROWTH COMMERCIAL METERS REGS LOOPS FUNCTIONAL</v>
          </cell>
          <cell r="AD4525" t="str">
            <v>3143-GR COMM MEAS MTRS REGS LP</v>
          </cell>
          <cell r="AE4525" t="str">
            <v>001000</v>
          </cell>
          <cell r="AF4525" t="str">
            <v>Capital - Exclude from Test</v>
          </cell>
          <cell r="AG4525" t="str">
            <v>Distribution Plant</v>
          </cell>
          <cell r="AH4525" t="str">
            <v>N/A</v>
          </cell>
          <cell r="AI4525" t="str">
            <v>FY13 Functional</v>
          </cell>
          <cell r="AJ4525" t="str">
            <v>Growth</v>
          </cell>
          <cell r="AK4525">
            <v>42674</v>
          </cell>
          <cell r="AL4525">
            <v>-900</v>
          </cell>
          <cell r="AM4525">
            <v>0</v>
          </cell>
        </row>
        <row r="4526">
          <cell r="F4526" t="str">
            <v>060.23486</v>
          </cell>
          <cell r="G4526">
            <v>60.234859999999998</v>
          </cell>
          <cell r="H4526" t="str">
            <v>Taxable</v>
          </cell>
          <cell r="I4526" t="str">
            <v>060 Colorado-Kansas Division</v>
          </cell>
          <cell r="J4526" t="str">
            <v>081 - Kansas Administration</v>
          </cell>
          <cell r="K4526" t="str">
            <v>Reimbursements</v>
          </cell>
          <cell r="L4526" t="str">
            <v>Additions</v>
          </cell>
          <cell r="M4526" t="str">
            <v>Reimbursements</v>
          </cell>
          <cell r="N4526" t="str">
            <v>COKS-Olathe-C&amp;M/Service [3143]</v>
          </cell>
          <cell r="O4526" t="str">
            <v>1010 - Gas Plant in Service</v>
          </cell>
          <cell r="R4526" t="str">
            <v>CAPITAL</v>
          </cell>
          <cell r="S4526" t="str">
            <v>CR-Manual</v>
          </cell>
          <cell r="T4526">
            <v>201608</v>
          </cell>
          <cell r="V4526" t="str">
            <v>060.23486</v>
          </cell>
          <cell r="X4526" t="str">
            <v>Contribution</v>
          </cell>
          <cell r="Y4526">
            <v>42583</v>
          </cell>
          <cell r="AA4526" t="str">
            <v>060.081:Functional-Distribution Plt</v>
          </cell>
          <cell r="AB4526" t="str">
            <v>open</v>
          </cell>
          <cell r="AC4526" t="str">
            <v>3143- NON GROWTH LEAK MAINS FUNCTIONAL</v>
          </cell>
          <cell r="AD4526" t="str">
            <v>3143- NG LK MAINS FUNCTIONAL</v>
          </cell>
          <cell r="AE4526" t="str">
            <v>001000</v>
          </cell>
          <cell r="AF4526" t="str">
            <v>Expense - No Review</v>
          </cell>
          <cell r="AG4526" t="str">
            <v>Distribution Plant</v>
          </cell>
          <cell r="AH4526" t="str">
            <v>N/A</v>
          </cell>
          <cell r="AI4526" t="str">
            <v>FY13 Functional</v>
          </cell>
          <cell r="AJ4526" t="str">
            <v>System Integrity</v>
          </cell>
          <cell r="AL4526">
            <v>1.34</v>
          </cell>
          <cell r="AM4526">
            <v>0</v>
          </cell>
        </row>
        <row r="4527">
          <cell r="F4527" t="str">
            <v>060.23487</v>
          </cell>
          <cell r="G4527">
            <v>60.234870000000001</v>
          </cell>
          <cell r="H4527" t="str">
            <v>Taxable</v>
          </cell>
          <cell r="I4527" t="str">
            <v>060 Colorado-Kansas Division</v>
          </cell>
          <cell r="J4527" t="str">
            <v>081 - Kansas Administration</v>
          </cell>
          <cell r="K4527" t="str">
            <v>Reimbursements</v>
          </cell>
          <cell r="L4527" t="str">
            <v>Additions</v>
          </cell>
          <cell r="M4527" t="str">
            <v>Reimbursements</v>
          </cell>
          <cell r="N4527" t="str">
            <v>COKS-Olathe-C&amp;M/Service [3143]</v>
          </cell>
          <cell r="O4527" t="str">
            <v>1010 - Gas Plant in Service</v>
          </cell>
          <cell r="R4527" t="str">
            <v>CAPITAL</v>
          </cell>
          <cell r="S4527" t="str">
            <v>CR-Manual</v>
          </cell>
          <cell r="T4527">
            <v>201607</v>
          </cell>
          <cell r="V4527" t="str">
            <v>060.23487</v>
          </cell>
          <cell r="X4527" t="str">
            <v>Contribution</v>
          </cell>
          <cell r="Y4527">
            <v>42552</v>
          </cell>
          <cell r="AA4527" t="str">
            <v>060.081:Functional-Distribution Plt</v>
          </cell>
          <cell r="AB4527" t="str">
            <v>open</v>
          </cell>
          <cell r="AC4527" t="str">
            <v>3143-NON GROWTH LEAK SERVICES FUNCTIONAL</v>
          </cell>
          <cell r="AD4527" t="str">
            <v>3143-NG LK SRVCS FUNCTIONAL</v>
          </cell>
          <cell r="AE4527" t="str">
            <v>001000</v>
          </cell>
          <cell r="AF4527" t="str">
            <v>Expense - No Review</v>
          </cell>
          <cell r="AG4527" t="str">
            <v>Distribution Plant</v>
          </cell>
          <cell r="AH4527" t="str">
            <v>N/A</v>
          </cell>
          <cell r="AI4527" t="str">
            <v>FY13 Functional</v>
          </cell>
          <cell r="AJ4527" t="str">
            <v>System Integrity</v>
          </cell>
          <cell r="AL4527">
            <v>482.98</v>
          </cell>
          <cell r="AM4527">
            <v>0</v>
          </cell>
        </row>
        <row r="4528">
          <cell r="F4528" t="str">
            <v>020.22216</v>
          </cell>
          <cell r="G4528">
            <v>20.222159999999999</v>
          </cell>
          <cell r="H4528" t="str">
            <v>Taxable</v>
          </cell>
          <cell r="I4528" t="str">
            <v>020 Louisiana Division</v>
          </cell>
          <cell r="J4528" t="str">
            <v>077 - AE Louisiana - LGS Division</v>
          </cell>
          <cell r="K4528" t="str">
            <v>Reimbursements</v>
          </cell>
          <cell r="L4528" t="str">
            <v>Additions</v>
          </cell>
          <cell r="M4528" t="str">
            <v>Reimbursements</v>
          </cell>
          <cell r="N4528" t="str">
            <v>LA-W Jefferson-C&amp;M [4041]</v>
          </cell>
          <cell r="O4528" t="str">
            <v>1060 - Completed construction not c</v>
          </cell>
          <cell r="R4528" t="str">
            <v>INSTALL</v>
          </cell>
          <cell r="S4528" t="str">
            <v>Sales Invoices</v>
          </cell>
          <cell r="T4528">
            <v>201511</v>
          </cell>
          <cell r="V4528" t="str">
            <v>020.22216</v>
          </cell>
          <cell r="X4528" t="str">
            <v>Contribution</v>
          </cell>
          <cell r="Y4528">
            <v>42309</v>
          </cell>
          <cell r="AA4528" t="str">
            <v>020.077:Functional-Distribution Plt</v>
          </cell>
          <cell r="AB4528" t="str">
            <v>open</v>
          </cell>
          <cell r="AC4528" t="str">
            <v>Company  020 Rate Division 077 CC 4041 - W. Jefferson C&amp;M 1 - NonGrowth Leak Clamp Service Install/Retire Functional</v>
          </cell>
          <cell r="AD4528" t="str">
            <v>020.077.4041.NG LKSER FUNCT</v>
          </cell>
          <cell r="AE4528" t="str">
            <v>001000</v>
          </cell>
          <cell r="AF4528" t="str">
            <v>Expense - No Review</v>
          </cell>
          <cell r="AG4528" t="str">
            <v>Distribution Plant</v>
          </cell>
          <cell r="AH4528" t="str">
            <v>N/A</v>
          </cell>
          <cell r="AI4528" t="str">
            <v>FY13 Functional</v>
          </cell>
          <cell r="AJ4528" t="str">
            <v>System Integrity</v>
          </cell>
          <cell r="AL4528">
            <v>-301.38</v>
          </cell>
          <cell r="AM4528">
            <v>0</v>
          </cell>
        </row>
        <row r="4529">
          <cell r="F4529" t="str">
            <v>020.22236</v>
          </cell>
          <cell r="G4529">
            <v>20.222359999999998</v>
          </cell>
          <cell r="H4529" t="str">
            <v>Taxable</v>
          </cell>
          <cell r="I4529" t="str">
            <v>020 Louisiana Division</v>
          </cell>
          <cell r="J4529" t="str">
            <v>007 - Trans La Division</v>
          </cell>
          <cell r="K4529" t="str">
            <v>Reimbursements</v>
          </cell>
          <cell r="L4529" t="str">
            <v>Additions</v>
          </cell>
          <cell r="M4529" t="str">
            <v>Reimbursements</v>
          </cell>
          <cell r="N4529" t="str">
            <v>LA-River Parishes-C&amp;M [4044]</v>
          </cell>
          <cell r="O4529" t="str">
            <v>1060 - Completed construction not c</v>
          </cell>
          <cell r="R4529" t="str">
            <v>CAPITAL</v>
          </cell>
          <cell r="S4529" t="str">
            <v>Sales Invoices</v>
          </cell>
          <cell r="T4529">
            <v>201607</v>
          </cell>
          <cell r="V4529" t="str">
            <v>020.22236</v>
          </cell>
          <cell r="X4529" t="str">
            <v>Contribution</v>
          </cell>
          <cell r="Y4529">
            <v>42552</v>
          </cell>
          <cell r="AA4529" t="str">
            <v>020.007:Functional-Distribution Plt</v>
          </cell>
          <cell r="AB4529" t="str">
            <v>open</v>
          </cell>
          <cell r="AC4529" t="str">
            <v>Company  020 Rate Division 007 CC 4044 - River Parishes C&amp;M - NonGrowth Leak Clamp Service Install/Retire Functional</v>
          </cell>
          <cell r="AD4529" t="str">
            <v>020.007.4044.NG LKSER FUNCT</v>
          </cell>
          <cell r="AE4529" t="str">
            <v>001000</v>
          </cell>
          <cell r="AF4529" t="str">
            <v>Expense - No Review</v>
          </cell>
          <cell r="AG4529" t="str">
            <v>Distribution Plant</v>
          </cell>
          <cell r="AH4529" t="str">
            <v>N/A</v>
          </cell>
          <cell r="AI4529" t="str">
            <v>FY13 Functional</v>
          </cell>
          <cell r="AJ4529" t="str">
            <v>System Integrity</v>
          </cell>
          <cell r="AL4529">
            <v>-699.25</v>
          </cell>
          <cell r="AM4529">
            <v>0</v>
          </cell>
        </row>
        <row r="4530">
          <cell r="F4530" t="str">
            <v>080.38875</v>
          </cell>
          <cell r="G4530">
            <v>80.388750000000002</v>
          </cell>
          <cell r="H4530" t="str">
            <v>Taxable</v>
          </cell>
          <cell r="I4530" t="str">
            <v>080 Mid - Tex Division</v>
          </cell>
          <cell r="J4530" t="str">
            <v>190 - Mid-Tex Gas Division</v>
          </cell>
          <cell r="K4530" t="str">
            <v>AIC</v>
          </cell>
          <cell r="L4530" t="str">
            <v>Additions</v>
          </cell>
          <cell r="M4530" t="str">
            <v>Contractor - AIC</v>
          </cell>
          <cell r="N4530" t="str">
            <v>MDTX-SE Reg Garland District [4565]</v>
          </cell>
          <cell r="O4530" t="str">
            <v>1010 - Gas Plant in Service</v>
          </cell>
          <cell r="Q4530" t="str">
            <v>37602-Mains - Plastic</v>
          </cell>
          <cell r="R4530" t="str">
            <v>01202</v>
          </cell>
          <cell r="S4530" t="str">
            <v>CR-ADJUSTMENT</v>
          </cell>
          <cell r="T4530">
            <v>201512</v>
          </cell>
          <cell r="V4530" t="str">
            <v>080.38875</v>
          </cell>
          <cell r="X4530" t="str">
            <v>Contribution</v>
          </cell>
          <cell r="Y4530">
            <v>42339</v>
          </cell>
          <cell r="Z4530">
            <v>42142</v>
          </cell>
          <cell r="AA4530" t="str">
            <v>080.190:Non Funct-Distribution Plt</v>
          </cell>
          <cell r="AB4530" t="str">
            <v>posted to CPR</v>
          </cell>
          <cell r="AC4530" t="str">
            <v>INSTALL 8500 FEET OF 2 INCH POLY ALONG THE STREETS OF THE VINEYARDS DUE TO CUSTOMER GROWTH. DEVELOPER INSTALLED FACILITIES</v>
          </cell>
          <cell r="AD4530" t="str">
            <v>080.190.4565.CA.1301.VINEYARD</v>
          </cell>
          <cell r="AE4530" t="str">
            <v>190000</v>
          </cell>
          <cell r="AF4530" t="str">
            <v>Capital 2015 Conversion</v>
          </cell>
          <cell r="AG4530" t="str">
            <v>Distribution Plant</v>
          </cell>
          <cell r="AH4530" t="str">
            <v>N/A</v>
          </cell>
          <cell r="AI4530" t="str">
            <v>Provide gas service to a new 79 lot residential subdivision named The Vineyards as requested by the developer and recommended by Distribution Planning. It is proposed to install the necessary distribution facilities to meet this customers load requirements as shown on this Project. Facilities include the installation of 8,500 linear feet of 2 inch poly main, 24 short side and 19 long side service line stubs within the streets of The Vineyards. Project is located in the City of Rowlett, Dallas County, Texas. This project will be installed by the developer per WAS agreement. Project Specialist Dinah Wood, FCC Paul Morrissette and contractor is Mission Site Services.</v>
          </cell>
          <cell r="AJ4530" t="str">
            <v>Growth</v>
          </cell>
          <cell r="AK4530">
            <v>42142</v>
          </cell>
          <cell r="AL4530">
            <v>-41753.96</v>
          </cell>
          <cell r="AM4530">
            <v>0</v>
          </cell>
        </row>
        <row r="4531">
          <cell r="F4531" t="str">
            <v>080.40538</v>
          </cell>
          <cell r="G4531">
            <v>80.405379999999994</v>
          </cell>
          <cell r="H4531" t="str">
            <v>Taxable</v>
          </cell>
          <cell r="I4531" t="str">
            <v>080 Mid - Tex Division</v>
          </cell>
          <cell r="J4531" t="str">
            <v>190 - Mid-Tex Gas Division</v>
          </cell>
          <cell r="K4531" t="str">
            <v>AIC</v>
          </cell>
          <cell r="L4531" t="str">
            <v>Additions</v>
          </cell>
          <cell r="M4531" t="str">
            <v>Contractor - AIC</v>
          </cell>
          <cell r="N4531" t="str">
            <v>MDTX-SW Region Round Rock West [4337]</v>
          </cell>
          <cell r="O4531" t="str">
            <v>1010 - Gas Plant in Service</v>
          </cell>
          <cell r="Q4531" t="str">
            <v>37602-Mains - Plastic</v>
          </cell>
          <cell r="R4531" t="str">
            <v>01202</v>
          </cell>
          <cell r="S4531" t="str">
            <v>CR-ADJUSTMENT</v>
          </cell>
          <cell r="T4531">
            <v>201601</v>
          </cell>
          <cell r="V4531" t="str">
            <v>080.40538</v>
          </cell>
          <cell r="X4531" t="str">
            <v>Contribution</v>
          </cell>
          <cell r="Y4531">
            <v>42370</v>
          </cell>
          <cell r="Z4531">
            <v>41915</v>
          </cell>
          <cell r="AA4531" t="str">
            <v>080.190:Non Funct-Distribution Plt</v>
          </cell>
          <cell r="AB4531" t="str">
            <v>posted to CPR</v>
          </cell>
          <cell r="AC4531" t="str">
            <v>INSTALL 4550 FEET OF 4 INCH AND 1700 FEET OF 2 INCH POLY  ALONG THE STREETS OF NORTHSIDE MEADOW PHASE 1 DUE TO CUSTOMER GROWTH. DEVELOPER INSTALLED FACILITY (FOR WAS CONTRACTS ONLY)</v>
          </cell>
          <cell r="AD4531" t="str">
            <v>080.190.4437.CA.1301.NSMON</v>
          </cell>
          <cell r="AE4531" t="str">
            <v>190000</v>
          </cell>
          <cell r="AF4531" t="str">
            <v>Capital 2015 Conversion</v>
          </cell>
          <cell r="AG4531" t="str">
            <v>Distribution Plant</v>
          </cell>
          <cell r="AH4531" t="str">
            <v>N/A</v>
          </cell>
          <cell r="AI4531" t="str">
            <v>Activity Code 1301. To install approx. 4550 feet of 4 inch IP Poly II main and approx. 1700 feet of 2 inch IP Poly II main and 22- .75 inch poly short side service stubs and 19-.75 inch poly long side service stubs. To serve 63 lots in Northside Meadows Subdivision on W. Broade St @ Jess Maynard Trail Leander, Texas Williamson County. The Developer is D.R. Horton the claculated AIC amount is $161,735.03. The job was looked at and approved by Planning on 12/17/2013 and by Asset Strategy Invesment on 7/22/2013 and by Operations Director Matt Davis on 7/22/2013. Standard WAS Agreement, John Raymer PS and Ken Matlock FCC</v>
          </cell>
          <cell r="AJ4531" t="str">
            <v>Growth</v>
          </cell>
          <cell r="AK4531">
            <v>41915</v>
          </cell>
          <cell r="AL4531">
            <v>-44710</v>
          </cell>
          <cell r="AM4531">
            <v>0</v>
          </cell>
        </row>
        <row r="4532">
          <cell r="F4532" t="str">
            <v>080.43495</v>
          </cell>
          <cell r="G4532">
            <v>80.434950000000001</v>
          </cell>
          <cell r="H4532" t="str">
            <v>Taxable</v>
          </cell>
          <cell r="I4532" t="str">
            <v>080 Mid - Tex Division</v>
          </cell>
          <cell r="J4532" t="str">
            <v>190 - Mid-Tex Gas Division</v>
          </cell>
          <cell r="K4532" t="str">
            <v>AIC</v>
          </cell>
          <cell r="L4532" t="str">
            <v>Additions</v>
          </cell>
          <cell r="M4532" t="str">
            <v>Contractor - AIC</v>
          </cell>
          <cell r="N4532" t="str">
            <v>MDTX-North Reg McKinney District [4563]</v>
          </cell>
          <cell r="O4532" t="str">
            <v>1010 - Gas Plant in Service</v>
          </cell>
          <cell r="Q4532" t="str">
            <v>37602-Mains - Plastic</v>
          </cell>
          <cell r="R4532" t="str">
            <v>01202</v>
          </cell>
          <cell r="S4532" t="str">
            <v>CR-ADJUSTMENT</v>
          </cell>
          <cell r="T4532">
            <v>201602</v>
          </cell>
          <cell r="V4532" t="str">
            <v>080.43495</v>
          </cell>
          <cell r="X4532" t="str">
            <v>Contribution</v>
          </cell>
          <cell r="Y4532">
            <v>42401</v>
          </cell>
          <cell r="Z4532">
            <v>42366</v>
          </cell>
          <cell r="AA4532" t="str">
            <v>080.190:Non Funct-Distribution Plt</v>
          </cell>
          <cell r="AB4532" t="str">
            <v>posted to CPR</v>
          </cell>
          <cell r="AC4532" t="str">
            <v>COLLIN COUNTY, MCKINNEY, TX.  NEW SERVE WAS PROJECT.  INSTALL 1380 FEET OF 6-INCH AND 5325 FEET OF 2-INCH HDPE  ALONG THE STREETS OF THE TIMBER CREEK, PH 2 SUBDIVISION DUE TO CUSTOMER GROWTH.</v>
          </cell>
          <cell r="AD4532" t="str">
            <v>080.190.4563.CA.1301.TMBRCRK2</v>
          </cell>
          <cell r="AE4532" t="str">
            <v>001000</v>
          </cell>
          <cell r="AF4532" t="str">
            <v>Capital - Exclude from Test</v>
          </cell>
          <cell r="AG4532" t="str">
            <v>Distribution Plant</v>
          </cell>
          <cell r="AH4532" t="str">
            <v>N/A</v>
          </cell>
          <cell r="AI4532" t="str">
            <v>Collin County, McKinney, TX.  WAS Project - Timber Creek, Ph. 2.  Install 1,380 feet of 6 inch and 5,325 feet of 2 inch HDPE IP main. Install 40 short companion stubs, 21 long companion stubs, 2 short individual stubs, and 3 long individual stubs along the streets of Timber Creek, phase 2 subdivision due to customer growth. Approximately 127 new homes will be built on this phase of the development.  Project has been reviewed and approved by Marketing and Planning. FCC R. Ballinger, Gene Neely and C. Thomas, PM D. Coker.</v>
          </cell>
          <cell r="AJ4532" t="str">
            <v>Growth</v>
          </cell>
          <cell r="AK4532">
            <v>42366</v>
          </cell>
          <cell r="AL4532">
            <v>-48333.23</v>
          </cell>
          <cell r="AM4532">
            <v>0</v>
          </cell>
        </row>
        <row r="4533">
          <cell r="F4533" t="str">
            <v>080.43983</v>
          </cell>
          <cell r="G4533">
            <v>80.439830000000001</v>
          </cell>
          <cell r="H4533" t="str">
            <v>Taxable</v>
          </cell>
          <cell r="I4533" t="str">
            <v>080 Mid - Tex Division</v>
          </cell>
          <cell r="J4533" t="str">
            <v>190 - Mid-Tex Gas Division</v>
          </cell>
          <cell r="K4533" t="str">
            <v>AIC</v>
          </cell>
          <cell r="L4533" t="str">
            <v>Additions</v>
          </cell>
          <cell r="M4533" t="str">
            <v>Contractor - AIC</v>
          </cell>
          <cell r="N4533" t="str">
            <v>MDTX-SE Reg Waxahachie District [4585]</v>
          </cell>
          <cell r="O4533" t="str">
            <v>1010 - Gas Plant in Service</v>
          </cell>
          <cell r="Q4533" t="str">
            <v>37602-Mains - Plastic</v>
          </cell>
          <cell r="R4533" t="str">
            <v>01204</v>
          </cell>
          <cell r="S4533" t="str">
            <v>CR-ADJUSTMENT</v>
          </cell>
          <cell r="T4533">
            <v>201602</v>
          </cell>
          <cell r="V4533" t="str">
            <v>080.43983</v>
          </cell>
          <cell r="X4533" t="str">
            <v>Contribution</v>
          </cell>
          <cell r="Y4533">
            <v>42401</v>
          </cell>
          <cell r="Z4533">
            <v>42296</v>
          </cell>
          <cell r="AA4533" t="str">
            <v>080.190:Non Funct-Distribution Plt</v>
          </cell>
          <cell r="AB4533" t="str">
            <v>posted to CPR</v>
          </cell>
          <cell r="AC4533" t="str">
            <v>INSTALL 2,530 FEET OF 4 INCH AND 6,840 FEET OF 2 INCH POLY ALONG THE STREETS OF WINDERMERE ESTATES DUE TO CUSTOMER GROWTH.DEVELOPER INSTALLED FACILITY.</v>
          </cell>
          <cell r="AD4533" t="str">
            <v>080.190.4585.CA.1301.WINDMERE</v>
          </cell>
          <cell r="AE4533" t="str">
            <v>001000</v>
          </cell>
          <cell r="AF4533" t="str">
            <v>Capital - Exclude from Test</v>
          </cell>
          <cell r="AG4533" t="str">
            <v>Distribution Plant</v>
          </cell>
          <cell r="AH4533" t="str">
            <v>N/A</v>
          </cell>
          <cell r="AI4533" t="str">
            <v>PROVIDE GAS SERVICE TO A NEW 154 LOT RESIDENTIAL SUBDIVISION NAMED WINDERMERE ESTATES AS REQUESTED BY THE DEVELOPER AND RECOMMENDED BY DISTRIBUTION PLANNING. FACILITIES INCLUDE THE INSTALLATION OF 2,530 LINEAR FEET OF 4 INCH POLY II MAIN, 6,840 LINEAR FEET OF 2 INCH POLY II MAIN WITHIN THE STREETS OF WINDERMERE ESTATES . PROJECT IS LOCATED IN CITY OF MIDLOTHIAN , ELLIS COUNTY. STANDARD (WAS) AGREEMENT . ATMOS P.S. JOE SMITH , FCC MARK SPEARS.</v>
          </cell>
          <cell r="AJ4533" t="str">
            <v>Growth</v>
          </cell>
          <cell r="AK4533">
            <v>42296</v>
          </cell>
          <cell r="AL4533">
            <v>-53900</v>
          </cell>
          <cell r="AM4533">
            <v>0</v>
          </cell>
        </row>
        <row r="4534">
          <cell r="F4534" t="str">
            <v>030.35381</v>
          </cell>
          <cell r="G4534">
            <v>30.353809999999999</v>
          </cell>
          <cell r="H4534" t="str">
            <v>Taxable</v>
          </cell>
          <cell r="I4534" t="str">
            <v>030 Texas Division</v>
          </cell>
          <cell r="J4534" t="str">
            <v>019 - Triangle Operations</v>
          </cell>
          <cell r="K4534" t="str">
            <v>Reimbursements</v>
          </cell>
          <cell r="L4534" t="str">
            <v>Additions</v>
          </cell>
          <cell r="M4534" t="str">
            <v>Reimbursements</v>
          </cell>
          <cell r="N4534" t="str">
            <v>WTX-Amarillo-Triangle Operations [2038]</v>
          </cell>
          <cell r="O4534" t="str">
            <v>1060 - Completed construction not c</v>
          </cell>
          <cell r="R4534" t="str">
            <v>INSTALL</v>
          </cell>
          <cell r="S4534" t="str">
            <v>CR-Manual</v>
          </cell>
          <cell r="T4534">
            <v>201512</v>
          </cell>
          <cell r="V4534" t="str">
            <v>030.35381</v>
          </cell>
          <cell r="X4534" t="str">
            <v>Contribution</v>
          </cell>
          <cell r="Y4534">
            <v>42339</v>
          </cell>
          <cell r="Z4534">
            <v>42374</v>
          </cell>
          <cell r="AA4534" t="str">
            <v>030.019:Functional-Transmission Plt</v>
          </cell>
          <cell r="AB4534" t="str">
            <v>completed</v>
          </cell>
          <cell r="AC4534" t="str">
            <v>NON 8.209 LEAK FUNCTIONAL</v>
          </cell>
          <cell r="AD4534" t="str">
            <v>00668.LKR.2009.19.N8.LEAK FNC</v>
          </cell>
          <cell r="AF4534" t="str">
            <v>Capital 2015 Conversion</v>
          </cell>
          <cell r="AG4534" t="str">
            <v>Transmission Plant</v>
          </cell>
          <cell r="AH4534" t="str">
            <v>N/A</v>
          </cell>
          <cell r="AI4534">
            <v>0</v>
          </cell>
          <cell r="AJ4534" t="str">
            <v>System Integrity</v>
          </cell>
          <cell r="AK4534">
            <v>42374</v>
          </cell>
          <cell r="AL4534">
            <v>-3479.34</v>
          </cell>
          <cell r="AM4534">
            <v>0</v>
          </cell>
        </row>
        <row r="4535">
          <cell r="F4535" t="str">
            <v>030.35381</v>
          </cell>
          <cell r="G4535">
            <v>30.353809999999999</v>
          </cell>
          <cell r="H4535" t="str">
            <v>Taxable</v>
          </cell>
          <cell r="I4535" t="str">
            <v>030 Texas Division</v>
          </cell>
          <cell r="J4535" t="str">
            <v>019 - Triangle Operations</v>
          </cell>
          <cell r="K4535" t="str">
            <v>Reimbursements</v>
          </cell>
          <cell r="L4535" t="str">
            <v>Retirements</v>
          </cell>
          <cell r="M4535" t="str">
            <v>Reimbursements</v>
          </cell>
          <cell r="N4535" t="str">
            <v>WTX-Amarillo-Triangle Operations [2038]</v>
          </cell>
          <cell r="O4535" t="str">
            <v>1081 - Accum Prov-Rwip</v>
          </cell>
          <cell r="R4535" t="str">
            <v>RETIRE</v>
          </cell>
          <cell r="S4535" t="str">
            <v>CR-Manual</v>
          </cell>
          <cell r="T4535">
            <v>201606</v>
          </cell>
          <cell r="V4535" t="str">
            <v>030.35381</v>
          </cell>
          <cell r="X4535" t="str">
            <v>Contribution</v>
          </cell>
          <cell r="Y4535">
            <v>42522</v>
          </cell>
          <cell r="Z4535">
            <v>42374</v>
          </cell>
          <cell r="AA4535" t="str">
            <v>030.019:Functional-Transmission Plt</v>
          </cell>
          <cell r="AB4535" t="str">
            <v>completed</v>
          </cell>
          <cell r="AC4535" t="str">
            <v>NON 8.209 LEAK FUNCTIONAL</v>
          </cell>
          <cell r="AD4535" t="str">
            <v>00668.LKR.2009.19.N8.LEAK FNC</v>
          </cell>
          <cell r="AF4535" t="str">
            <v>Capital 2015 Conversion</v>
          </cell>
          <cell r="AG4535" t="str">
            <v>Transmission Plant</v>
          </cell>
          <cell r="AH4535" t="str">
            <v>N/A</v>
          </cell>
          <cell r="AI4535">
            <v>0</v>
          </cell>
          <cell r="AJ4535" t="str">
            <v>System Integrity</v>
          </cell>
          <cell r="AK4535">
            <v>42374</v>
          </cell>
          <cell r="AL4535">
            <v>-3479.34</v>
          </cell>
          <cell r="AM4535">
            <v>0</v>
          </cell>
        </row>
        <row r="4536">
          <cell r="F4536" t="str">
            <v>030.35382</v>
          </cell>
          <cell r="G4536">
            <v>30.353819999999999</v>
          </cell>
          <cell r="H4536" t="str">
            <v>Taxable</v>
          </cell>
          <cell r="I4536" t="str">
            <v>030 Texas Division</v>
          </cell>
          <cell r="J4536" t="str">
            <v>003 - Amarillo City Plant Division</v>
          </cell>
          <cell r="K4536" t="str">
            <v>Reimbursements</v>
          </cell>
          <cell r="L4536" t="str">
            <v>Additions</v>
          </cell>
          <cell r="M4536" t="str">
            <v>Reimbursements</v>
          </cell>
          <cell r="N4536" t="str">
            <v>WTX-Amarillo-C&amp;M/Service [2134]</v>
          </cell>
          <cell r="O4536" t="str">
            <v>1060 - Completed construction not c</v>
          </cell>
          <cell r="R4536" t="str">
            <v>INSTALL</v>
          </cell>
          <cell r="S4536" t="str">
            <v>CR-Manual</v>
          </cell>
          <cell r="T4536">
            <v>201510</v>
          </cell>
          <cell r="V4536" t="str">
            <v>030.35382</v>
          </cell>
          <cell r="X4536" t="str">
            <v>Contribution</v>
          </cell>
          <cell r="Y4536">
            <v>42278</v>
          </cell>
          <cell r="AA4536" t="str">
            <v>030.003:Functional-Distribution Plt</v>
          </cell>
          <cell r="AB4536" t="str">
            <v>open</v>
          </cell>
          <cell r="AC4536" t="str">
            <v>NON 8.209 LEAK FUNCTIONAL</v>
          </cell>
          <cell r="AD4536" t="str">
            <v>00955.LKR.2134.3.N8.LEAK FNC</v>
          </cell>
          <cell r="AF4536" t="str">
            <v>Expense - No Review</v>
          </cell>
          <cell r="AG4536" t="str">
            <v>Distribution Plant</v>
          </cell>
          <cell r="AH4536" t="str">
            <v>N/A</v>
          </cell>
          <cell r="AI4536">
            <v>0</v>
          </cell>
          <cell r="AJ4536" t="str">
            <v>System Integrity</v>
          </cell>
          <cell r="AL4536">
            <v>236.94</v>
          </cell>
          <cell r="AM4536">
            <v>0</v>
          </cell>
        </row>
        <row r="4537">
          <cell r="F4537" t="str">
            <v>030.35382</v>
          </cell>
          <cell r="G4537">
            <v>30.353819999999999</v>
          </cell>
          <cell r="H4537" t="str">
            <v>Taxable</v>
          </cell>
          <cell r="I4537" t="str">
            <v>030 Texas Division</v>
          </cell>
          <cell r="J4537" t="str">
            <v>003 - Amarillo City Plant Division</v>
          </cell>
          <cell r="K4537" t="str">
            <v>Reimbursements</v>
          </cell>
          <cell r="L4537" t="str">
            <v>Additions</v>
          </cell>
          <cell r="M4537" t="str">
            <v>Reimbursements</v>
          </cell>
          <cell r="N4537" t="str">
            <v>WTX-Amarillo-C&amp;M/Service [2134]</v>
          </cell>
          <cell r="O4537" t="str">
            <v>1060 - Completed construction not c</v>
          </cell>
          <cell r="R4537" t="str">
            <v>INSTALL</v>
          </cell>
          <cell r="S4537" t="str">
            <v>Sales Invoices</v>
          </cell>
          <cell r="T4537">
            <v>201512</v>
          </cell>
          <cell r="V4537" t="str">
            <v>030.35382</v>
          </cell>
          <cell r="X4537" t="str">
            <v>Contribution</v>
          </cell>
          <cell r="Y4537">
            <v>42339</v>
          </cell>
          <cell r="AA4537" t="str">
            <v>030.003:Functional-Distribution Plt</v>
          </cell>
          <cell r="AB4537" t="str">
            <v>open</v>
          </cell>
          <cell r="AC4537" t="str">
            <v>NON 8.209 LEAK FUNCTIONAL</v>
          </cell>
          <cell r="AD4537" t="str">
            <v>00955.LKR.2134.3.N8.LEAK FNC</v>
          </cell>
          <cell r="AF4537" t="str">
            <v>Expense - No Review</v>
          </cell>
          <cell r="AG4537" t="str">
            <v>Distribution Plant</v>
          </cell>
          <cell r="AH4537" t="str">
            <v>N/A</v>
          </cell>
          <cell r="AI4537">
            <v>0</v>
          </cell>
          <cell r="AJ4537" t="str">
            <v>System Integrity</v>
          </cell>
          <cell r="AL4537">
            <v>-4239.6899999999996</v>
          </cell>
          <cell r="AM4537">
            <v>0</v>
          </cell>
        </row>
        <row r="4538">
          <cell r="F4538" t="str">
            <v>030.35382</v>
          </cell>
          <cell r="G4538">
            <v>30.353819999999999</v>
          </cell>
          <cell r="H4538" t="str">
            <v>Taxable</v>
          </cell>
          <cell r="I4538" t="str">
            <v>030 Texas Division</v>
          </cell>
          <cell r="J4538" t="str">
            <v>003 - Amarillo City Plant Division</v>
          </cell>
          <cell r="K4538" t="str">
            <v>Reimbursements</v>
          </cell>
          <cell r="L4538" t="str">
            <v>Additions</v>
          </cell>
          <cell r="M4538" t="str">
            <v>Reimbursements</v>
          </cell>
          <cell r="N4538" t="str">
            <v>WTX-Amarillo-C&amp;M/Service [2134]</v>
          </cell>
          <cell r="O4538" t="str">
            <v>1060 - Completed construction not c</v>
          </cell>
          <cell r="R4538" t="str">
            <v>INSTALL</v>
          </cell>
          <cell r="S4538" t="str">
            <v>CR-Manual</v>
          </cell>
          <cell r="T4538">
            <v>201605</v>
          </cell>
          <cell r="V4538" t="str">
            <v>030.35382</v>
          </cell>
          <cell r="X4538" t="str">
            <v>Contribution</v>
          </cell>
          <cell r="Y4538">
            <v>42491</v>
          </cell>
          <cell r="AA4538" t="str">
            <v>030.003:Functional-Distribution Plt</v>
          </cell>
          <cell r="AB4538" t="str">
            <v>open</v>
          </cell>
          <cell r="AC4538" t="str">
            <v>NON 8.209 LEAK FUNCTIONAL</v>
          </cell>
          <cell r="AD4538" t="str">
            <v>00955.LKR.2134.3.N8.LEAK FNC</v>
          </cell>
          <cell r="AF4538" t="str">
            <v>Expense - No Review</v>
          </cell>
          <cell r="AG4538" t="str">
            <v>Distribution Plant</v>
          </cell>
          <cell r="AH4538" t="str">
            <v>N/A</v>
          </cell>
          <cell r="AI4538">
            <v>0</v>
          </cell>
          <cell r="AJ4538" t="str">
            <v>System Integrity</v>
          </cell>
          <cell r="AL4538">
            <v>153.65</v>
          </cell>
          <cell r="AM4538">
            <v>0</v>
          </cell>
        </row>
        <row r="4539">
          <cell r="F4539" t="str">
            <v>030.35392</v>
          </cell>
          <cell r="G4539">
            <v>30.353919999999999</v>
          </cell>
          <cell r="H4539" t="str">
            <v>Taxable</v>
          </cell>
          <cell r="I4539" t="str">
            <v>030 Texas Division</v>
          </cell>
          <cell r="J4539" t="str">
            <v>021 - West Texas Rural Division</v>
          </cell>
          <cell r="K4539" t="str">
            <v>Reimbursements</v>
          </cell>
          <cell r="L4539" t="str">
            <v>Additions</v>
          </cell>
          <cell r="M4539" t="str">
            <v>Reimbursements</v>
          </cell>
          <cell r="N4539" t="str">
            <v>WTX-Hereford-C&amp;M/Service  [2136]</v>
          </cell>
          <cell r="O4539" t="str">
            <v>1060 - Completed construction not c</v>
          </cell>
          <cell r="R4539" t="str">
            <v>CAPITAL</v>
          </cell>
          <cell r="S4539" t="str">
            <v>Credit Memos</v>
          </cell>
          <cell r="T4539">
            <v>201608</v>
          </cell>
          <cell r="V4539" t="str">
            <v>030.35392</v>
          </cell>
          <cell r="X4539" t="str">
            <v>Contribution</v>
          </cell>
          <cell r="Y4539">
            <v>42583</v>
          </cell>
          <cell r="AA4539" t="str">
            <v>030.021:Functional-Distribution Plt</v>
          </cell>
          <cell r="AB4539" t="str">
            <v>open</v>
          </cell>
          <cell r="AC4539" t="str">
            <v>NON 8.209 LEAK FUNCTIONAL</v>
          </cell>
          <cell r="AD4539" t="str">
            <v>00851.LKR.2136.21.N8.LEAK FNC</v>
          </cell>
          <cell r="AF4539" t="str">
            <v>Expense - No Review</v>
          </cell>
          <cell r="AG4539" t="str">
            <v>Distribution Plant</v>
          </cell>
          <cell r="AH4539" t="str">
            <v>N/A</v>
          </cell>
          <cell r="AI4539">
            <v>0</v>
          </cell>
          <cell r="AJ4539" t="str">
            <v>System Integrity</v>
          </cell>
          <cell r="AL4539">
            <v>4403.8999999999996</v>
          </cell>
          <cell r="AM4539">
            <v>0</v>
          </cell>
        </row>
        <row r="4540">
          <cell r="F4540" t="str">
            <v>030.35276</v>
          </cell>
          <cell r="G4540">
            <v>30.35276</v>
          </cell>
          <cell r="H4540" t="str">
            <v>Taxable</v>
          </cell>
          <cell r="I4540" t="str">
            <v>030 Texas Division</v>
          </cell>
          <cell r="J4540" t="str">
            <v>005 - West Texas City Plant Divisio</v>
          </cell>
          <cell r="K4540" t="str">
            <v>Reimbursements</v>
          </cell>
          <cell r="L4540" t="str">
            <v>Additions</v>
          </cell>
          <cell r="M4540" t="str">
            <v>Reimbursements</v>
          </cell>
          <cell r="N4540" t="str">
            <v>WTX-Permian Basin-C&amp;M/Service [2234]</v>
          </cell>
          <cell r="O4540" t="str">
            <v>1060 - Completed construction not c</v>
          </cell>
          <cell r="R4540" t="str">
            <v>INSTALL</v>
          </cell>
          <cell r="S4540" t="str">
            <v>CR-Manual</v>
          </cell>
          <cell r="T4540">
            <v>201601</v>
          </cell>
          <cell r="V4540" t="str">
            <v>030.35276</v>
          </cell>
          <cell r="X4540" t="str">
            <v>Contribution</v>
          </cell>
          <cell r="Y4540">
            <v>42370</v>
          </cell>
          <cell r="AA4540" t="str">
            <v>030.005:Functional-Distribution Plt</v>
          </cell>
          <cell r="AB4540" t="str">
            <v>open</v>
          </cell>
          <cell r="AC4540" t="str">
            <v>8.209 LEAK FUNCTIONAL</v>
          </cell>
          <cell r="AD4540" t="str">
            <v>00025.LKR.2234.5.8.LEAK FNC</v>
          </cell>
          <cell r="AF4540" t="str">
            <v>Expense - No Review</v>
          </cell>
          <cell r="AG4540" t="str">
            <v>Distribution Plant</v>
          </cell>
          <cell r="AH4540" t="str">
            <v>N/A</v>
          </cell>
          <cell r="AI4540">
            <v>0</v>
          </cell>
          <cell r="AJ4540" t="str">
            <v>System Integrity</v>
          </cell>
          <cell r="AL4540">
            <v>0</v>
          </cell>
          <cell r="AM4540">
            <v>0</v>
          </cell>
        </row>
        <row r="4541">
          <cell r="F4541" t="str">
            <v>030.35292</v>
          </cell>
          <cell r="G4541">
            <v>30.352920000000001</v>
          </cell>
          <cell r="H4541" t="str">
            <v>Taxable</v>
          </cell>
          <cell r="I4541" t="str">
            <v>030 Texas Division</v>
          </cell>
          <cell r="J4541" t="str">
            <v>003 - Amarillo City Plant Division</v>
          </cell>
          <cell r="K4541" t="str">
            <v>Reimbursements</v>
          </cell>
          <cell r="L4541" t="str">
            <v>Retirements</v>
          </cell>
          <cell r="M4541" t="str">
            <v>Reimbursements</v>
          </cell>
          <cell r="N4541" t="str">
            <v>WTX-Amarillo-C&amp;M/Service [2134]</v>
          </cell>
          <cell r="O4541" t="str">
            <v>1080 - Accum Prov for Depreciation</v>
          </cell>
          <cell r="R4541" t="str">
            <v>RETIRE</v>
          </cell>
          <cell r="S4541" t="str">
            <v>CR-Manual</v>
          </cell>
          <cell r="T4541">
            <v>201512</v>
          </cell>
          <cell r="V4541" t="str">
            <v>030.35292</v>
          </cell>
          <cell r="X4541" t="str">
            <v>Contribution</v>
          </cell>
          <cell r="Y4541">
            <v>42339</v>
          </cell>
          <cell r="AA4541" t="str">
            <v>030.003:Functional-Distribution Plt</v>
          </cell>
          <cell r="AB4541" t="str">
            <v>open</v>
          </cell>
          <cell r="AC4541" t="str">
            <v>8.209 MTRLP FUNCTIONAL</v>
          </cell>
          <cell r="AD4541" t="str">
            <v>00953.MTR.2134.3.8.MTRL FNC</v>
          </cell>
          <cell r="AF4541" t="str">
            <v>Expense - No Review</v>
          </cell>
          <cell r="AG4541" t="str">
            <v>Distribution Plant</v>
          </cell>
          <cell r="AH4541" t="str">
            <v>N/A</v>
          </cell>
          <cell r="AI4541">
            <v>0</v>
          </cell>
          <cell r="AJ4541" t="str">
            <v>System Integrity</v>
          </cell>
          <cell r="AL4541">
            <v>8.7899999999999991</v>
          </cell>
          <cell r="AM4541">
            <v>0</v>
          </cell>
        </row>
        <row r="4542">
          <cell r="F4542" t="str">
            <v>080.49773</v>
          </cell>
          <cell r="G4542">
            <v>80.497730000000004</v>
          </cell>
          <cell r="H4542" t="str">
            <v>Taxable</v>
          </cell>
          <cell r="I4542" t="str">
            <v>080 Mid - Tex Division</v>
          </cell>
          <cell r="J4542" t="str">
            <v>190 - Mid-Tex Gas Division</v>
          </cell>
          <cell r="K4542" t="str">
            <v>AIC</v>
          </cell>
          <cell r="L4542" t="str">
            <v>Additions</v>
          </cell>
          <cell r="M4542" t="str">
            <v>Contractor - AIC</v>
          </cell>
          <cell r="N4542" t="str">
            <v>MDTX-SW Reg Fort Worth C&amp;M North [4598]</v>
          </cell>
          <cell r="O4542" t="str">
            <v>1010 - Gas Plant in Service</v>
          </cell>
          <cell r="R4542" t="str">
            <v>CAPITAL</v>
          </cell>
          <cell r="S4542" t="str">
            <v>CR-ADJUSTMENT</v>
          </cell>
          <cell r="T4542">
            <v>201606</v>
          </cell>
          <cell r="V4542" t="str">
            <v>080.49773</v>
          </cell>
          <cell r="X4542" t="str">
            <v>Contribution</v>
          </cell>
          <cell r="Y4542">
            <v>42522</v>
          </cell>
          <cell r="Z4542">
            <v>42506</v>
          </cell>
          <cell r="AA4542" t="str">
            <v>080.190:Non Funct-Distribution Plt</v>
          </cell>
          <cell r="AB4542" t="str">
            <v>posted to CPR</v>
          </cell>
          <cell r="AC4542" t="str">
            <v>INSTALL 1030 FEET OF 4 INCH PE MAIN AND 3390 FEET OF 2 INCH PE MAIN ALONG THE STREETS OF RIVERSIDE PLACE DUE TO CUSTOMER GROWTH. DEVELOPER INSTALLED FACILITY  B ONEY</v>
          </cell>
          <cell r="AD4542" t="str">
            <v>080.190.4598.CA.1301.RVSDPL</v>
          </cell>
          <cell r="AF4542" t="str">
            <v>Capital - Exclude from Test</v>
          </cell>
          <cell r="AG4542" t="str">
            <v>Distribution Plant</v>
          </cell>
          <cell r="AH4542" t="str">
            <v>N/A</v>
          </cell>
          <cell r="AI4542" t="str">
            <v>Install 1030 feet of 4 inch PE main and 3390 feet of 2 inch PE main to serve a new 108 lot subdivision named Riverside Place. This project is located in the City of Fort Worth, Tarrant County, Texas, This is a developer installed facility with a WAS.DCG Construction is the developer.</v>
          </cell>
          <cell r="AJ4542" t="str">
            <v>Growth</v>
          </cell>
          <cell r="AK4542">
            <v>42506</v>
          </cell>
          <cell r="AL4542">
            <v>-118199.99</v>
          </cell>
          <cell r="AM4542">
            <v>0</v>
          </cell>
        </row>
        <row r="4543">
          <cell r="F4543" t="str">
            <v>030.35552</v>
          </cell>
          <cell r="G4543">
            <v>30.355519999999999</v>
          </cell>
          <cell r="H4543" t="str">
            <v>Taxable</v>
          </cell>
          <cell r="I4543" t="str">
            <v>030 Texas Division</v>
          </cell>
          <cell r="J4543" t="str">
            <v>003 - Amarillo City Plant Division</v>
          </cell>
          <cell r="K4543" t="str">
            <v>Reimbursements</v>
          </cell>
          <cell r="L4543" t="str">
            <v>Additions</v>
          </cell>
          <cell r="M4543" t="str">
            <v>Reimbursements</v>
          </cell>
          <cell r="N4543" t="str">
            <v>WTX-Amarillo-C&amp;M/Service [2134]</v>
          </cell>
          <cell r="O4543" t="str">
            <v>1010 - Gas Plant in Service</v>
          </cell>
          <cell r="R4543" t="str">
            <v>CAPITAL</v>
          </cell>
          <cell r="S4543" t="str">
            <v>Credit Memos</v>
          </cell>
          <cell r="T4543">
            <v>201609</v>
          </cell>
          <cell r="V4543" t="str">
            <v>030.35552</v>
          </cell>
          <cell r="X4543" t="str">
            <v>Contribution</v>
          </cell>
          <cell r="Y4543">
            <v>42614</v>
          </cell>
          <cell r="AA4543" t="str">
            <v>030.003:Functional-Distribution Plt</v>
          </cell>
          <cell r="AB4543" t="str">
            <v>open</v>
          </cell>
          <cell r="AC4543" t="str">
            <v>NON 8.209 SERVICE FUNCTIONAL</v>
          </cell>
          <cell r="AD4543" t="str">
            <v>00961.SVC.2134.3.N8.SVC FNC</v>
          </cell>
          <cell r="AG4543" t="str">
            <v>Distribution Plant</v>
          </cell>
          <cell r="AH4543" t="str">
            <v>N/A</v>
          </cell>
          <cell r="AI4543">
            <v>0</v>
          </cell>
          <cell r="AJ4543" t="str">
            <v>System Integrity</v>
          </cell>
          <cell r="AL4543">
            <v>255.63</v>
          </cell>
          <cell r="AM4543">
            <v>0</v>
          </cell>
        </row>
        <row r="4544">
          <cell r="F4544" t="str">
            <v>030.35553</v>
          </cell>
          <cell r="G4544">
            <v>30.355530000000002</v>
          </cell>
          <cell r="H4544" t="str">
            <v>Taxable</v>
          </cell>
          <cell r="I4544" t="str">
            <v>030 Texas Division</v>
          </cell>
          <cell r="J4544" t="str">
            <v>003 - Amarillo City Plant Division</v>
          </cell>
          <cell r="K4544" t="str">
            <v>Reimbursements</v>
          </cell>
          <cell r="L4544" t="str">
            <v>Additions</v>
          </cell>
          <cell r="M4544" t="str">
            <v>Reimbursements</v>
          </cell>
          <cell r="N4544" t="str">
            <v>WTX-Amarillo-C&amp;M/Service [2134]</v>
          </cell>
          <cell r="O4544" t="str">
            <v>1010 - Gas Plant in Service</v>
          </cell>
          <cell r="R4544" t="str">
            <v>CAPITAL</v>
          </cell>
          <cell r="S4544" t="str">
            <v>CR-Manual</v>
          </cell>
          <cell r="T4544">
            <v>201606</v>
          </cell>
          <cell r="V4544" t="str">
            <v>030.35553</v>
          </cell>
          <cell r="X4544" t="str">
            <v>Contribution</v>
          </cell>
          <cell r="Y4544">
            <v>42522</v>
          </cell>
          <cell r="AA4544" t="str">
            <v>030.003:Functional-Distribution Plt</v>
          </cell>
          <cell r="AB4544" t="str">
            <v>open</v>
          </cell>
          <cell r="AC4544" t="str">
            <v>NON 8.209 METER LOOP FUNCTIONAL</v>
          </cell>
          <cell r="AD4544" t="str">
            <v>00962.MTR.2134.3.N8.MTRL FNC</v>
          </cell>
          <cell r="AF4544" t="str">
            <v>Expense - No Review</v>
          </cell>
          <cell r="AG4544" t="str">
            <v>Distribution Plant</v>
          </cell>
          <cell r="AH4544" t="str">
            <v>N/A</v>
          </cell>
          <cell r="AI4544">
            <v>0</v>
          </cell>
          <cell r="AJ4544" t="str">
            <v>System Integrity</v>
          </cell>
          <cell r="AL4544">
            <v>2379.2800000000002</v>
          </cell>
          <cell r="AM4544">
            <v>0</v>
          </cell>
        </row>
        <row r="4545">
          <cell r="F4545" t="str">
            <v>080.46248</v>
          </cell>
          <cell r="G4545">
            <v>80.462479999999999</v>
          </cell>
          <cell r="H4545" t="str">
            <v>Taxable</v>
          </cell>
          <cell r="I4545" t="str">
            <v>080 Mid - Tex Division</v>
          </cell>
          <cell r="J4545" t="str">
            <v>190 - Mid-Tex Gas Division</v>
          </cell>
          <cell r="K4545" t="str">
            <v>AIC</v>
          </cell>
          <cell r="L4545" t="str">
            <v>Additions</v>
          </cell>
          <cell r="M4545" t="str">
            <v>Contractor - AIC</v>
          </cell>
          <cell r="N4545" t="str">
            <v>MDTX-North Reg McKinney District [4563]</v>
          </cell>
          <cell r="O4545" t="str">
            <v>1010 - Gas Plant in Service</v>
          </cell>
          <cell r="Q4545" t="str">
            <v>37602-Mains - Plastic</v>
          </cell>
          <cell r="R4545" t="str">
            <v>01202</v>
          </cell>
          <cell r="S4545" t="str">
            <v>CR-ADJUSTMENT</v>
          </cell>
          <cell r="T4545">
            <v>201601</v>
          </cell>
          <cell r="V4545" t="str">
            <v>080.46248</v>
          </cell>
          <cell r="X4545" t="str">
            <v>Contribution</v>
          </cell>
          <cell r="Y4545">
            <v>42370</v>
          </cell>
          <cell r="Z4545">
            <v>42276</v>
          </cell>
          <cell r="AA4545" t="str">
            <v>080.190:Non Funct-Distribution Plt</v>
          </cell>
          <cell r="AB4545" t="str">
            <v>posted to CPR</v>
          </cell>
          <cell r="AC4545" t="str">
            <v>CITY OF MCKINNEY, PRESTWICK 1704 PHASE 3 -- INSTALL 1850 FEET OF 2 INCH HDPE POLY ALONG THE STREETS OF PRESTWICK 1704 PHASE 3 DUE TO CUSTOMER GROWTH.  DEVELOPER INSTALLED FACILITY</v>
          </cell>
          <cell r="AD4545" t="str">
            <v>080.190.4563.CA.1301.PRSTWCK3</v>
          </cell>
          <cell r="AE4545" t="str">
            <v>190000</v>
          </cell>
          <cell r="AF4545" t="str">
            <v>Capital - Exclude from Test</v>
          </cell>
          <cell r="AG4545" t="str">
            <v>Distribution Plant</v>
          </cell>
          <cell r="AH4545" t="str">
            <v>N/A</v>
          </cell>
          <cell r="AI4545" t="str">
            <v>WAS Project due to customer growth. In the City of McKinney, Collin County. Prestwick 1704 Ph 3 Subdivision. Project consists of installing approximately 1,850 FT of 2 IN HDPE main and 17 short companion stubs, 1 short individual stub, 9 long companion and 3 long individual service stubs within the subdivision street ROWs/UE. A total of 56 lots served.  Project reviewed by system planning. FCC-Rodger Ballinger/Chris Thomas/Gene Neeley PM-David Coker.</v>
          </cell>
          <cell r="AJ4545" t="str">
            <v>Growth</v>
          </cell>
          <cell r="AK4545">
            <v>42276</v>
          </cell>
          <cell r="AL4545">
            <v>-56619.63</v>
          </cell>
          <cell r="AM4545">
            <v>0</v>
          </cell>
        </row>
        <row r="4546">
          <cell r="F4546" t="str">
            <v>080.46243</v>
          </cell>
          <cell r="G4546">
            <v>80.462429999999998</v>
          </cell>
          <cell r="H4546" t="str">
            <v>Taxable</v>
          </cell>
          <cell r="I4546" t="str">
            <v>080 Mid - Tex Division</v>
          </cell>
          <cell r="J4546" t="str">
            <v>190 - Mid-Tex Gas Division</v>
          </cell>
          <cell r="K4546" t="str">
            <v>AIC</v>
          </cell>
          <cell r="L4546" t="str">
            <v>Additions</v>
          </cell>
          <cell r="M4546" t="str">
            <v>Contractor - AIC</v>
          </cell>
          <cell r="N4546" t="str">
            <v>MDTX-SE Reg Garland District [4565]</v>
          </cell>
          <cell r="O4546" t="str">
            <v>1010 - Gas Plant in Service</v>
          </cell>
          <cell r="Q4546" t="str">
            <v>38000-Services</v>
          </cell>
          <cell r="R4546" t="str">
            <v>02201</v>
          </cell>
          <cell r="S4546" t="str">
            <v>CR-ADJUSTMENT</v>
          </cell>
          <cell r="T4546">
            <v>201602</v>
          </cell>
          <cell r="V4546" t="str">
            <v>080.46243</v>
          </cell>
          <cell r="X4546" t="str">
            <v>Contribution</v>
          </cell>
          <cell r="Y4546">
            <v>42401</v>
          </cell>
          <cell r="Z4546">
            <v>42320</v>
          </cell>
          <cell r="AA4546" t="str">
            <v>080.190:Non Funct-Distribution Plt</v>
          </cell>
          <cell r="AB4546" t="str">
            <v>posted to CPR</v>
          </cell>
          <cell r="AC4546" t="str">
            <v>INSTALL 3880 FEET OF 4 INCH AND 5750 FEET OF 2 INCH  IP PE ALONG THE STREETS OF WOODBRIDGE 19 SUBDIVISION DUE TO CUSTOMER GROWTH. DEVELOPER INSTALLED FACILITY.</v>
          </cell>
          <cell r="AD4546" t="str">
            <v>080.190.4565.CA.1301.WOODBR19</v>
          </cell>
          <cell r="AE4546" t="str">
            <v>190000</v>
          </cell>
          <cell r="AF4546" t="str">
            <v>Capital - Exclude from Test</v>
          </cell>
          <cell r="AG4546" t="str">
            <v>Distribution Plant</v>
          </cell>
          <cell r="AH4546" t="str">
            <v>N/A</v>
          </cell>
          <cell r="AI4546" t="str">
            <v>Provide gas service to a new 148 lot residential subdivision named Woodbridge 19 as requested by the developer and recommended by Distribution Planning. It is proposed to install the necessary distribution facilities to meet this customers load requirements as shown on this project. Facilities include the installation of 3880 linear feet of 4 inch IP PE main 5750 of 2 inch IP PE main within the streets of Woodbridge 19. This will also include 31 .75 service lines and 41 .75 service stubs. 1250 contractor dollars for SW3P. Project is located in the City of Sachse, Collin County, Texas. This is developer installed facilities worked under a WAS agreement with Woodbridge XIX, LTD.  PS  Joe Cabezuela    FCC  Paul Morrissette</v>
          </cell>
          <cell r="AJ4546" t="str">
            <v>Growth</v>
          </cell>
          <cell r="AK4546">
            <v>42320</v>
          </cell>
          <cell r="AL4546">
            <v>-23000.01</v>
          </cell>
          <cell r="AM4546">
            <v>0</v>
          </cell>
        </row>
        <row r="4547">
          <cell r="F4547" t="str">
            <v>070.15111</v>
          </cell>
          <cell r="G4547">
            <v>70.151110000000003</v>
          </cell>
          <cell r="H4547" t="str">
            <v>Taxable</v>
          </cell>
          <cell r="I4547" t="str">
            <v>070 Mississippi</v>
          </cell>
          <cell r="J4547" t="str">
            <v>170 - MVG Division</v>
          </cell>
          <cell r="K4547" t="str">
            <v>AIC</v>
          </cell>
          <cell r="L4547" t="str">
            <v>Additions</v>
          </cell>
          <cell r="M4547" t="str">
            <v>AIC</v>
          </cell>
          <cell r="N4547" t="str">
            <v>MS-Meridian-Operations [5039]</v>
          </cell>
          <cell r="O4547" t="str">
            <v>1010 - Gas Plant in Service</v>
          </cell>
          <cell r="R4547" t="str">
            <v>INSTALL</v>
          </cell>
          <cell r="S4547" t="str">
            <v>Sales Invoices</v>
          </cell>
          <cell r="T4547">
            <v>201603</v>
          </cell>
          <cell r="V4547" t="str">
            <v>070.15111</v>
          </cell>
          <cell r="X4547" t="str">
            <v>Contribution</v>
          </cell>
          <cell r="Y4547">
            <v>42430</v>
          </cell>
          <cell r="AA4547" t="str">
            <v>070.170:Functional-Distribution Plt</v>
          </cell>
          <cell r="AB4547" t="str">
            <v>open</v>
          </cell>
          <cell r="AC4547" t="str">
            <v>MERIDIAN GROWTH SERVICES</v>
          </cell>
          <cell r="AD4547" t="str">
            <v>070.5039.GROWTH.SERVICES</v>
          </cell>
          <cell r="AE4547" t="str">
            <v>170000</v>
          </cell>
          <cell r="AF4547" t="str">
            <v>Capital - Exclude from Test</v>
          </cell>
          <cell r="AG4547" t="str">
            <v>Distribution Plant</v>
          </cell>
          <cell r="AH4547" t="str">
            <v>N/A</v>
          </cell>
          <cell r="AI4547" t="str">
            <v>FY13 Functional</v>
          </cell>
          <cell r="AJ4547" t="str">
            <v>Growth</v>
          </cell>
          <cell r="AL4547">
            <v>-320.52999999999997</v>
          </cell>
          <cell r="AM4547">
            <v>0</v>
          </cell>
        </row>
        <row r="4548">
          <cell r="F4548" t="str">
            <v>030.35415</v>
          </cell>
          <cell r="G4548">
            <v>30.354150000000001</v>
          </cell>
          <cell r="H4548" t="str">
            <v>Taxable</v>
          </cell>
          <cell r="I4548" t="str">
            <v>030 Texas Division</v>
          </cell>
          <cell r="J4548" t="str">
            <v>016 - Lubbock City Plant Division</v>
          </cell>
          <cell r="K4548" t="str">
            <v>Reimbursements</v>
          </cell>
          <cell r="L4548" t="str">
            <v>Additions</v>
          </cell>
          <cell r="M4548" t="str">
            <v>Reimbursements</v>
          </cell>
          <cell r="N4548" t="str">
            <v>WTX-Lubbock-C&amp;M/Service  [2034]</v>
          </cell>
          <cell r="O4548" t="str">
            <v>1060 - Completed construction not c</v>
          </cell>
          <cell r="R4548" t="str">
            <v>CAPITAL</v>
          </cell>
          <cell r="S4548" t="str">
            <v>CR-Manual</v>
          </cell>
          <cell r="T4548">
            <v>201609</v>
          </cell>
          <cell r="V4548" t="str">
            <v>030.35415</v>
          </cell>
          <cell r="X4548" t="str">
            <v>Contribution</v>
          </cell>
          <cell r="Y4548">
            <v>42614</v>
          </cell>
          <cell r="AA4548" t="str">
            <v>030.016:Functional-Distribution Plt</v>
          </cell>
          <cell r="AB4548" t="str">
            <v>open</v>
          </cell>
          <cell r="AC4548" t="str">
            <v>NON 8.209 MAINS FUNCTIONAL</v>
          </cell>
          <cell r="AD4548" t="str">
            <v>00526.MNS.2034.16.N8.MAIN FNC</v>
          </cell>
          <cell r="AF4548" t="str">
            <v>Expense - No Review</v>
          </cell>
          <cell r="AG4548" t="str">
            <v>Distribution Plant</v>
          </cell>
          <cell r="AH4548" t="str">
            <v>N/A</v>
          </cell>
          <cell r="AI4548">
            <v>0</v>
          </cell>
          <cell r="AJ4548" t="str">
            <v>System Integrity</v>
          </cell>
          <cell r="AL4548">
            <v>-561.41999999999996</v>
          </cell>
          <cell r="AM4548">
            <v>0</v>
          </cell>
        </row>
        <row r="4549">
          <cell r="F4549" t="str">
            <v>080.44481</v>
          </cell>
          <cell r="G4549">
            <v>80.444810000000004</v>
          </cell>
          <cell r="H4549" t="str">
            <v>Taxable</v>
          </cell>
          <cell r="I4549" t="str">
            <v>080 Mid - Tex Division</v>
          </cell>
          <cell r="J4549" t="str">
            <v>190 - Mid-Tex Gas Division</v>
          </cell>
          <cell r="K4549" t="str">
            <v>AIC</v>
          </cell>
          <cell r="L4549" t="str">
            <v>Additions</v>
          </cell>
          <cell r="M4549" t="str">
            <v>Contractor - AIC</v>
          </cell>
          <cell r="N4549" t="str">
            <v>MDTX-SW Region Round Rock West [4337]</v>
          </cell>
          <cell r="O4549" t="str">
            <v>1010 - Gas Plant in Service</v>
          </cell>
          <cell r="Q4549" t="str">
            <v>37602-Mains - Plastic</v>
          </cell>
          <cell r="R4549" t="str">
            <v>01202</v>
          </cell>
          <cell r="S4549" t="str">
            <v>CR-ADJUSTMENT</v>
          </cell>
          <cell r="T4549">
            <v>201602</v>
          </cell>
          <cell r="V4549" t="str">
            <v>080.44481</v>
          </cell>
          <cell r="X4549" t="str">
            <v>Contribution</v>
          </cell>
          <cell r="Y4549">
            <v>42401</v>
          </cell>
          <cell r="Z4549">
            <v>42356</v>
          </cell>
          <cell r="AA4549" t="str">
            <v>080.190:Non Funct-Distribution Plt</v>
          </cell>
          <cell r="AB4549" t="str">
            <v>posted to CPR</v>
          </cell>
          <cell r="AC4549" t="str">
            <v>INSTALL 1097 FEET OF 6 INCH, 567 FEET OF 4 INCH AND 2943 FEET OF 2 INCH MAIN ALONG THE STREETS OF THE SANTA RITA PHASE 1 SECTION 3 DEVELOPMENT DUE TO CUSTOMER GROWTH. DEVELOPER INSTALLED FACILITY</v>
          </cell>
          <cell r="AD4549" t="str">
            <v>080.190.4337.CA.1301.SRPH1SC3</v>
          </cell>
          <cell r="AE4549" t="str">
            <v>190000</v>
          </cell>
          <cell r="AF4549" t="str">
            <v>Capital - Exclude from Test</v>
          </cell>
          <cell r="AG4549" t="str">
            <v>Distribution Plant</v>
          </cell>
          <cell r="AH4549" t="str">
            <v>N/A</v>
          </cell>
          <cell r="AI4549" t="str">
            <v>Provide gas service to a new 60 lot residential subdivision named Santa Rita Phase 1 Section 3 Subdivision as requested by the developer and recommended by Distribution Planning. Facilities include the installation of 1097 linear feet of 6-inch, 567 linear feet of 4-inch and 2943 linear feet of 2-inch MP poly main within the streets of Discovery Well Drive, Midland Way, Miracle Rose Way, Pendent Drive and Augustine. Project is located in City of Liberty Hill ETJ, Williamson County. Standard WAS Agreement between ATMOS and the developer Santa Rita KC, LLC, a Texas limited liability company. Atmos PS ¿ Jerry Garcia, FCC Ken Matlock.</v>
          </cell>
          <cell r="AJ4549" t="str">
            <v>Growth</v>
          </cell>
          <cell r="AK4549">
            <v>42356</v>
          </cell>
          <cell r="AL4549">
            <v>-95830.41</v>
          </cell>
          <cell r="AM4549">
            <v>0</v>
          </cell>
        </row>
        <row r="4550">
          <cell r="F4550" t="str">
            <v>080.48462</v>
          </cell>
          <cell r="G4550">
            <v>80.484620000000007</v>
          </cell>
          <cell r="H4550" t="str">
            <v>Taxable</v>
          </cell>
          <cell r="I4550" t="str">
            <v>080 Mid - Tex Division</v>
          </cell>
          <cell r="J4550" t="str">
            <v>190 - Mid-Tex Gas Division</v>
          </cell>
          <cell r="K4550" t="str">
            <v>AIC</v>
          </cell>
          <cell r="L4550" t="str">
            <v>Additions</v>
          </cell>
          <cell r="M4550" t="str">
            <v>Contractor - AIC</v>
          </cell>
          <cell r="N4550" t="str">
            <v>MDTX-SW Region Round Rock West [4337]</v>
          </cell>
          <cell r="O4550" t="str">
            <v>1010 - Gas Plant in Service</v>
          </cell>
          <cell r="Q4550" t="str">
            <v>37602-Mains - Plastic</v>
          </cell>
          <cell r="R4550" t="str">
            <v>01202</v>
          </cell>
          <cell r="S4550" t="str">
            <v>CR-ADJUSTMENT</v>
          </cell>
          <cell r="T4550">
            <v>201511</v>
          </cell>
          <cell r="V4550" t="str">
            <v>080.48462</v>
          </cell>
          <cell r="X4550" t="str">
            <v>Contribution</v>
          </cell>
          <cell r="Y4550">
            <v>42309</v>
          </cell>
          <cell r="Z4550">
            <v>42286</v>
          </cell>
          <cell r="AA4550" t="str">
            <v>080.190:Non Funct-Distribution Plt</v>
          </cell>
          <cell r="AB4550" t="str">
            <v>posted to CPR</v>
          </cell>
          <cell r="AC4550" t="str">
            <v>INSTALL 1960 FEET OF 2 INCH POLY ALONG THE STREETS OF OAK CREEK PHASE 5 DUE TO CUSTOMER GROWTH.  DEVELOPER INSTALLED FACILITY</v>
          </cell>
          <cell r="AD4550" t="str">
            <v>080.190.4337.CA.1301.OAKCRPH5</v>
          </cell>
          <cell r="AE4550" t="str">
            <v>190000</v>
          </cell>
          <cell r="AF4550" t="str">
            <v>Capital - Exclude from Test</v>
          </cell>
          <cell r="AG4550" t="str">
            <v>Distribution Plant</v>
          </cell>
          <cell r="AH4550" t="str">
            <v>N/A</v>
          </cell>
          <cell r="AI4550" t="str">
            <v>Provide gas service to a new 63 lot residential subdivision named Oak Creek Phase 5. Phase 5 will be the installation of the main streets to serve future phases as requested by the developer and recommended by Distribution Planning. Facilities include the installation of 1960 linear feet of 2-inch poly II main within the streets of Mustang Brook Lane, and Mistflower Springs Drive. Project is located in City of Leander, Williamson County. Standard WAS Agreement between ATMOS and the developer Sentinel/Cotter Leander, LLC. Atmos PS ¿ Jerry Garcia, FCC Ken Matlock</v>
          </cell>
          <cell r="AJ4550" t="str">
            <v>Growth</v>
          </cell>
          <cell r="AK4550">
            <v>42286</v>
          </cell>
          <cell r="AL4550">
            <v>-46423.12</v>
          </cell>
          <cell r="AM4550">
            <v>0</v>
          </cell>
        </row>
        <row r="4551">
          <cell r="F4551" t="str">
            <v>080.46694</v>
          </cell>
          <cell r="G4551">
            <v>80.466939999999994</v>
          </cell>
          <cell r="H4551" t="str">
            <v>Taxable</v>
          </cell>
          <cell r="I4551" t="str">
            <v>080 Mid - Tex Division</v>
          </cell>
          <cell r="J4551" t="str">
            <v>190 - Mid-Tex Gas Division</v>
          </cell>
          <cell r="K4551" t="str">
            <v>AIC</v>
          </cell>
          <cell r="L4551" t="str">
            <v>Additions</v>
          </cell>
          <cell r="M4551" t="str">
            <v>Contractor - AIC</v>
          </cell>
          <cell r="N4551" t="str">
            <v>MDTX-North Reg Plano District C&amp;M [4586]</v>
          </cell>
          <cell r="O4551" t="str">
            <v>1010 - Gas Plant in Service</v>
          </cell>
          <cell r="Q4551" t="str">
            <v>37602-Mains - Plastic</v>
          </cell>
          <cell r="R4551" t="str">
            <v>01206</v>
          </cell>
          <cell r="S4551" t="str">
            <v>CR-ADJUSTMENT</v>
          </cell>
          <cell r="T4551">
            <v>201510</v>
          </cell>
          <cell r="V4551" t="str">
            <v>080.46694</v>
          </cell>
          <cell r="X4551" t="str">
            <v>Contribution</v>
          </cell>
          <cell r="Y4551">
            <v>42278</v>
          </cell>
          <cell r="Z4551">
            <v>42165</v>
          </cell>
          <cell r="AA4551" t="str">
            <v>080.190:Non Funct-Distribution Plt</v>
          </cell>
          <cell r="AB4551" t="str">
            <v>posted to CPR</v>
          </cell>
          <cell r="AC4551" t="str">
            <v>INSTALL1940 FEET OF 6 INCH POLY MAIN AND 1090 FEET OF 2 INCH POLY MAIN TO SERVE CITY OF PLANO FACILITY DUE TO CUSTOMER GROWTH  DEVELOPER INSTALLED FACILITY</v>
          </cell>
          <cell r="AD4551" t="str">
            <v>080.190.4586.CA.1316.OAKPTPK</v>
          </cell>
          <cell r="AE4551" t="str">
            <v>190000</v>
          </cell>
          <cell r="AF4551" t="str">
            <v>Capital 2015 Conversion</v>
          </cell>
          <cell r="AG4551" t="str">
            <v>Distribution Plant</v>
          </cell>
          <cell r="AH4551" t="str">
            <v>N/A</v>
          </cell>
          <cell r="AI4551" t="str">
            <v>Provide gas service to a new commercial customer named City of Plano Parks Dept. facility. It is proposed to install the necessary distribution facilities to meet this customers load requirements as requested by the developer, approved by operations and system planning as Shown on this Project. Facilities include the installation of 1940 feet of 6 inch poly main and 1050 feet of 2 inch poly main along Los Rios Blvd. and in easment south of Los Rios Blvd. in Plano, Collin County Texas.  Project is being installed per WAS agreement.  There are no service line associated with this project.  Presley Newsome, FCC, Bobby Rogers, Project Specialist.</v>
          </cell>
          <cell r="AJ4551" t="str">
            <v>Growth</v>
          </cell>
          <cell r="AK4551">
            <v>42165</v>
          </cell>
          <cell r="AL4551">
            <v>-117865.01</v>
          </cell>
          <cell r="AM4551">
            <v>0</v>
          </cell>
        </row>
        <row r="4552">
          <cell r="F4552" t="str">
            <v>060.34369</v>
          </cell>
          <cell r="G4552">
            <v>60.343690000000002</v>
          </cell>
          <cell r="H4552" t="str">
            <v>Non-Taxable</v>
          </cell>
          <cell r="I4552" t="str">
            <v>060 Colorado-Kansas Division</v>
          </cell>
          <cell r="J4552" t="str">
            <v>081 - Kansas Administration</v>
          </cell>
          <cell r="K4552" t="str">
            <v>Reimbursements</v>
          </cell>
          <cell r="L4552" t="str">
            <v>Additions</v>
          </cell>
          <cell r="M4552" t="str">
            <v>Reimbursements</v>
          </cell>
          <cell r="N4552" t="str">
            <v>COKS-Olathe-C&amp;M/Service [3143]</v>
          </cell>
          <cell r="O4552" t="str">
            <v>1060 - Completed construction not c</v>
          </cell>
          <cell r="R4552" t="str">
            <v>98300</v>
          </cell>
          <cell r="S4552" t="str">
            <v>Sales Invoices</v>
          </cell>
          <cell r="T4552">
            <v>201603</v>
          </cell>
          <cell r="V4552" t="str">
            <v>060.34369</v>
          </cell>
          <cell r="X4552" t="str">
            <v>Contribution</v>
          </cell>
          <cell r="Y4552">
            <v>42430</v>
          </cell>
          <cell r="Z4552">
            <v>42428</v>
          </cell>
          <cell r="AA4552" t="str">
            <v>060.081:Non Funct-Distribution Plt</v>
          </cell>
          <cell r="AB4552" t="str">
            <v>completed</v>
          </cell>
          <cell r="AC4552" t="str">
            <v>Relocate 3,687' of Pipe (978' of 2" PE, 94' of 3" PE, 2,615' of 4" PE) with 4,018' Pipe (450' of 2" HDPE and 3,568' of 4" HDPE) due to Public Improvement project.</v>
          </cell>
          <cell r="AD4552" t="str">
            <v>Kansas Ave 102nd to 94th</v>
          </cell>
          <cell r="AE4552" t="str">
            <v>081000</v>
          </cell>
          <cell r="AF4552" t="str">
            <v>Capital - Exclude from Test</v>
          </cell>
          <cell r="AG4552" t="str">
            <v>Distribution Plant</v>
          </cell>
          <cell r="AH4552" t="str">
            <v>N/A</v>
          </cell>
          <cell r="AI4552" t="str">
            <v>Relocate 3,687' of Pipe (978' of 2" PE, 94' of 3" PE, 2,615' of 4" PE) with 4,018' Pipe (450' of 2" HDPE and 3,568' of 4" HDPE) due to Public Improvement project.</v>
          </cell>
          <cell r="AJ4552" t="str">
            <v>Public Improvements</v>
          </cell>
          <cell r="AK4552">
            <v>42428</v>
          </cell>
          <cell r="AL4552">
            <v>-117053.12</v>
          </cell>
          <cell r="AM4552">
            <v>0</v>
          </cell>
        </row>
        <row r="4553">
          <cell r="F4553" t="str">
            <v>080.49265</v>
          </cell>
          <cell r="G4553">
            <v>80.492649999999998</v>
          </cell>
          <cell r="H4553" t="str">
            <v>Taxable</v>
          </cell>
          <cell r="I4553" t="str">
            <v>080 Mid - Tex Division</v>
          </cell>
          <cell r="J4553" t="str">
            <v>190 - Mid-Tex Gas Division</v>
          </cell>
          <cell r="K4553" t="str">
            <v>AIC</v>
          </cell>
          <cell r="L4553" t="str">
            <v>Additions</v>
          </cell>
          <cell r="M4553" t="str">
            <v>Contractor - AIC</v>
          </cell>
          <cell r="N4553" t="str">
            <v>MDTX-North Reg Carrollton East District [4594]</v>
          </cell>
          <cell r="O4553" t="str">
            <v>1010 - Gas Plant in Service</v>
          </cell>
          <cell r="Q4553" t="str">
            <v>37602-Mains - Plastic</v>
          </cell>
          <cell r="R4553" t="str">
            <v>01202</v>
          </cell>
          <cell r="S4553" t="str">
            <v>CR-ADJUSTMENT</v>
          </cell>
          <cell r="T4553">
            <v>201602</v>
          </cell>
          <cell r="V4553" t="str">
            <v>080.49265</v>
          </cell>
          <cell r="X4553" t="str">
            <v>Contribution</v>
          </cell>
          <cell r="Y4553">
            <v>42401</v>
          </cell>
          <cell r="Z4553">
            <v>42338</v>
          </cell>
          <cell r="AA4553" t="str">
            <v>080.190:Non Funct-Distribution Plt</v>
          </cell>
          <cell r="AB4553" t="str">
            <v>posted to CPR</v>
          </cell>
          <cell r="AC4553" t="str">
            <v>DENTON COUNTY, HIGHLAND VILLAGE TX. INSTALL 180 FEET OF 2 INCH HDPE MAIN ALONG THE STREET OF MEADOWLARK DUE TO CUSTOMER GROWTH. MAIN EXTENSION WITH FRANCHISE AGREEMENT REIMBURSEMENT OF 100 FEET. PROJECT REQUESTED BY STERLING BROOK CUSTOM HOMES. WAS PROJECT.</v>
          </cell>
          <cell r="AD4553" t="str">
            <v>080.190.4594.CA.1330.230MDWLK</v>
          </cell>
          <cell r="AE4553" t="str">
            <v>190000</v>
          </cell>
          <cell r="AF4553" t="str">
            <v>Capital - Exclude from Test</v>
          </cell>
          <cell r="AG4553" t="str">
            <v>Distribution Plant</v>
          </cell>
          <cell r="AH4553" t="str">
            <v>N/A</v>
          </cell>
          <cell r="AI4553" t="str">
            <v>DENTON COUNTY, HIGHLAND VILLAGE TX. INSTALL 180 FEET OF 2 INCH HDPE MAIN ALONG THE STREET OF MEADOWLARK DUE TO CUSTOMER GROWTH. MAIN EXTENSION WITH FRANCHISE AGREEMENT REIMBURSEMENT OF 100 FEET. PROJECT REQUESTED BY STERLING BROOK CUSTOM HOMES. WAS PROJECT. PROJECT HAS BEEN REVIEWED BY SYSTEM PLANNING AND OPERATIONS. FCC MARTY KIRBY PROJECT SPECIALIST BRANDON BALL</v>
          </cell>
          <cell r="AJ4553" t="str">
            <v>Growth</v>
          </cell>
          <cell r="AK4553">
            <v>42338</v>
          </cell>
          <cell r="AL4553">
            <v>23771</v>
          </cell>
          <cell r="AM4553">
            <v>0</v>
          </cell>
        </row>
        <row r="4554">
          <cell r="F4554" t="str">
            <v>080.48949</v>
          </cell>
          <cell r="G4554">
            <v>80.489490000000004</v>
          </cell>
          <cell r="H4554" t="str">
            <v>Taxable</v>
          </cell>
          <cell r="I4554" t="str">
            <v>080 Mid - Tex Division</v>
          </cell>
          <cell r="J4554" t="str">
            <v>190 - Mid-Tex Gas Division</v>
          </cell>
          <cell r="K4554" t="str">
            <v>AIC</v>
          </cell>
          <cell r="L4554" t="str">
            <v>Additions</v>
          </cell>
          <cell r="M4554" t="str">
            <v>Contractor - AIC</v>
          </cell>
          <cell r="N4554" t="str">
            <v>MDTX-SW Region Round Rock West [4337]</v>
          </cell>
          <cell r="O4554" t="str">
            <v>1010 - Gas Plant in Service</v>
          </cell>
          <cell r="Q4554" t="str">
            <v>37602-Mains - Plastic</v>
          </cell>
          <cell r="R4554" t="str">
            <v>01204</v>
          </cell>
          <cell r="S4554" t="str">
            <v>CR-ADJUSTMENT</v>
          </cell>
          <cell r="T4554">
            <v>201605</v>
          </cell>
          <cell r="V4554" t="str">
            <v>080.48949</v>
          </cell>
          <cell r="X4554" t="str">
            <v>Contribution</v>
          </cell>
          <cell r="Y4554">
            <v>42491</v>
          </cell>
          <cell r="Z4554">
            <v>42424</v>
          </cell>
          <cell r="AA4554" t="str">
            <v>080.190:Non Funct-Distribution Plt</v>
          </cell>
          <cell r="AB4554" t="str">
            <v>posted to CPR</v>
          </cell>
          <cell r="AC4554" t="str">
            <v>INSTALL  1101 FEET OF 4 INCH AND 20 FEET OF 2 INCH MAIN ALONG RONALD REAGAN BLVD R.O.W. TO SERVE SPANISH CREEK DEVELOPMENT DUE TO CUSTOMER GROWTH. DEVELOPER INSTALLED FACILITY</v>
          </cell>
          <cell r="AD4554" t="str">
            <v>080.190.4337.CA.1330.SPANOFFS</v>
          </cell>
          <cell r="AE4554" t="str">
            <v>190000</v>
          </cell>
          <cell r="AF4554" t="str">
            <v>Capital - Exclude from Test</v>
          </cell>
          <cell r="AG4554" t="str">
            <v>Distribution Plant</v>
          </cell>
          <cell r="AH4554" t="str">
            <v>N/A</v>
          </cell>
          <cell r="AI4554" t="str">
            <v>Provide gas service to a new commercial customer named Spanish Creek Offsite Development as requested by the developer and recommended by Distribution Planning. Facilities include the installation of 1101 linear feet of 4-inch and 20 linear feet of 2-inch poly II main along Ronald Reagan Blvd R.O.W.  Project is located in City of Leander, Williamson County.  Standard WAS Agreement between ATMOS and the developer The Brohn Group, LLC. Atmos PS ¿ Jerry Garcia, FCC Ken Matlock.</v>
          </cell>
          <cell r="AJ4554" t="str">
            <v>Growth</v>
          </cell>
          <cell r="AK4554">
            <v>42424</v>
          </cell>
          <cell r="AL4554">
            <v>-28830.91</v>
          </cell>
          <cell r="AM4554">
            <v>0</v>
          </cell>
        </row>
        <row r="4555">
          <cell r="F4555" t="str">
            <v>080.50277</v>
          </cell>
          <cell r="G4555">
            <v>80.502769999999998</v>
          </cell>
          <cell r="H4555" t="str">
            <v>Taxable</v>
          </cell>
          <cell r="I4555" t="str">
            <v>080 Mid - Tex Division</v>
          </cell>
          <cell r="J4555" t="str">
            <v>190 - Mid-Tex Gas Division</v>
          </cell>
          <cell r="K4555" t="str">
            <v>AIC</v>
          </cell>
          <cell r="L4555" t="str">
            <v>Additions</v>
          </cell>
          <cell r="M4555" t="str">
            <v>Contractor - AIC</v>
          </cell>
          <cell r="N4555" t="str">
            <v>MDTX-SW Region Round Rock West [4337]</v>
          </cell>
          <cell r="O4555" t="str">
            <v>1010 - Gas Plant in Service</v>
          </cell>
          <cell r="Q4555" t="str">
            <v>38000-Services</v>
          </cell>
          <cell r="R4555" t="str">
            <v>02202</v>
          </cell>
          <cell r="S4555" t="str">
            <v>CR-ADJUSTMENT</v>
          </cell>
          <cell r="T4555">
            <v>201605</v>
          </cell>
          <cell r="V4555" t="str">
            <v>080.50277</v>
          </cell>
          <cell r="X4555" t="str">
            <v>Contribution</v>
          </cell>
          <cell r="Y4555">
            <v>42491</v>
          </cell>
          <cell r="Z4555">
            <v>42472</v>
          </cell>
          <cell r="AA4555" t="str">
            <v>080.190:Non Funct-Distribution Plt</v>
          </cell>
          <cell r="AB4555" t="str">
            <v>posted to CPR</v>
          </cell>
          <cell r="AC4555" t="str">
            <v>INSTALL 90 FEET OF 2 INCH POLY AT 1100 E HOWARD TO SERVE HARRIS RIDGE LOGISTICS CENTER PHASE III BUILDING 1 DUE TO CUSTOMER GROWTH. DEVELOPER INSTALLED FACILITY</v>
          </cell>
          <cell r="AD4555" t="str">
            <v>080.190.4337.CA.1316.HRLCIII1</v>
          </cell>
          <cell r="AE4555" t="str">
            <v>190000</v>
          </cell>
          <cell r="AF4555" t="str">
            <v>Capital - Exclude from Test</v>
          </cell>
          <cell r="AG4555" t="str">
            <v>Distribution Plant</v>
          </cell>
          <cell r="AH4555" t="str">
            <v>N/A</v>
          </cell>
          <cell r="AI4555" t="str">
            <v>CITY OF AUSTIN, COUNTY OF TRAVIS, STATE OF TEXAS. 1100 E HOWARD LANE. INSTALL APPROXIMATELY 90 LF OF 2 INCH IP PE MAIN TO SERVE COMMERCIAL BUILDING KNOWN AS HARRIS RIDGE LOGISTICS CENTER PHASE III BUILDING 1. THIS WILL BE A WAS AGREEMENT BETWEEN ATMOS ENERGY AND HARRIS RIDGE 1 HP. RECOMMENDED BY SYSTEM PLANNING, APPROVED BY INVESTMENT STRATEGY AND OPERATIONS REGION MANAGER. THE PROJECT MANAGER IS BRAD CROSSWHITE AND THE FIELD CONSTRUCTION COORDINATOR IS DAVID DOBERNECKI</v>
          </cell>
          <cell r="AJ4555" t="str">
            <v>Growth</v>
          </cell>
          <cell r="AK4555">
            <v>42472</v>
          </cell>
          <cell r="AL4555">
            <v>-1174.3800000000001</v>
          </cell>
          <cell r="AM4555">
            <v>0</v>
          </cell>
        </row>
        <row r="4556">
          <cell r="F4556" t="str">
            <v>030.39058</v>
          </cell>
          <cell r="G4556">
            <v>30.39058</v>
          </cell>
          <cell r="H4556" t="str">
            <v>Taxable</v>
          </cell>
          <cell r="I4556" t="str">
            <v>030 Texas Division</v>
          </cell>
          <cell r="J4556" t="str">
            <v>005 - West Texas City Plant Divisio</v>
          </cell>
          <cell r="K4556" t="str">
            <v>AIC</v>
          </cell>
          <cell r="L4556" t="str">
            <v>Additions</v>
          </cell>
          <cell r="M4556" t="str">
            <v>AIC</v>
          </cell>
          <cell r="N4556" t="str">
            <v>WTX-Permian Basin-C&amp;M/Service [2234]</v>
          </cell>
          <cell r="O4556" t="str">
            <v>1010 - Gas Plant in Service</v>
          </cell>
          <cell r="R4556" t="str">
            <v>98200</v>
          </cell>
          <cell r="S4556" t="str">
            <v>Sales Invoices</v>
          </cell>
          <cell r="T4556">
            <v>201511</v>
          </cell>
          <cell r="V4556" t="str">
            <v>030.39058</v>
          </cell>
          <cell r="X4556" t="str">
            <v>Contribution</v>
          </cell>
          <cell r="Y4556">
            <v>42309</v>
          </cell>
          <cell r="Z4556">
            <v>42325</v>
          </cell>
          <cell r="AA4556" t="str">
            <v>030.005:Non Funct-Distribution Plt</v>
          </cell>
          <cell r="AB4556" t="str">
            <v>posted to CPR</v>
          </cell>
          <cell r="AC4556" t="str">
            <v>210FT .75IN HDPE SERVICE FOR NEW COMMERCIAL CUSTOMER; AIC</v>
          </cell>
          <cell r="AD4556" t="str">
            <v>00375.LGP.2731 N GRANDVIEW</v>
          </cell>
          <cell r="AE4556" t="str">
            <v>005000</v>
          </cell>
          <cell r="AF4556" t="str">
            <v>Capital - Exclude from Test</v>
          </cell>
          <cell r="AG4556" t="str">
            <v>Distribution Plant</v>
          </cell>
          <cell r="AH4556" t="str">
            <v>N/A</v>
          </cell>
          <cell r="AJ4556" t="str">
            <v>Growth</v>
          </cell>
          <cell r="AK4556">
            <v>42325</v>
          </cell>
          <cell r="AL4556">
            <v>-6739</v>
          </cell>
          <cell r="AM4556">
            <v>0</v>
          </cell>
        </row>
        <row r="4557">
          <cell r="F4557" t="str">
            <v>080.44953</v>
          </cell>
          <cell r="G4557">
            <v>80.449529999999996</v>
          </cell>
          <cell r="H4557" t="str">
            <v>Non-Taxable</v>
          </cell>
          <cell r="I4557" t="str">
            <v>080 Mid - Tex Division</v>
          </cell>
          <cell r="J4557" t="str">
            <v>190 - Mid-Tex Gas Division</v>
          </cell>
          <cell r="K4557" t="str">
            <v>Reimbursements</v>
          </cell>
          <cell r="L4557" t="str">
            <v>Additions</v>
          </cell>
          <cell r="M4557" t="str">
            <v>Reimbursements</v>
          </cell>
          <cell r="N4557" t="str">
            <v>MDTX-SE Reg Rockwall District [4566]</v>
          </cell>
          <cell r="O4557" t="str">
            <v>1010 - Gas Plant in Service</v>
          </cell>
          <cell r="Q4557" t="str">
            <v>37602-Mains - Plastic</v>
          </cell>
          <cell r="R4557" t="str">
            <v>01208</v>
          </cell>
          <cell r="S4557" t="str">
            <v>Sales Invoices</v>
          </cell>
          <cell r="T4557">
            <v>201602</v>
          </cell>
          <cell r="V4557" t="str">
            <v>080.44953</v>
          </cell>
          <cell r="X4557" t="str">
            <v>Contribution</v>
          </cell>
          <cell r="Y4557">
            <v>42401</v>
          </cell>
          <cell r="Z4557">
            <v>42180</v>
          </cell>
          <cell r="AA4557" t="str">
            <v>080.190:Non Funct-Distribution Plt</v>
          </cell>
          <cell r="AB4557" t="str">
            <v>posted to CPR</v>
          </cell>
          <cell r="AC4557" t="str">
            <v>RELOCATE FACILITIES INSTALL 500 FEET OF 8 INCH IP PE AND ABANDON 480 FEET OF 8 INCH IP PE PIPE DUE TO TXDOT ROAD WORK IN THE CITY OF FATE  TX. REIMBURSABLE PROJECT</v>
          </cell>
          <cell r="AD4557" t="str">
            <v>080.190.4566.NA.2406.FATE551</v>
          </cell>
          <cell r="AE4557" t="str">
            <v>190000</v>
          </cell>
          <cell r="AF4557" t="str">
            <v>Capital 2015 Conversion</v>
          </cell>
          <cell r="AG4557" t="str">
            <v>Distribution Plant</v>
          </cell>
          <cell r="AH4557" t="str">
            <v>N/A</v>
          </cell>
          <cell r="AI4557" t="str">
            <v>INSTALL 500 FT OF 8 INCH IP PE PIPE OFFSET DUE TO GRADE EXCAVATION ON BRIDGE AND ROAD FOR FM 551 PROJECT.  ABANDON 480 FT OF 8 INCH IP PE PIPE, INSTALL 135 FEET OF 12 INCH BARE STEEL CASING. THIS MATERIAL FALLS UNDER THE "BUY AMERICA ACT" SINCE IT IS A TXDOT PROJECT THIS PIPE IS BEING REPLACED DUE TO WORK IN THE CITY OF FATE FM 551 TXDOT ROAD PROJECT FROM IH 30 TO NORTH OF WILLIAMSBURG AND IS LOCATED IN FATE, ROCKWALL COUNTY, TEXAS.REIMBURSABLE PROJECT $91322.79 INCLUDES OVERHEADS PLUS FRANCHISE FEE FOR A TOTAL OF $94957.70. PROJECT APPROVED BY COMPLIANCE AND OPERATIONS, PROJECT SPECIALIST GEORGE MELENDEZ FCC JIMMY HOOVER.</v>
          </cell>
          <cell r="AJ4557" t="str">
            <v>Public Improvements</v>
          </cell>
          <cell r="AK4557">
            <v>42181</v>
          </cell>
          <cell r="AL4557">
            <v>-116764.6</v>
          </cell>
          <cell r="AM4557">
            <v>0</v>
          </cell>
        </row>
        <row r="4558">
          <cell r="F4558" t="str">
            <v>080.49596</v>
          </cell>
          <cell r="G4558">
            <v>80.495959999999997</v>
          </cell>
          <cell r="H4558" t="str">
            <v>Taxable</v>
          </cell>
          <cell r="I4558" t="str">
            <v>080 Mid - Tex Division</v>
          </cell>
          <cell r="J4558" t="str">
            <v>190 - Mid-Tex Gas Division</v>
          </cell>
          <cell r="K4558" t="str">
            <v>AIC</v>
          </cell>
          <cell r="L4558" t="str">
            <v>Additions</v>
          </cell>
          <cell r="M4558" t="str">
            <v>Contractor - AIC</v>
          </cell>
          <cell r="N4558" t="str">
            <v>MDTX-SW Region Round Rock West [4337]</v>
          </cell>
          <cell r="O4558" t="str">
            <v>1010 - Gas Plant in Service</v>
          </cell>
          <cell r="R4558" t="str">
            <v>CAPITAL</v>
          </cell>
          <cell r="S4558" t="str">
            <v>CR-ADJUSTMENT</v>
          </cell>
          <cell r="T4558">
            <v>201607</v>
          </cell>
          <cell r="V4558" t="str">
            <v>080.49596</v>
          </cell>
          <cell r="X4558" t="str">
            <v>Contribution</v>
          </cell>
          <cell r="Y4558">
            <v>42552</v>
          </cell>
          <cell r="Z4558">
            <v>42562</v>
          </cell>
          <cell r="AA4558" t="str">
            <v>080.190:Non Funct-Distribution Plt</v>
          </cell>
          <cell r="AB4558" t="str">
            <v>posted to CPR</v>
          </cell>
          <cell r="AC4558" t="str">
            <v>INSTALL 784 FEET OF 4 INCH AND 2790 FEET OF 2 INCH POLY ALONG THE STREETS OF PALMERA RIDGE DUE TO CUSTOMER GROWTH.  DEVELOPER INSTALLED FACILITY</v>
          </cell>
          <cell r="AD4558" t="str">
            <v>080.190.4337.CA.1301.PALMERA3</v>
          </cell>
          <cell r="AE4558" t="str">
            <v>190000</v>
          </cell>
          <cell r="AF4558" t="str">
            <v>Capital - Exclude from Test</v>
          </cell>
          <cell r="AG4558" t="str">
            <v>Distribution Plant</v>
          </cell>
          <cell r="AH4558" t="str">
            <v>N/A</v>
          </cell>
          <cell r="AI4558" t="str">
            <v>Provide gas service to a new 60 lot residential subdivision named Palmera Ridge Section 3 Subdivision as requested by the developer and recommended by Distribution Planning. Facilities include the installation of 784 linear feet of 4-inch and 2790 linear feet of 2-inch poly II main within the streets of Azul Lagoon Dr, Hezekiah Ln, La Mirada St and Zamora Rd. Project is located in City of Leander, Williamson County. Standard WAS Agreement between ATMOS and the developer Palmera Ridge Development, Inc. Atmos PS ¿ Jerry Garcia, FCC Ken Matlock.</v>
          </cell>
          <cell r="AJ4558" t="str">
            <v>Growth</v>
          </cell>
          <cell r="AK4558">
            <v>42562</v>
          </cell>
          <cell r="AL4558">
            <v>-74773.710000000006</v>
          </cell>
          <cell r="AM4558">
            <v>0</v>
          </cell>
        </row>
        <row r="4559">
          <cell r="F4559" t="str">
            <v>080.48911</v>
          </cell>
          <cell r="G4559">
            <v>80.489109999999997</v>
          </cell>
          <cell r="H4559" t="str">
            <v>Taxable</v>
          </cell>
          <cell r="I4559" t="str">
            <v>080 Mid - Tex Division</v>
          </cell>
          <cell r="J4559" t="str">
            <v>190 - Mid-Tex Gas Division</v>
          </cell>
          <cell r="K4559" t="str">
            <v>AIC</v>
          </cell>
          <cell r="L4559" t="str">
            <v>Additions</v>
          </cell>
          <cell r="M4559" t="str">
            <v>Contractor - AIC</v>
          </cell>
          <cell r="N4559" t="str">
            <v>MDTX-SW Region Round Rock West [4337]</v>
          </cell>
          <cell r="O4559" t="str">
            <v>1010 - Gas Plant in Service</v>
          </cell>
          <cell r="Q4559" t="str">
            <v>37602-Mains - Plastic</v>
          </cell>
          <cell r="R4559" t="str">
            <v>01202</v>
          </cell>
          <cell r="S4559" t="str">
            <v>CR-ADJUSTMENT</v>
          </cell>
          <cell r="T4559">
            <v>201603</v>
          </cell>
          <cell r="V4559" t="str">
            <v>080.48911</v>
          </cell>
          <cell r="X4559" t="str">
            <v>Contribution</v>
          </cell>
          <cell r="Y4559">
            <v>42430</v>
          </cell>
          <cell r="Z4559">
            <v>42342</v>
          </cell>
          <cell r="AA4559" t="str">
            <v>080.190:Non Funct-Distribution Plt</v>
          </cell>
          <cell r="AB4559" t="str">
            <v>posted to CPR</v>
          </cell>
          <cell r="AC4559" t="str">
            <v>INSTALL 433 FEET OF 8 INCH, 1720 FEET OF 4 INCH AND 243 FEET OF 2 INCH MAIN ALONG THE CRYSTAL FALLS SECTION 3 PHASE G DEVELOPMENT DUE TO CUSTOMER GROWTH. DEVELOPER INSTALLED FACILITY</v>
          </cell>
          <cell r="AD4559" t="str">
            <v>080.190.4337.CA.1301.CRFS3PHG</v>
          </cell>
          <cell r="AE4559" t="str">
            <v>190000</v>
          </cell>
          <cell r="AF4559" t="str">
            <v>Capital - Exclude from Test</v>
          </cell>
          <cell r="AG4559" t="str">
            <v>Distribution Plant</v>
          </cell>
          <cell r="AH4559" t="str">
            <v>N/A</v>
          </cell>
          <cell r="AI4559" t="str">
            <v>Provide gas service to a new 30 lot residential subdivision named Crystal Falls Section 3 Phase G Subdivision as requested by the developer and recommended by Distribution Planning. Facilities include the installation of 433 linear feet of 8-inch, 1720 linear feet of 4-inch and 243 linear feet of 2-inch poly II main within the streets of Osage Drive, Yaupon Range Drive, Ante Up Cove and Long Lasso Pass. Project is located in City of Leander, Williamson County. Standard WAS Agreement between ATMOS and the developer Taylor Morrison at Crystal Falls, by Taylor Morrison of Texas, Inc. It¿s Manager. Atmos PS ¿ Jerry Garcia, FCC Ken Matlock.</v>
          </cell>
          <cell r="AJ4559" t="str">
            <v>Growth</v>
          </cell>
          <cell r="AK4559">
            <v>42342</v>
          </cell>
          <cell r="AL4559">
            <v>-5163.03</v>
          </cell>
          <cell r="AM4559">
            <v>0</v>
          </cell>
        </row>
        <row r="4560">
          <cell r="F4560" t="str">
            <v>080.48602</v>
          </cell>
          <cell r="G4560">
            <v>80.486019999999996</v>
          </cell>
          <cell r="H4560" t="str">
            <v>Taxable</v>
          </cell>
          <cell r="I4560" t="str">
            <v>080 Mid - Tex Division</v>
          </cell>
          <cell r="J4560" t="str">
            <v>190 - Mid-Tex Gas Division</v>
          </cell>
          <cell r="K4560" t="str">
            <v>AIC</v>
          </cell>
          <cell r="L4560" t="str">
            <v>Additions</v>
          </cell>
          <cell r="M4560" t="str">
            <v>Contractor - AIC</v>
          </cell>
          <cell r="N4560" t="str">
            <v>MDTX-SW Reg Fort Worth C&amp;M North [4598]</v>
          </cell>
          <cell r="O4560" t="str">
            <v>1010 - Gas Plant in Service</v>
          </cell>
          <cell r="Q4560" t="str">
            <v>38000-Services</v>
          </cell>
          <cell r="R4560" t="str">
            <v>02202</v>
          </cell>
          <cell r="S4560" t="str">
            <v>CR-ADJUSTMENT</v>
          </cell>
          <cell r="T4560">
            <v>201511</v>
          </cell>
          <cell r="V4560" t="str">
            <v>080.48602</v>
          </cell>
          <cell r="X4560" t="str">
            <v>Contribution</v>
          </cell>
          <cell r="Y4560">
            <v>42309</v>
          </cell>
          <cell r="Z4560">
            <v>42278</v>
          </cell>
          <cell r="AA4560" t="str">
            <v>080.190:Non Funct-Distribution Plt</v>
          </cell>
          <cell r="AB4560" t="str">
            <v>posted to CPR</v>
          </cell>
          <cell r="AC4560" t="str">
            <v>INSTALL 100 FEET OF 4 INCH PE MAIN ALONG AIRPORT FREEWAY AND 765 FEET OF 2 INCH PE MAIN IN AN EASEMENT TO SERVE BLACKMAM MOORING DUE TO CUSTOMER GROWTH. DEVELOPER INSTALLED FACILITY. B ONEY</v>
          </cell>
          <cell r="AD4560" t="str">
            <v>080.190.4598.CA.1316.BLMRG</v>
          </cell>
          <cell r="AE4560" t="str">
            <v>190000</v>
          </cell>
          <cell r="AF4560" t="str">
            <v>Capital - Exclude from Test</v>
          </cell>
          <cell r="AG4560" t="str">
            <v>Distribution Plant</v>
          </cell>
          <cell r="AH4560" t="str">
            <v>N/A</v>
          </cell>
          <cell r="AI4560" t="str">
            <v>Install 100 feet of 4 inch PE main along Airport Freeway and 765 feet of 2 inch PE main in an easement to serve one new commercial customer named Blackman Mooring. This project is located in the city of Haltom City, Tarrant County, Texas.  This is a deveoper installed facility with a WAS.  Eakin Pipeline is the contractor</v>
          </cell>
          <cell r="AJ4560" t="str">
            <v>Growth</v>
          </cell>
          <cell r="AK4560">
            <v>42278</v>
          </cell>
          <cell r="AL4560">
            <v>-1000</v>
          </cell>
          <cell r="AM4560">
            <v>0</v>
          </cell>
        </row>
        <row r="4561">
          <cell r="F4561" t="str">
            <v>080.48623</v>
          </cell>
          <cell r="G4561">
            <v>80.486230000000006</v>
          </cell>
          <cell r="H4561" t="str">
            <v>Taxable</v>
          </cell>
          <cell r="I4561" t="str">
            <v>080 Mid - Tex Division</v>
          </cell>
          <cell r="J4561" t="str">
            <v>190 - Mid-Tex Gas Division</v>
          </cell>
          <cell r="K4561" t="str">
            <v>AIC</v>
          </cell>
          <cell r="L4561" t="str">
            <v>Additions</v>
          </cell>
          <cell r="M4561" t="str">
            <v>Contractor - AIC</v>
          </cell>
          <cell r="N4561" t="str">
            <v>MDTX-SW Region Round Rock West [4337]</v>
          </cell>
          <cell r="O4561" t="str">
            <v>1010 - Gas Plant in Service</v>
          </cell>
          <cell r="R4561" t="str">
            <v>CAPITAL</v>
          </cell>
          <cell r="S4561" t="str">
            <v>CR-ADJUSTMENT</v>
          </cell>
          <cell r="T4561">
            <v>201606</v>
          </cell>
          <cell r="V4561" t="str">
            <v>080.48623</v>
          </cell>
          <cell r="X4561" t="str">
            <v>Contribution</v>
          </cell>
          <cell r="Y4561">
            <v>42522</v>
          </cell>
          <cell r="Z4561">
            <v>42510</v>
          </cell>
          <cell r="AA4561" t="str">
            <v>080.190:Non Funct-Distribution Plt</v>
          </cell>
          <cell r="AB4561" t="str">
            <v>posted to CPR</v>
          </cell>
          <cell r="AC4561" t="str">
            <v>INSTALL 1035 FEET OF 4 INCH AND 1555 FEET OF 2 INCH POLY ALONG THE STREETS OF SHADOWGLEN PHASE 2 SECTION 19A DUE TO CUSTOMER GROWTH.  DEVELOPER INSTALLED FACILITY</v>
          </cell>
          <cell r="AD4561" t="str">
            <v>080.190.4337.CA.1301.SHGL219A</v>
          </cell>
          <cell r="AE4561" t="str">
            <v>190000</v>
          </cell>
          <cell r="AF4561" t="str">
            <v>Capital - Exclude from Test</v>
          </cell>
          <cell r="AG4561" t="str">
            <v>Distribution Plant</v>
          </cell>
          <cell r="AH4561" t="str">
            <v>N/A</v>
          </cell>
          <cell r="AI4561" t="str">
            <v>Provide gas service to a new 75 lot residential subdivision section named Shadowglen Phase 2 Section 19A single family residences at Fall Springs, Pecangate, OBrien, and Kirk Rudy Streets as requested by the developer SG Landholdings, LLC and recommended by Distribution Planning, approved by Investment Strategy and Region Operations Manager. Facilities include the installation of 1035 linear feet of 4-inch poly II main and 1555 linear feet of 2-inch poly II main within the streets of the Shadowglen Subdivision. Project is located inside the City of Manor, Travis County. Standard WAS Agreement. Atmos PS - Brad Crosswhite, FCC David Dobernecki.</v>
          </cell>
          <cell r="AJ4561" t="str">
            <v>Growth</v>
          </cell>
          <cell r="AK4561">
            <v>42510</v>
          </cell>
          <cell r="AL4561">
            <v>-66797.97</v>
          </cell>
          <cell r="AM4561">
            <v>0</v>
          </cell>
        </row>
        <row r="4562">
          <cell r="F4562" t="str">
            <v>080.47620</v>
          </cell>
          <cell r="G4562">
            <v>80.476200000000006</v>
          </cell>
          <cell r="H4562" t="str">
            <v>Taxable</v>
          </cell>
          <cell r="I4562" t="str">
            <v>080 Mid - Tex Division</v>
          </cell>
          <cell r="J4562" t="str">
            <v>190 - Mid-Tex Gas Division</v>
          </cell>
          <cell r="K4562" t="str">
            <v>AIC</v>
          </cell>
          <cell r="L4562" t="str">
            <v>Additions</v>
          </cell>
          <cell r="M4562" t="str">
            <v>Contractor - AIC</v>
          </cell>
          <cell r="N4562" t="str">
            <v>MDTX-SE Reg Dallas C&amp;M Central [4576]</v>
          </cell>
          <cell r="O4562" t="str">
            <v>1010 - Gas Plant in Service</v>
          </cell>
          <cell r="Q4562" t="str">
            <v>37602-Mains - Plastic</v>
          </cell>
          <cell r="R4562" t="str">
            <v>01204</v>
          </cell>
          <cell r="S4562" t="str">
            <v>CR-ADJUSTMENT</v>
          </cell>
          <cell r="T4562">
            <v>201605</v>
          </cell>
          <cell r="V4562" t="str">
            <v>080.47620</v>
          </cell>
          <cell r="X4562" t="str">
            <v>Contribution</v>
          </cell>
          <cell r="Y4562">
            <v>42491</v>
          </cell>
          <cell r="Z4562">
            <v>42284</v>
          </cell>
          <cell r="AA4562" t="str">
            <v>080.190:Non Funct-Distribution Plt</v>
          </cell>
          <cell r="AB4562" t="str">
            <v>posted to CPR</v>
          </cell>
          <cell r="AC4562" t="str">
            <v>INSTALL 550 FEET OF 4 INCH POLY AND ONE 2 INCH SERVICE DUE TO CUSTOMER GROWTH.</v>
          </cell>
          <cell r="AD4562" t="str">
            <v>080.190.4576.CA.1316.PNDAEXPS</v>
          </cell>
          <cell r="AE4562" t="str">
            <v>190000</v>
          </cell>
          <cell r="AF4562" t="str">
            <v>Capital - Exclude from Test</v>
          </cell>
          <cell r="AG4562" t="str">
            <v>Distribution Plant</v>
          </cell>
          <cell r="AH4562" t="str">
            <v>N/A</v>
          </cell>
          <cell r="AI4562" t="str">
            <v>City of Dallas, Dallas County. Install 550 feet of 4 inch poly and one 2 inch service along E R L Thornton Fwy East of St. Francis Avenue due to customer growth. This project is a developer installed project with a WAS Agreement in place. Reviewed by Systems Planning John Guilford, Project Specialist T.J. Hunter, FCC Davis Bolt.</v>
          </cell>
          <cell r="AJ4562" t="str">
            <v>Growth</v>
          </cell>
          <cell r="AK4562">
            <v>42284</v>
          </cell>
          <cell r="AL4562">
            <v>-27273.5</v>
          </cell>
          <cell r="AM4562">
            <v>0</v>
          </cell>
        </row>
        <row r="4563">
          <cell r="F4563" t="str">
            <v>080.26841</v>
          </cell>
          <cell r="G4563">
            <v>80.268410000000003</v>
          </cell>
          <cell r="H4563" t="str">
            <v>Non-Taxable</v>
          </cell>
          <cell r="I4563" t="str">
            <v>080 Mid - Tex Division</v>
          </cell>
          <cell r="J4563" t="str">
            <v>190 - Mid-Tex Gas Division</v>
          </cell>
          <cell r="K4563" t="str">
            <v>Reimbursements</v>
          </cell>
          <cell r="L4563" t="str">
            <v>Additions</v>
          </cell>
          <cell r="M4563" t="str">
            <v>Reimbursements</v>
          </cell>
          <cell r="N4563" t="str">
            <v>MDTX-SE Reg Rockwall District [4566]</v>
          </cell>
          <cell r="O4563" t="str">
            <v>1010 - Gas Plant in Service</v>
          </cell>
          <cell r="R4563" t="str">
            <v>CAPITAL</v>
          </cell>
          <cell r="S4563" t="str">
            <v>Credit Memos</v>
          </cell>
          <cell r="T4563">
            <v>201606</v>
          </cell>
          <cell r="V4563" t="str">
            <v>080.26841</v>
          </cell>
          <cell r="X4563" t="str">
            <v>Contribution</v>
          </cell>
          <cell r="Y4563">
            <v>42522</v>
          </cell>
          <cell r="Z4563">
            <v>40532</v>
          </cell>
          <cell r="AA4563" t="str">
            <v>080.190:Non Funct-Distribution Plt</v>
          </cell>
          <cell r="AB4563" t="str">
            <v>posted to CPR</v>
          </cell>
          <cell r="AC4563" t="str">
            <v>REPLACE APPROXIMATELY 4200 FEET OF FOUR INCH POLY WITH SIX INCH POLY DUE TO WIDENING OF INTERSTATE 30 IN ROCKWALL ROCKWALL COUNTY TX</v>
          </cell>
          <cell r="AD4563" t="str">
            <v>080.190.4566.NA.2406.HWY205BY</v>
          </cell>
          <cell r="AE4563" t="str">
            <v>190000</v>
          </cell>
          <cell r="AF4563" t="str">
            <v>Capital 2015 Conversion</v>
          </cell>
          <cell r="AG4563" t="str">
            <v>Distribution Plant</v>
          </cell>
          <cell r="AH4563" t="str">
            <v>N/A</v>
          </cell>
          <cell r="AI4563" t="str">
            <v>Install approximately 4200 feet of six inch poly II pipe into new ROW provided by TxDOT for the widening of Interstate 30 at the new John King Blvd. Approximately 2400 feet of existing four inch poly will be upgraded to six inch with a DIC of $18,133. The upgrade from four inch to six inch is considered betterment and has been noted in the estimate to TxDOT. The remaining 1800 feet to be relocated is six inch poly II pipe and will be relocated as six inch poly II pipe. No services are associated with this relocation. Total cost is $520,981 less $18,133 in DIC bringing the cost down to $502,848. Add the Franchise Fee of 5% which is $25,143 for a total reimbursement to Atmos Energy of $527991. This project is located in Rockwall, Rockwall County, TX. System Planning, Operations and Investment Strategies have approved this project. Atmos PM is George Melendez. Set up in ACE by Gary Dickinson - ATMOS . Revision 2 is to get a project number so we could move O &amp; M dollars to Capital. Revision 3 is for changes to title and Activity Code changes. Another Revision will be forth coming. REVISION III: Will capture remaining funds for the life of this project.</v>
          </cell>
          <cell r="AJ4563" t="str">
            <v>Public Improvements</v>
          </cell>
          <cell r="AK4563">
            <v>40532</v>
          </cell>
          <cell r="AL4563">
            <v>120721.67</v>
          </cell>
          <cell r="AM4563">
            <v>0</v>
          </cell>
        </row>
        <row r="4564">
          <cell r="F4564" t="str">
            <v>070.30886</v>
          </cell>
          <cell r="G4564">
            <v>70.308859999999996</v>
          </cell>
          <cell r="H4564" t="str">
            <v>Taxable</v>
          </cell>
          <cell r="I4564" t="str">
            <v>070 Mississippi</v>
          </cell>
          <cell r="J4564" t="str">
            <v>170 - MVG Division</v>
          </cell>
          <cell r="K4564" t="str">
            <v>Reimbursements</v>
          </cell>
          <cell r="L4564" t="str">
            <v>Additions</v>
          </cell>
          <cell r="M4564" t="str">
            <v>Reimbursements</v>
          </cell>
          <cell r="N4564" t="str">
            <v>MS-Jackson-Construction [5073]</v>
          </cell>
          <cell r="O4564" t="str">
            <v>1010 - Gas Plant in Service</v>
          </cell>
          <cell r="R4564" t="str">
            <v>INSTALL</v>
          </cell>
          <cell r="S4564" t="str">
            <v>Credit Memos</v>
          </cell>
          <cell r="T4564">
            <v>201605</v>
          </cell>
          <cell r="V4564" t="str">
            <v>070.30886</v>
          </cell>
          <cell r="X4564" t="str">
            <v>Contribution</v>
          </cell>
          <cell r="Y4564">
            <v>42491</v>
          </cell>
          <cell r="AA4564" t="str">
            <v>070.170:Functional-Distribution Plt</v>
          </cell>
          <cell r="AB4564" t="str">
            <v>open</v>
          </cell>
          <cell r="AC4564" t="str">
            <v>JACKSON NON-GROWTH SERVICE REPLACEMENTS</v>
          </cell>
          <cell r="AD4564" t="str">
            <v>070.5073.NONGROWTHSVCS</v>
          </cell>
          <cell r="AE4564" t="str">
            <v>170000</v>
          </cell>
          <cell r="AF4564" t="str">
            <v>Expense - No Review</v>
          </cell>
          <cell r="AG4564" t="str">
            <v>Distribution Plant</v>
          </cell>
          <cell r="AH4564" t="str">
            <v>N/A</v>
          </cell>
          <cell r="AI4564">
            <v>0</v>
          </cell>
          <cell r="AJ4564" t="str">
            <v>System Integrity</v>
          </cell>
          <cell r="AL4564">
            <v>539.66</v>
          </cell>
          <cell r="AM4564">
            <v>0</v>
          </cell>
        </row>
        <row r="4565">
          <cell r="F4565" t="str">
            <v>080.48874</v>
          </cell>
          <cell r="G4565">
            <v>80.488740000000007</v>
          </cell>
          <cell r="H4565" t="str">
            <v>Taxable</v>
          </cell>
          <cell r="I4565" t="str">
            <v>080 Mid - Tex Division</v>
          </cell>
          <cell r="J4565" t="str">
            <v>190 - Mid-Tex Gas Division</v>
          </cell>
          <cell r="K4565" t="str">
            <v>AIC</v>
          </cell>
          <cell r="L4565" t="str">
            <v>Additions</v>
          </cell>
          <cell r="M4565" t="str">
            <v>Contractor - AIC</v>
          </cell>
          <cell r="N4565" t="str">
            <v>MDTX-SW Region Round Rock West [4337]</v>
          </cell>
          <cell r="O4565" t="str">
            <v>1010 - Gas Plant in Service</v>
          </cell>
          <cell r="Q4565" t="str">
            <v>37602-Mains - Plastic</v>
          </cell>
          <cell r="R4565" t="str">
            <v>01204</v>
          </cell>
          <cell r="S4565" t="str">
            <v>CR-ADJUSTMENT</v>
          </cell>
          <cell r="T4565">
            <v>201512</v>
          </cell>
          <cell r="V4565" t="str">
            <v>080.48874</v>
          </cell>
          <cell r="X4565" t="str">
            <v>Contribution</v>
          </cell>
          <cell r="Y4565">
            <v>42339</v>
          </cell>
          <cell r="Z4565">
            <v>42303</v>
          </cell>
          <cell r="AA4565" t="str">
            <v>080.190:Non Funct-Distribution Plt</v>
          </cell>
          <cell r="AB4565" t="str">
            <v>posted to CPR</v>
          </cell>
          <cell r="AC4565" t="str">
            <v>INSTALL 232 FEET OF 4 INCH AND 1979 FEET OF 2 INCH POLY WITHIN THE STREETS OF PALMERA SEC 2 DUE TO CUSTOMER GROWTH. DEVELOPER INSTALLED FACILITY.</v>
          </cell>
          <cell r="AD4565" t="str">
            <v>080.190.4337.CA.1301.PALMERA2</v>
          </cell>
          <cell r="AE4565" t="str">
            <v>190000</v>
          </cell>
          <cell r="AF4565" t="str">
            <v>Capital - Exclude from Test</v>
          </cell>
          <cell r="AG4565" t="str">
            <v>Distribution Plant</v>
          </cell>
          <cell r="AH4565" t="str">
            <v>N/A</v>
          </cell>
          <cell r="AI4565" t="str">
            <v>Provide gas service to a new 44 lot residential subdivision named Palmera Ridge Phase 2 Subdivision as requested by the developer and recommended by Distribution Planning. Facilities include the installation of 232 linear feet of 4-inch and 1979 linear feet of 2-inch poly II main within the streets of Isaias Drive, Palmera Ridge Blvd, Montesol Lane, Angelica Court and Bona Vista Way. Project is located in City of Leander, Williamson County. Standard WAS Agreement between ATMOS and the developer Palmera Ridge Development, Inc. Atmos PS ¿ Jerry Garcia, FCC Ken Matlock.</v>
          </cell>
          <cell r="AJ4565" t="str">
            <v>Growth</v>
          </cell>
          <cell r="AK4565">
            <v>42303</v>
          </cell>
          <cell r="AL4565">
            <v>-7729.01</v>
          </cell>
          <cell r="AM4565">
            <v>0</v>
          </cell>
        </row>
        <row r="4566">
          <cell r="F4566" t="str">
            <v>080.47808</v>
          </cell>
          <cell r="G4566">
            <v>80.478080000000006</v>
          </cell>
          <cell r="H4566" t="str">
            <v>Taxable</v>
          </cell>
          <cell r="I4566" t="str">
            <v>080 Mid - Tex Division</v>
          </cell>
          <cell r="J4566" t="str">
            <v>190 - Mid-Tex Gas Division</v>
          </cell>
          <cell r="K4566" t="str">
            <v>AIC</v>
          </cell>
          <cell r="L4566" t="str">
            <v>Additions</v>
          </cell>
          <cell r="M4566" t="str">
            <v>Contractor - AIC</v>
          </cell>
          <cell r="N4566" t="str">
            <v>MDTX-SW Region Round Rock West [4337]</v>
          </cell>
          <cell r="O4566" t="str">
            <v>1010 - Gas Plant in Service</v>
          </cell>
          <cell r="Q4566" t="str">
            <v>37602-Mains - Plastic</v>
          </cell>
          <cell r="R4566" t="str">
            <v>01206</v>
          </cell>
          <cell r="S4566" t="str">
            <v>CR-ADJUSTMENT</v>
          </cell>
          <cell r="T4566">
            <v>201601</v>
          </cell>
          <cell r="V4566" t="str">
            <v>080.47808</v>
          </cell>
          <cell r="X4566" t="str">
            <v>Contribution</v>
          </cell>
          <cell r="Y4566">
            <v>42370</v>
          </cell>
          <cell r="Z4566">
            <v>42299</v>
          </cell>
          <cell r="AA4566" t="str">
            <v>080.190:Non Funct-Distribution Plt</v>
          </cell>
          <cell r="AB4566" t="str">
            <v>posted to CPR</v>
          </cell>
          <cell r="AC4566" t="str">
            <v>INSTALL 120 FEET OF 6 INCH AND 196 FEET OF 2 INCH POLY ALONG SUNRISE DR TO SERVE ROUND ROCK MEMORY CARE DUE TO CUSTOMER GROWTH DEVELOPER INSTALLED FACILITY</v>
          </cell>
          <cell r="AD4566" t="str">
            <v>080.190.4337.CA.1316.RRKMCARE</v>
          </cell>
          <cell r="AE4566" t="str">
            <v>190000</v>
          </cell>
          <cell r="AF4566" t="str">
            <v>Capital - Exclude from Test</v>
          </cell>
          <cell r="AG4566" t="str">
            <v>Distribution Plant</v>
          </cell>
          <cell r="AH4566" t="str">
            <v>N/A</v>
          </cell>
          <cell r="AI4566" t="str">
            <v>Provide gas service to a new commercial/industrial customer named Round Rock Memory Care, located along Sunrise Rd. It is proposed to install the necessary distribution facilities to meet this customers load requirements as requested by the developer and recommended by Distribution Planning and funded by Investment Strategies as Shown on this Project. Facilities include the installation of 120 linear feet of 6-inch poly II main, 196 linear feet of 2-inch poly II main and one 1-1/4 inch poly service stub within Round Rock Memory Care. Project is located in City of Round Rock, Williamson County. Standard WAS Agreement. Atmos PS - Martin Perez, FCC Shane Stark.</v>
          </cell>
          <cell r="AJ4566" t="str">
            <v>Growth</v>
          </cell>
          <cell r="AK4566">
            <v>42299</v>
          </cell>
          <cell r="AL4566">
            <v>-7413.3</v>
          </cell>
          <cell r="AM4566">
            <v>0</v>
          </cell>
        </row>
        <row r="4567">
          <cell r="F4567" t="str">
            <v>080.48778</v>
          </cell>
          <cell r="G4567">
            <v>80.487780000000001</v>
          </cell>
          <cell r="H4567" t="str">
            <v>Taxable</v>
          </cell>
          <cell r="I4567" t="str">
            <v>080 Mid - Tex Division</v>
          </cell>
          <cell r="J4567" t="str">
            <v>190 - Mid-Tex Gas Division</v>
          </cell>
          <cell r="K4567" t="str">
            <v>AIC</v>
          </cell>
          <cell r="L4567" t="str">
            <v>Additions</v>
          </cell>
          <cell r="M4567" t="str">
            <v>Contractor - AIC</v>
          </cell>
          <cell r="N4567" t="str">
            <v>MDTX-SW Region Round Rock West [4337]</v>
          </cell>
          <cell r="O4567" t="str">
            <v>1010 - Gas Plant in Service</v>
          </cell>
          <cell r="Q4567" t="str">
            <v>37602-Mains - Plastic</v>
          </cell>
          <cell r="R4567" t="str">
            <v>01202</v>
          </cell>
          <cell r="S4567" t="str">
            <v>CR-ADJUSTMENT</v>
          </cell>
          <cell r="T4567">
            <v>201602</v>
          </cell>
          <cell r="V4567" t="str">
            <v>080.48778</v>
          </cell>
          <cell r="X4567" t="str">
            <v>Contribution</v>
          </cell>
          <cell r="Y4567">
            <v>42401</v>
          </cell>
          <cell r="Z4567">
            <v>42381</v>
          </cell>
          <cell r="AA4567" t="str">
            <v>080.190:Non Funct-Distribution Plt</v>
          </cell>
          <cell r="AB4567" t="str">
            <v>posted to CPR</v>
          </cell>
          <cell r="AC4567" t="str">
            <v>INSTALL 600 FEET OF 2 INCH POLY ALONG SUNRISE RD. TO SERVE CHANDLER CREEK RETAIL DUE TO CUSTOMER GROWTH DEVELOPER INSTALLED FACILITY</v>
          </cell>
          <cell r="AD4567" t="str">
            <v>080.190.4337.CA.1316.CHDCRKUN</v>
          </cell>
          <cell r="AE4567" t="str">
            <v>190000</v>
          </cell>
          <cell r="AF4567" t="str">
            <v>Capital - Exclude from Test</v>
          </cell>
          <cell r="AG4567" t="str">
            <v>Distribution Plant</v>
          </cell>
          <cell r="AH4567" t="str">
            <v>N/A</v>
          </cell>
          <cell r="AI4567" t="str">
            <v>Provide gas service to a new commercial customer named Chandler Creek Retail.  It is proposed to install the necessary distribution facilities to meet this customer¿s load requirements as requested by the developer and recommended by Distribution Planning and funded by Investment Strategies as shown on this project.  Facilities include the installation of 600 linear feet of 2-inch poly II main and a 1.25-inch poly II service stub along Sunrise Rd. Project is located in City of Round Rock, Williamson County.  Standard WAS Agreement.  Atmos PS - Martin Perez, FCC Shane Stark.</v>
          </cell>
          <cell r="AJ4567" t="str">
            <v>Growth</v>
          </cell>
          <cell r="AK4567">
            <v>42381</v>
          </cell>
          <cell r="AL4567">
            <v>-12481.73</v>
          </cell>
          <cell r="AM4567">
            <v>0</v>
          </cell>
        </row>
        <row r="4568">
          <cell r="F4568" t="str">
            <v>030.39484</v>
          </cell>
          <cell r="G4568">
            <v>30.394839999999999</v>
          </cell>
          <cell r="H4568" t="str">
            <v>Taxable</v>
          </cell>
          <cell r="I4568" t="str">
            <v>030 Texas Division</v>
          </cell>
          <cell r="J4568" t="str">
            <v>016 - Lubbock City Plant Division</v>
          </cell>
          <cell r="K4568" t="str">
            <v>AIC</v>
          </cell>
          <cell r="L4568" t="str">
            <v>Additions</v>
          </cell>
          <cell r="M4568" t="str">
            <v>AIC</v>
          </cell>
          <cell r="N4568" t="str">
            <v>WTX-Lubbock-Ctrl Region Sales [2032]</v>
          </cell>
          <cell r="O4568" t="str">
            <v>1010 - Gas Plant in Service</v>
          </cell>
          <cell r="R4568" t="str">
            <v>98200</v>
          </cell>
          <cell r="S4568" t="str">
            <v>Sales Invoices</v>
          </cell>
          <cell r="T4568">
            <v>201602</v>
          </cell>
          <cell r="V4568" t="str">
            <v>030.39484</v>
          </cell>
          <cell r="X4568" t="str">
            <v>Contribution</v>
          </cell>
          <cell r="Y4568">
            <v>42401</v>
          </cell>
          <cell r="Z4568">
            <v>42416</v>
          </cell>
          <cell r="AA4568" t="str">
            <v>030.016:Non Funct-Distribution Plt</v>
          </cell>
          <cell r="AB4568" t="str">
            <v>posted to CPR</v>
          </cell>
          <cell r="AC4568" t="str">
            <v>INSTALL 2475 FT OF 4 INCH HDPE AND 500 FT OF 2 INCH HDPE TO ACCOMODATE GROWTH WITH 2 SERVICES TO SERVEPRO, LUBBOCK</v>
          </cell>
          <cell r="AD4568" t="str">
            <v>00612.MXT.SERVEPRO EXT</v>
          </cell>
          <cell r="AE4568" t="str">
            <v>016000</v>
          </cell>
          <cell r="AF4568" t="str">
            <v>Capital - Exclude from Test</v>
          </cell>
          <cell r="AG4568" t="str">
            <v>Distribution Plant</v>
          </cell>
          <cell r="AH4568" t="str">
            <v>N/A</v>
          </cell>
          <cell r="AJ4568" t="str">
            <v>Growth</v>
          </cell>
          <cell r="AK4568">
            <v>42445</v>
          </cell>
          <cell r="AL4568">
            <v>-27000</v>
          </cell>
          <cell r="AM4568">
            <v>0</v>
          </cell>
        </row>
        <row r="4569">
          <cell r="F4569" t="str">
            <v>050.23897</v>
          </cell>
          <cell r="G4569">
            <v>50.238970000000002</v>
          </cell>
          <cell r="H4569" t="str">
            <v>Taxable</v>
          </cell>
          <cell r="I4569" t="str">
            <v>050 Mid-States Division</v>
          </cell>
          <cell r="J4569" t="str">
            <v>093 - Tennessee Division</v>
          </cell>
          <cell r="K4569" t="str">
            <v>Reimbursements</v>
          </cell>
          <cell r="L4569" t="str">
            <v>Additions</v>
          </cell>
          <cell r="M4569" t="str">
            <v>Reimbursements</v>
          </cell>
          <cell r="N4569" t="str">
            <v>KMD-Morristown/Greeneville-C&amp;M/Service [3435]</v>
          </cell>
          <cell r="O4569" t="str">
            <v>1060 - Completed construction not c</v>
          </cell>
          <cell r="R4569" t="str">
            <v>CAPITAL</v>
          </cell>
          <cell r="S4569" t="str">
            <v>CR-Manual</v>
          </cell>
          <cell r="T4569">
            <v>201609</v>
          </cell>
          <cell r="V4569" t="str">
            <v>050.23897</v>
          </cell>
          <cell r="X4569" t="str">
            <v>Contribution</v>
          </cell>
          <cell r="Y4569">
            <v>42614</v>
          </cell>
          <cell r="AA4569" t="str">
            <v>050.093:Functional-Distribution Plt</v>
          </cell>
          <cell r="AB4569" t="str">
            <v>open</v>
          </cell>
          <cell r="AC4569" t="str">
            <v>Morristown Leak Functional Mains</v>
          </cell>
          <cell r="AD4569" t="str">
            <v>MorristownLeakMains</v>
          </cell>
          <cell r="AE4569" t="str">
            <v>093000</v>
          </cell>
          <cell r="AF4569" t="str">
            <v>Expense - No Review</v>
          </cell>
          <cell r="AG4569" t="str">
            <v>Distribution Plant</v>
          </cell>
          <cell r="AH4569" t="str">
            <v>N/A</v>
          </cell>
          <cell r="AI4569" t="str">
            <v>FY13 Functional</v>
          </cell>
          <cell r="AJ4569" t="str">
            <v>System Integrity</v>
          </cell>
          <cell r="AL4569">
            <v>-838.56</v>
          </cell>
          <cell r="AM4569">
            <v>0</v>
          </cell>
        </row>
        <row r="4570">
          <cell r="F4570" t="str">
            <v>050.23683</v>
          </cell>
          <cell r="G4570">
            <v>50.236829999999998</v>
          </cell>
          <cell r="H4570" t="str">
            <v>Taxable</v>
          </cell>
          <cell r="I4570" t="str">
            <v>050 Mid-States Division</v>
          </cell>
          <cell r="J4570" t="str">
            <v>009 - WKG Division</v>
          </cell>
          <cell r="K4570" t="str">
            <v>AIC</v>
          </cell>
          <cell r="L4570" t="str">
            <v>Additions</v>
          </cell>
          <cell r="M4570" t="str">
            <v>AIC</v>
          </cell>
          <cell r="N4570" t="str">
            <v>KMD-Paducah-C&amp;M/Service [2637]</v>
          </cell>
          <cell r="O4570" t="str">
            <v>1010 - Gas Plant in Service</v>
          </cell>
          <cell r="R4570" t="str">
            <v>INSTALL</v>
          </cell>
          <cell r="S4570" t="str">
            <v>Credit Memos</v>
          </cell>
          <cell r="T4570">
            <v>201510</v>
          </cell>
          <cell r="V4570" t="str">
            <v>050.23683</v>
          </cell>
          <cell r="X4570" t="str">
            <v>Contribution</v>
          </cell>
          <cell r="Y4570">
            <v>42278</v>
          </cell>
          <cell r="AA4570" t="str">
            <v>050.009:Functional-Distribution Plt</v>
          </cell>
          <cell r="AB4570" t="str">
            <v>open</v>
          </cell>
          <cell r="AC4570" t="str">
            <v>Paducah Growth Services Functional</v>
          </cell>
          <cell r="AD4570" t="str">
            <v>050.KY.PaducahGrowthServices</v>
          </cell>
          <cell r="AE4570" t="str">
            <v>009000</v>
          </cell>
          <cell r="AF4570" t="str">
            <v>Capital - Exclude from Test</v>
          </cell>
          <cell r="AG4570" t="str">
            <v>Distribution Plant</v>
          </cell>
          <cell r="AH4570" t="str">
            <v>N/A</v>
          </cell>
          <cell r="AI4570" t="str">
            <v>FY13 Functional</v>
          </cell>
          <cell r="AJ4570" t="str">
            <v>Growth</v>
          </cell>
          <cell r="AL4570">
            <v>190</v>
          </cell>
          <cell r="AM4570">
            <v>0</v>
          </cell>
        </row>
        <row r="4571">
          <cell r="F4571" t="str">
            <v>050.23705</v>
          </cell>
          <cell r="G4571">
            <v>50.237050000000004</v>
          </cell>
          <cell r="H4571" t="str">
            <v>Taxable</v>
          </cell>
          <cell r="I4571" t="str">
            <v>050 Mid-States Division</v>
          </cell>
          <cell r="J4571" t="str">
            <v>093 - Tennessee Division</v>
          </cell>
          <cell r="K4571" t="str">
            <v>Reimbursements</v>
          </cell>
          <cell r="L4571" t="str">
            <v>Additions</v>
          </cell>
          <cell r="M4571" t="str">
            <v>Reimbursements</v>
          </cell>
          <cell r="N4571" t="str">
            <v>KMD-Shelbyville TN-C&amp;M/Service [3344]</v>
          </cell>
          <cell r="O4571" t="str">
            <v>1010 - Gas Plant in Service</v>
          </cell>
          <cell r="R4571" t="str">
            <v>INSTALL</v>
          </cell>
          <cell r="S4571" t="str">
            <v>Sales Invoices</v>
          </cell>
          <cell r="T4571">
            <v>201602</v>
          </cell>
          <cell r="V4571" t="str">
            <v>050.23705</v>
          </cell>
          <cell r="X4571" t="str">
            <v>Contribution</v>
          </cell>
          <cell r="Y4571">
            <v>42401</v>
          </cell>
          <cell r="AA4571" t="str">
            <v>050.093:Functional-Distribution Plt</v>
          </cell>
          <cell r="AB4571" t="str">
            <v>open</v>
          </cell>
          <cell r="AC4571" t="str">
            <v>Shelbyville TN Non Growth Mains Functional.  Pipe, fittings, etc. 2" and larger in pipe diameter.  These items shall be directed to the mains functional.</v>
          </cell>
          <cell r="AD4571" t="str">
            <v>050.TN.ShelbyvilleIntegMains</v>
          </cell>
          <cell r="AE4571" t="str">
            <v>093000</v>
          </cell>
          <cell r="AF4571" t="str">
            <v>Expense - No Review</v>
          </cell>
          <cell r="AG4571" t="str">
            <v>Distribution Plant</v>
          </cell>
          <cell r="AH4571" t="str">
            <v>N/A</v>
          </cell>
          <cell r="AI4571" t="str">
            <v>FY13 Functional</v>
          </cell>
          <cell r="AJ4571" t="str">
            <v>System Integrity</v>
          </cell>
          <cell r="AL4571">
            <v>-3835.87</v>
          </cell>
          <cell r="AM4571">
            <v>0</v>
          </cell>
        </row>
        <row r="4572">
          <cell r="F4572" t="str">
            <v>180.17189</v>
          </cell>
          <cell r="G4572">
            <v>180.17188999999999</v>
          </cell>
          <cell r="H4572" t="str">
            <v>Taxable</v>
          </cell>
          <cell r="I4572" t="str">
            <v>180 Atmos Pipeline - Texas</v>
          </cell>
          <cell r="J4572" t="str">
            <v>700 - Atmos Pipeline - Texas</v>
          </cell>
          <cell r="K4572" t="str">
            <v>Reimbursements</v>
          </cell>
          <cell r="L4572" t="str">
            <v>Additions</v>
          </cell>
          <cell r="M4572" t="str">
            <v>Reimbursements</v>
          </cell>
          <cell r="N4572" t="str">
            <v>APT-North Reg East Area Dir Admin [9684]</v>
          </cell>
          <cell r="O4572" t="str">
            <v>1060 - Completed construction not c</v>
          </cell>
          <cell r="R4572" t="str">
            <v>INSTALL</v>
          </cell>
          <cell r="S4572" t="str">
            <v>CR-Manual</v>
          </cell>
          <cell r="T4572">
            <v>201601</v>
          </cell>
          <cell r="V4572" t="str">
            <v>180.17189</v>
          </cell>
          <cell r="X4572" t="str">
            <v>Contribution</v>
          </cell>
          <cell r="Y4572">
            <v>42370</v>
          </cell>
          <cell r="AA4572" t="str">
            <v>180.700:Functional-Transmission Plt</v>
          </cell>
          <cell r="AB4572" t="str">
            <v>open</v>
          </cell>
          <cell r="AC4572" t="str">
            <v>9684.NonGrowthFunc.Leak Clamps.Dallas District.  North East Region</v>
          </cell>
          <cell r="AD4572" t="str">
            <v>9684.NGFunc Leak Clamps.2500</v>
          </cell>
          <cell r="AE4572" t="str">
            <v>001000</v>
          </cell>
          <cell r="AF4572" t="str">
            <v>Expense - No Review</v>
          </cell>
          <cell r="AG4572" t="str">
            <v>Transmission Plant</v>
          </cell>
          <cell r="AH4572" t="str">
            <v>N/A</v>
          </cell>
          <cell r="AI4572">
            <v>0</v>
          </cell>
          <cell r="AJ4572" t="str">
            <v>System Integrity</v>
          </cell>
          <cell r="AL4572">
            <v>0</v>
          </cell>
          <cell r="AM4572">
            <v>0</v>
          </cell>
        </row>
        <row r="4573">
          <cell r="F4573" t="str">
            <v>080.51190</v>
          </cell>
          <cell r="G4573">
            <v>80.511899999999997</v>
          </cell>
          <cell r="H4573" t="str">
            <v>Taxable</v>
          </cell>
          <cell r="I4573" t="str">
            <v>080 Mid - Tex Division</v>
          </cell>
          <cell r="J4573" t="str">
            <v>190 - Mid-Tex Gas Division</v>
          </cell>
          <cell r="K4573" t="str">
            <v>AIC</v>
          </cell>
          <cell r="L4573" t="str">
            <v>Additions</v>
          </cell>
          <cell r="M4573" t="str">
            <v>Contractor - AIC</v>
          </cell>
          <cell r="N4573" t="str">
            <v>MDTX-SE Reg Bryan South [4336]</v>
          </cell>
          <cell r="O4573" t="str">
            <v>1010 - Gas Plant in Service</v>
          </cell>
          <cell r="Q4573" t="str">
            <v>37602-Mains - Plastic</v>
          </cell>
          <cell r="R4573" t="str">
            <v>01202</v>
          </cell>
          <cell r="S4573" t="str">
            <v>CR-ADJUSTMENT</v>
          </cell>
          <cell r="T4573">
            <v>201604</v>
          </cell>
          <cell r="V4573" t="str">
            <v>080.51190</v>
          </cell>
          <cell r="X4573" t="str">
            <v>Contribution</v>
          </cell>
          <cell r="Y4573">
            <v>42461</v>
          </cell>
          <cell r="Z4573">
            <v>42453</v>
          </cell>
          <cell r="AA4573" t="str">
            <v>080.190:Non Funct-Distribution Plt</v>
          </cell>
          <cell r="AB4573" t="str">
            <v>posted to CPR</v>
          </cell>
          <cell r="AC4573" t="str">
            <v>INSTALL 2,420 FEET OF 2 INCH POLY ALONG THE STREETS OF CREEK MEADOWS SECTION 7-1 DUE TO CUSTOMER GROWTH.  DEVELOPER INSTALLED FACILITY</v>
          </cell>
          <cell r="AD4573" t="str">
            <v>080.190.4336.CA.1301.CREKMW7-2</v>
          </cell>
          <cell r="AF4573" t="str">
            <v>Capital - Exclude from Test</v>
          </cell>
          <cell r="AG4573" t="str">
            <v>Distribution Plant</v>
          </cell>
          <cell r="AH4573" t="str">
            <v>N/A</v>
          </cell>
          <cell r="AI4573" t="str">
            <v>Provide gas service to a new 48 lot residential subdivision named Creek Meadows as requested by the developer and recommended by Distribution Planning.  Facilities include the installation of 2,420 linear feet of 2-inch poly II main within the streets of Creek Meadows Section 7-1.   Project is located in City of College Station, Brazos County.  Standard WAS Agreement.  Atmos PS – Luis Cisneros, FCC – Otto Tijerina</v>
          </cell>
          <cell r="AJ4573" t="str">
            <v>Growth</v>
          </cell>
          <cell r="AK4573">
            <v>42453</v>
          </cell>
          <cell r="AL4573">
            <v>-17150.810000000001</v>
          </cell>
          <cell r="AM4573">
            <v>0</v>
          </cell>
        </row>
        <row r="4574">
          <cell r="F4574" t="str">
            <v>030.17683</v>
          </cell>
          <cell r="G4574">
            <v>30.176829999999999</v>
          </cell>
          <cell r="H4574" t="str">
            <v>Taxable</v>
          </cell>
          <cell r="I4574" t="str">
            <v>030 Texas Division</v>
          </cell>
          <cell r="J4574" t="str">
            <v>003 - Amarillo City Plant Division</v>
          </cell>
          <cell r="K4574" t="str">
            <v>Reimbursements</v>
          </cell>
          <cell r="L4574" t="str">
            <v>Additions</v>
          </cell>
          <cell r="M4574" t="str">
            <v>Reimbursements</v>
          </cell>
          <cell r="N4574" t="str">
            <v>WTX-Amarillo-C&amp;M/Service [2134]</v>
          </cell>
          <cell r="O4574" t="str">
            <v>1060 - Completed construction not c</v>
          </cell>
          <cell r="Q4574" t="str">
            <v>37601-Mains - Steel</v>
          </cell>
          <cell r="R4574" t="str">
            <v>01102</v>
          </cell>
          <cell r="S4574" t="str">
            <v>CR-AR Clearing</v>
          </cell>
          <cell r="T4574">
            <v>201602</v>
          </cell>
          <cell r="V4574" t="str">
            <v>030.17683</v>
          </cell>
          <cell r="X4574" t="str">
            <v>Contribution</v>
          </cell>
          <cell r="Y4574">
            <v>42401</v>
          </cell>
          <cell r="Z4574">
            <v>40086</v>
          </cell>
          <cell r="AA4574" t="str">
            <v>030.003:Functional-Distribution Plt</v>
          </cell>
          <cell r="AB4574" t="str">
            <v>posted to CPR</v>
          </cell>
          <cell r="AC4574" t="str">
            <v>Amarillo Leakage Functional RD 003</v>
          </cell>
          <cell r="AD4574" t="str">
            <v>2134.LK09.003</v>
          </cell>
          <cell r="AE4574" t="str">
            <v>003000</v>
          </cell>
          <cell r="AF4574" t="str">
            <v>Expense 2011 Conversion</v>
          </cell>
          <cell r="AG4574" t="str">
            <v>Distribution Plant</v>
          </cell>
          <cell r="AH4574" t="str">
            <v>N/A</v>
          </cell>
          <cell r="AI4574">
            <v>0</v>
          </cell>
          <cell r="AJ4574" t="str">
            <v>System Integrity</v>
          </cell>
          <cell r="AK4574">
            <v>40086</v>
          </cell>
          <cell r="AL4574">
            <v>687.5</v>
          </cell>
          <cell r="AM4574">
            <v>0</v>
          </cell>
        </row>
        <row r="4575">
          <cell r="F4575" t="str">
            <v>020.17146</v>
          </cell>
          <cell r="G4575">
            <v>20.17146</v>
          </cell>
          <cell r="H4575" t="str">
            <v>Taxable</v>
          </cell>
          <cell r="I4575" t="str">
            <v>020 Louisiana Division</v>
          </cell>
          <cell r="J4575" t="str">
            <v>007 - Trans La Division</v>
          </cell>
          <cell r="K4575" t="str">
            <v>AIC</v>
          </cell>
          <cell r="L4575" t="str">
            <v>Additions</v>
          </cell>
          <cell r="M4575" t="str">
            <v>AIC</v>
          </cell>
          <cell r="N4575" t="str">
            <v>LA-Lafayette-C&amp;M [2451]</v>
          </cell>
          <cell r="O4575" t="str">
            <v>1010 - Gas Plant in Service</v>
          </cell>
          <cell r="R4575" t="str">
            <v>INSTALL</v>
          </cell>
          <cell r="S4575" t="str">
            <v>Sales Invoices</v>
          </cell>
          <cell r="T4575">
            <v>201601</v>
          </cell>
          <cell r="V4575" t="str">
            <v>020.17146</v>
          </cell>
          <cell r="X4575" t="str">
            <v>Contribution</v>
          </cell>
          <cell r="Y4575">
            <v>42370</v>
          </cell>
          <cell r="AA4575" t="str">
            <v>020.007:Functional-Distribution Plt</v>
          </cell>
          <cell r="AB4575" t="str">
            <v>open</v>
          </cell>
          <cell r="AC4575" t="str">
            <v>Company  020 Rate Division 007 CC 2451 - Lafayette C&amp;M - Growth Service Install Functional</v>
          </cell>
          <cell r="AD4575" t="str">
            <v>020.007.2451.G SERV FUNCT</v>
          </cell>
          <cell r="AE4575" t="str">
            <v>007000</v>
          </cell>
          <cell r="AF4575" t="str">
            <v>Capital - Exclude from Test</v>
          </cell>
          <cell r="AG4575" t="str">
            <v>Distribution Plant</v>
          </cell>
          <cell r="AH4575" t="str">
            <v>N/A</v>
          </cell>
          <cell r="AI4575" t="str">
            <v>FY13 Functional</v>
          </cell>
          <cell r="AJ4575" t="str">
            <v>Growth</v>
          </cell>
          <cell r="AL4575">
            <v>-9180</v>
          </cell>
          <cell r="AM4575">
            <v>0</v>
          </cell>
        </row>
        <row r="4576">
          <cell r="F4576" t="str">
            <v>020.17138</v>
          </cell>
          <cell r="G4576">
            <v>20.171379999999999</v>
          </cell>
          <cell r="H4576" t="str">
            <v>Taxable</v>
          </cell>
          <cell r="I4576" t="str">
            <v>020 Louisiana Division</v>
          </cell>
          <cell r="J4576" t="str">
            <v>007 - Trans La Division</v>
          </cell>
          <cell r="K4576" t="str">
            <v>AIC</v>
          </cell>
          <cell r="L4576" t="str">
            <v>Additions</v>
          </cell>
          <cell r="M4576" t="str">
            <v>AIC</v>
          </cell>
          <cell r="N4576" t="str">
            <v>LA-Natchitoches-Pineville Service [2455]</v>
          </cell>
          <cell r="O4576" t="str">
            <v>1060 - Completed construction not c</v>
          </cell>
          <cell r="R4576" t="str">
            <v>INSTALL</v>
          </cell>
          <cell r="S4576" t="str">
            <v>Sales Invoices</v>
          </cell>
          <cell r="T4576">
            <v>201512</v>
          </cell>
          <cell r="V4576" t="str">
            <v>020.17138</v>
          </cell>
          <cell r="X4576" t="str">
            <v>Contribution</v>
          </cell>
          <cell r="Y4576">
            <v>42339</v>
          </cell>
          <cell r="AA4576" t="str">
            <v>020.007:Functional-Distribution Plt</v>
          </cell>
          <cell r="AB4576" t="str">
            <v>open</v>
          </cell>
          <cell r="AC4576" t="str">
            <v>Company  020 Rate Division 007 CC 2455 - Natchitoches Service - NonGrowth Meter Loop Install/Retire Functional</v>
          </cell>
          <cell r="AD4576" t="str">
            <v>020.007.2455.NG MT LOOP FUNCT</v>
          </cell>
          <cell r="AE4576" t="str">
            <v>007000</v>
          </cell>
          <cell r="AF4576" t="str">
            <v>Capital - Exclude from Test</v>
          </cell>
          <cell r="AG4576" t="str">
            <v>Distribution Plant</v>
          </cell>
          <cell r="AH4576" t="str">
            <v>N/A</v>
          </cell>
          <cell r="AI4576" t="str">
            <v>FY13 Functional</v>
          </cell>
          <cell r="AJ4576" t="str">
            <v>System Integrity</v>
          </cell>
          <cell r="AL4576">
            <v>-150</v>
          </cell>
          <cell r="AM4576">
            <v>0</v>
          </cell>
        </row>
        <row r="4577">
          <cell r="F4577" t="str">
            <v>020.17154</v>
          </cell>
          <cell r="G4577">
            <v>20.17154</v>
          </cell>
          <cell r="H4577" t="str">
            <v>Taxable</v>
          </cell>
          <cell r="I4577" t="str">
            <v>020 Louisiana Division</v>
          </cell>
          <cell r="J4577" t="str">
            <v>007 - Trans La Division</v>
          </cell>
          <cell r="K4577" t="str">
            <v>Reimbursements</v>
          </cell>
          <cell r="L4577" t="str">
            <v>Additions</v>
          </cell>
          <cell r="M4577" t="str">
            <v>Reimbursements</v>
          </cell>
          <cell r="N4577" t="str">
            <v>LA-Lafayette-C&amp;M [2451]</v>
          </cell>
          <cell r="O4577" t="str">
            <v>1010 - Gas Plant in Service</v>
          </cell>
          <cell r="R4577" t="str">
            <v>CAPITAL</v>
          </cell>
          <cell r="S4577" t="str">
            <v>CR-Manual</v>
          </cell>
          <cell r="T4577">
            <v>201608</v>
          </cell>
          <cell r="V4577" t="str">
            <v>020.17154</v>
          </cell>
          <cell r="X4577" t="str">
            <v>Contribution</v>
          </cell>
          <cell r="Y4577">
            <v>42583</v>
          </cell>
          <cell r="AA4577" t="str">
            <v>020.007:Functional-Distribution Plt</v>
          </cell>
          <cell r="AB4577" t="str">
            <v>open</v>
          </cell>
          <cell r="AC4577" t="str">
            <v>Company  020 Rate Division 007 CC 2451 - Lafayette C&amp;M - NonGrowth Main Install/Retire Functional</v>
          </cell>
          <cell r="AD4577" t="str">
            <v>020.007.2451.NG MAINS FUNCT</v>
          </cell>
          <cell r="AE4577" t="str">
            <v>007000</v>
          </cell>
          <cell r="AF4577" t="str">
            <v>Expense - No Review</v>
          </cell>
          <cell r="AG4577" t="str">
            <v>Distribution Plant</v>
          </cell>
          <cell r="AH4577" t="str">
            <v>N/A</v>
          </cell>
          <cell r="AI4577" t="str">
            <v>FY13 Functional</v>
          </cell>
          <cell r="AJ4577" t="str">
            <v>System Integrity</v>
          </cell>
          <cell r="AL4577">
            <v>258.87</v>
          </cell>
          <cell r="AM4577">
            <v>0</v>
          </cell>
        </row>
        <row r="4578">
          <cell r="F4578" t="str">
            <v>020.17233</v>
          </cell>
          <cell r="G4578">
            <v>20.172329999999999</v>
          </cell>
          <cell r="H4578" t="str">
            <v>Taxable</v>
          </cell>
          <cell r="I4578" t="str">
            <v>020 Louisiana Division</v>
          </cell>
          <cell r="J4578" t="str">
            <v>077 - AE Louisiana - LGS Division</v>
          </cell>
          <cell r="K4578" t="str">
            <v>Reimbursements</v>
          </cell>
          <cell r="L4578" t="str">
            <v>Additions</v>
          </cell>
          <cell r="M4578" t="str">
            <v>Reimbursements</v>
          </cell>
          <cell r="N4578" t="str">
            <v>LA-Monroe-C&amp;M [2536]</v>
          </cell>
          <cell r="O4578" t="str">
            <v>1010 - Gas Plant in Service</v>
          </cell>
          <cell r="R4578" t="str">
            <v>INSTALL</v>
          </cell>
          <cell r="S4578" t="str">
            <v>CR-Manual</v>
          </cell>
          <cell r="T4578">
            <v>201512</v>
          </cell>
          <cell r="V4578" t="str">
            <v>020.17233</v>
          </cell>
          <cell r="X4578" t="str">
            <v>Contribution</v>
          </cell>
          <cell r="Y4578">
            <v>42339</v>
          </cell>
          <cell r="AA4578" t="str">
            <v>020.077:Functional-Distribution Plt</v>
          </cell>
          <cell r="AB4578" t="str">
            <v>open</v>
          </cell>
          <cell r="AC4578" t="str">
            <v>Company  020 Rate Division 077 CC 2536 - Monroe C&amp;M - NonGrowth Service Install/Retire Functional</v>
          </cell>
          <cell r="AD4578" t="str">
            <v>020.077.2536.NG SERV FUNCT</v>
          </cell>
          <cell r="AE4578" t="str">
            <v>077000</v>
          </cell>
          <cell r="AF4578" t="str">
            <v>Expense - No Review</v>
          </cell>
          <cell r="AG4578" t="str">
            <v>Distribution Plant</v>
          </cell>
          <cell r="AH4578" t="str">
            <v>N/A</v>
          </cell>
          <cell r="AI4578" t="str">
            <v>FY13 Functional</v>
          </cell>
          <cell r="AJ4578" t="str">
            <v>System Integrity</v>
          </cell>
          <cell r="AL4578">
            <v>557.04999999999995</v>
          </cell>
          <cell r="AM4578">
            <v>0</v>
          </cell>
        </row>
        <row r="4579">
          <cell r="F4579" t="str">
            <v>020.17232</v>
          </cell>
          <cell r="G4579">
            <v>20.172319999999999</v>
          </cell>
          <cell r="H4579" t="str">
            <v>Taxable</v>
          </cell>
          <cell r="I4579" t="str">
            <v>020 Louisiana Division</v>
          </cell>
          <cell r="J4579" t="str">
            <v>077 - AE Louisiana - LGS Division</v>
          </cell>
          <cell r="K4579" t="str">
            <v>AIC</v>
          </cell>
          <cell r="L4579" t="str">
            <v>Additions</v>
          </cell>
          <cell r="M4579" t="str">
            <v>AIC</v>
          </cell>
          <cell r="N4579" t="str">
            <v>LA-Monroe-C&amp;M [2536]</v>
          </cell>
          <cell r="O4579" t="str">
            <v>1010 - Gas Plant in Service</v>
          </cell>
          <cell r="R4579" t="str">
            <v>INSTALL</v>
          </cell>
          <cell r="S4579" t="str">
            <v>Sales Invoices</v>
          </cell>
          <cell r="T4579">
            <v>201603</v>
          </cell>
          <cell r="V4579" t="str">
            <v>020.17232</v>
          </cell>
          <cell r="X4579" t="str">
            <v>Contribution</v>
          </cell>
          <cell r="Y4579">
            <v>42430</v>
          </cell>
          <cell r="AA4579" t="str">
            <v>020.077:Functional-Distribution Plt</v>
          </cell>
          <cell r="AB4579" t="str">
            <v>open</v>
          </cell>
          <cell r="AC4579" t="str">
            <v>Company  020 Rate Division 077 CC 2536 - Monroe C&amp;M - NonGrowth Main Install/Retire Functional</v>
          </cell>
          <cell r="AD4579" t="str">
            <v>020.077.2536.NG MAINS FUNCT</v>
          </cell>
          <cell r="AE4579" t="str">
            <v>077000</v>
          </cell>
          <cell r="AF4579" t="str">
            <v>Expense - No Review</v>
          </cell>
          <cell r="AG4579" t="str">
            <v>Distribution Plant</v>
          </cell>
          <cell r="AH4579" t="str">
            <v>N/A</v>
          </cell>
          <cell r="AI4579" t="str">
            <v>FY13 Functional</v>
          </cell>
          <cell r="AJ4579" t="str">
            <v>System Integrity</v>
          </cell>
          <cell r="AL4579">
            <v>-3679</v>
          </cell>
          <cell r="AM4579">
            <v>0</v>
          </cell>
        </row>
        <row r="4580">
          <cell r="F4580" t="str">
            <v>020.17187</v>
          </cell>
          <cell r="G4580">
            <v>20.171869999999998</v>
          </cell>
          <cell r="H4580" t="str">
            <v>Taxable</v>
          </cell>
          <cell r="I4580" t="str">
            <v>020 Louisiana Division</v>
          </cell>
          <cell r="J4580" t="str">
            <v>007 - Trans La Division</v>
          </cell>
          <cell r="K4580" t="str">
            <v>Reimbursements</v>
          </cell>
          <cell r="L4580" t="str">
            <v>Additions</v>
          </cell>
          <cell r="M4580" t="str">
            <v>Reimbursements</v>
          </cell>
          <cell r="N4580" t="str">
            <v>LA-Monroe-C&amp;M [2536]</v>
          </cell>
          <cell r="O4580" t="str">
            <v>1060 - Completed construction not c</v>
          </cell>
          <cell r="R4580" t="str">
            <v>CAPITAL</v>
          </cell>
          <cell r="S4580" t="str">
            <v>CR-Manual</v>
          </cell>
          <cell r="T4580">
            <v>201606</v>
          </cell>
          <cell r="V4580" t="str">
            <v>020.17187</v>
          </cell>
          <cell r="X4580" t="str">
            <v>Contribution</v>
          </cell>
          <cell r="Y4580">
            <v>42522</v>
          </cell>
          <cell r="AA4580" t="str">
            <v>020.007:Functional-Distribution Plt</v>
          </cell>
          <cell r="AB4580" t="str">
            <v>open</v>
          </cell>
          <cell r="AC4580" t="str">
            <v>Company  020 Rate Division 007 CC 2536 - Monroe C&amp;M - NonGrowth Service Install/Retire Functional</v>
          </cell>
          <cell r="AD4580" t="str">
            <v>020.007.2536.NG SERV FUNCT</v>
          </cell>
          <cell r="AE4580" t="str">
            <v>007000</v>
          </cell>
          <cell r="AF4580" t="str">
            <v>Expense - No Review</v>
          </cell>
          <cell r="AG4580" t="str">
            <v>Distribution Plant</v>
          </cell>
          <cell r="AH4580" t="str">
            <v>N/A</v>
          </cell>
          <cell r="AI4580" t="str">
            <v>FY13 Functional</v>
          </cell>
          <cell r="AJ4580" t="str">
            <v>System Integrity</v>
          </cell>
          <cell r="AL4580">
            <v>230.03</v>
          </cell>
          <cell r="AM4580">
            <v>0</v>
          </cell>
        </row>
        <row r="4581">
          <cell r="F4581" t="str">
            <v>020.17184</v>
          </cell>
          <cell r="G4581">
            <v>20.17184</v>
          </cell>
          <cell r="H4581" t="str">
            <v>Taxable</v>
          </cell>
          <cell r="I4581" t="str">
            <v>020 Louisiana Division</v>
          </cell>
          <cell r="J4581" t="str">
            <v>007 - Trans La Division</v>
          </cell>
          <cell r="K4581" t="str">
            <v>AIC</v>
          </cell>
          <cell r="L4581" t="str">
            <v>Additions</v>
          </cell>
          <cell r="M4581" t="str">
            <v>AIC</v>
          </cell>
          <cell r="N4581" t="str">
            <v>LA-Monroe-C&amp;M [2536]</v>
          </cell>
          <cell r="O4581" t="str">
            <v>1060 - Completed construction not c</v>
          </cell>
          <cell r="R4581" t="str">
            <v>CAPITAL</v>
          </cell>
          <cell r="S4581" t="str">
            <v>Sales Invoices</v>
          </cell>
          <cell r="T4581">
            <v>201609</v>
          </cell>
          <cell r="V4581" t="str">
            <v>020.17184</v>
          </cell>
          <cell r="X4581" t="str">
            <v>Contribution</v>
          </cell>
          <cell r="Y4581">
            <v>42614</v>
          </cell>
          <cell r="AA4581" t="str">
            <v>020.007:Functional-Distribution Plt</v>
          </cell>
          <cell r="AB4581" t="str">
            <v>open</v>
          </cell>
          <cell r="AC4581" t="str">
            <v>Company  020 Rate Division 007 CC 2536 - Monroe C&amp;M - Growth Service Install Functional</v>
          </cell>
          <cell r="AD4581" t="str">
            <v>020.007.2536.G SERV FUNCT</v>
          </cell>
          <cell r="AE4581" t="str">
            <v>007000</v>
          </cell>
          <cell r="AF4581" t="str">
            <v>Capital - Exclude from Test</v>
          </cell>
          <cell r="AG4581" t="str">
            <v>Distribution Plant</v>
          </cell>
          <cell r="AH4581" t="str">
            <v>N/A</v>
          </cell>
          <cell r="AI4581" t="str">
            <v>FY13 Functional</v>
          </cell>
          <cell r="AJ4581" t="str">
            <v>Growth</v>
          </cell>
          <cell r="AL4581">
            <v>-500</v>
          </cell>
          <cell r="AM4581">
            <v>0</v>
          </cell>
        </row>
        <row r="4582">
          <cell r="F4582" t="str">
            <v>050.23939</v>
          </cell>
          <cell r="G4582">
            <v>50.23939</v>
          </cell>
          <cell r="H4582" t="str">
            <v>Taxable</v>
          </cell>
          <cell r="I4582" t="str">
            <v>050 Mid-States Division</v>
          </cell>
          <cell r="J4582" t="str">
            <v>093 - Tennessee Division</v>
          </cell>
          <cell r="K4582" t="str">
            <v>Reimbursements</v>
          </cell>
          <cell r="L4582" t="str">
            <v>Retirements</v>
          </cell>
          <cell r="M4582" t="str">
            <v>Reimbursements</v>
          </cell>
          <cell r="N4582" t="str">
            <v>KMD-Johnson City/Kingsport-C&amp;M Service [3436]</v>
          </cell>
          <cell r="O4582" t="str">
            <v>1080 - Accum Prov for Depreciation</v>
          </cell>
          <cell r="R4582" t="str">
            <v>RETIRE</v>
          </cell>
          <cell r="S4582" t="str">
            <v>CR-Manual</v>
          </cell>
          <cell r="T4582">
            <v>201601</v>
          </cell>
          <cell r="V4582" t="str">
            <v>050.23939</v>
          </cell>
          <cell r="X4582" t="str">
            <v>Contribution</v>
          </cell>
          <cell r="Y4582">
            <v>42370</v>
          </cell>
          <cell r="AA4582" t="str">
            <v>050.093:Functional-Distribution Plt</v>
          </cell>
          <cell r="AB4582" t="str">
            <v>open</v>
          </cell>
          <cell r="AC4582" t="str">
            <v>Tri-Cities Leak Functional Services</v>
          </cell>
          <cell r="AD4582" t="str">
            <v>Tri-CitiesLeakServices</v>
          </cell>
          <cell r="AE4582" t="str">
            <v>093000</v>
          </cell>
          <cell r="AF4582" t="str">
            <v>Expense - No Review</v>
          </cell>
          <cell r="AG4582" t="str">
            <v>Distribution Plant</v>
          </cell>
          <cell r="AH4582" t="str">
            <v>N/A</v>
          </cell>
          <cell r="AI4582" t="str">
            <v>FY13 Functional</v>
          </cell>
          <cell r="AJ4582" t="str">
            <v>System Integrity</v>
          </cell>
          <cell r="AL4582">
            <v>0</v>
          </cell>
          <cell r="AM4582">
            <v>0</v>
          </cell>
        </row>
        <row r="4583">
          <cell r="F4583" t="str">
            <v>050.23942</v>
          </cell>
          <cell r="G4583">
            <v>50.239420000000003</v>
          </cell>
          <cell r="H4583" t="str">
            <v>Taxable</v>
          </cell>
          <cell r="I4583" t="str">
            <v>050 Mid-States Division</v>
          </cell>
          <cell r="J4583" t="str">
            <v>096 - Virginia Division</v>
          </cell>
          <cell r="K4583" t="str">
            <v>Reimbursements</v>
          </cell>
          <cell r="L4583" t="str">
            <v>Additions</v>
          </cell>
          <cell r="M4583" t="str">
            <v>Reimbursements</v>
          </cell>
          <cell r="N4583" t="str">
            <v>KMD-Radford-Blacksburg-C&amp;M/Service [3438]</v>
          </cell>
          <cell r="O4583" t="str">
            <v>1010 - Gas Plant in Service</v>
          </cell>
          <cell r="R4583" t="str">
            <v>CAPITAL</v>
          </cell>
          <cell r="S4583" t="str">
            <v>CR-Manual</v>
          </cell>
          <cell r="T4583">
            <v>201608</v>
          </cell>
          <cell r="V4583" t="str">
            <v>050.23942</v>
          </cell>
          <cell r="X4583" t="str">
            <v>Contribution</v>
          </cell>
          <cell r="Y4583">
            <v>42583</v>
          </cell>
          <cell r="AA4583" t="str">
            <v>050.096:Functional-Distribution Plt</v>
          </cell>
          <cell r="AB4583" t="str">
            <v>open</v>
          </cell>
          <cell r="AC4583" t="str">
            <v>New River North VA Leak Services Functional</v>
          </cell>
          <cell r="AD4583" t="str">
            <v>VA.NRNorthLeakServices</v>
          </cell>
          <cell r="AE4583" t="str">
            <v>096000</v>
          </cell>
          <cell r="AF4583" t="str">
            <v>Expense - No Review</v>
          </cell>
          <cell r="AG4583" t="str">
            <v>Distribution Plant</v>
          </cell>
          <cell r="AH4583" t="str">
            <v>N/A</v>
          </cell>
          <cell r="AI4583" t="str">
            <v>FY13 Functional</v>
          </cell>
          <cell r="AJ4583" t="str">
            <v>System Integrity</v>
          </cell>
          <cell r="AL4583">
            <v>140.55000000000001</v>
          </cell>
          <cell r="AM4583">
            <v>0</v>
          </cell>
        </row>
        <row r="4584">
          <cell r="F4584" t="str">
            <v>050.23949</v>
          </cell>
          <cell r="G4584">
            <v>50.239490000000004</v>
          </cell>
          <cell r="H4584" t="str">
            <v>Taxable</v>
          </cell>
          <cell r="I4584" t="str">
            <v>050 Mid-States Division</v>
          </cell>
          <cell r="J4584" t="str">
            <v>009 - WKG Division</v>
          </cell>
          <cell r="K4584" t="str">
            <v>Reimbursements</v>
          </cell>
          <cell r="L4584" t="str">
            <v>Additions</v>
          </cell>
          <cell r="M4584" t="str">
            <v>Reimbursements</v>
          </cell>
          <cell r="N4584" t="str">
            <v>KMD-Bowling Green-C&amp;M/Service [2734]</v>
          </cell>
          <cell r="O4584" t="str">
            <v>1010 - Gas Plant in Service</v>
          </cell>
          <cell r="R4584" t="str">
            <v>INSTALL</v>
          </cell>
          <cell r="S4584" t="str">
            <v>Credit Memos</v>
          </cell>
          <cell r="T4584">
            <v>201511</v>
          </cell>
          <cell r="V4584" t="str">
            <v>050.23949</v>
          </cell>
          <cell r="X4584" t="str">
            <v>Contribution</v>
          </cell>
          <cell r="Y4584">
            <v>42309</v>
          </cell>
          <cell r="AA4584" t="str">
            <v>050.009:Functional-Distribution Plt</v>
          </cell>
          <cell r="AB4584" t="str">
            <v>open</v>
          </cell>
          <cell r="AC4584" t="str">
            <v>Bowling Green Leak Functional Services</v>
          </cell>
          <cell r="AD4584" t="str">
            <v>BowlingGreenLeakServices</v>
          </cell>
          <cell r="AE4584" t="str">
            <v>009000</v>
          </cell>
          <cell r="AF4584" t="str">
            <v>Expense - No Review</v>
          </cell>
          <cell r="AG4584" t="str">
            <v>Distribution Plant</v>
          </cell>
          <cell r="AH4584" t="str">
            <v>N/A</v>
          </cell>
          <cell r="AI4584" t="str">
            <v>FY13 Functional</v>
          </cell>
          <cell r="AJ4584" t="str">
            <v>System Integrity</v>
          </cell>
          <cell r="AL4584">
            <v>1662.51</v>
          </cell>
          <cell r="AM4584">
            <v>0</v>
          </cell>
        </row>
        <row r="4585">
          <cell r="F4585" t="str">
            <v>050.23953</v>
          </cell>
          <cell r="G4585">
            <v>50.239530000000002</v>
          </cell>
          <cell r="H4585" t="str">
            <v>Taxable</v>
          </cell>
          <cell r="I4585" t="str">
            <v>050 Mid-States Division</v>
          </cell>
          <cell r="J4585" t="str">
            <v>009 - WKG Division</v>
          </cell>
          <cell r="K4585" t="str">
            <v>Reimbursements</v>
          </cell>
          <cell r="L4585" t="str">
            <v>Additions</v>
          </cell>
          <cell r="M4585" t="str">
            <v>Reimbursements</v>
          </cell>
          <cell r="N4585" t="str">
            <v>KMD-Campbellsville-C&amp;M/Service [2738]</v>
          </cell>
          <cell r="O4585" t="str">
            <v>1060 - Completed construction not c</v>
          </cell>
          <cell r="R4585" t="str">
            <v>INSTALL</v>
          </cell>
          <cell r="S4585" t="str">
            <v>Sales Invoices</v>
          </cell>
          <cell r="T4585">
            <v>201602</v>
          </cell>
          <cell r="V4585" t="str">
            <v>050.23953</v>
          </cell>
          <cell r="X4585" t="str">
            <v>Contribution</v>
          </cell>
          <cell r="Y4585">
            <v>42401</v>
          </cell>
          <cell r="AA4585" t="str">
            <v>050.009:Functional-Distribution Plt</v>
          </cell>
          <cell r="AB4585" t="str">
            <v>open</v>
          </cell>
          <cell r="AC4585" t="str">
            <v>Campbellsville Leak Services Functional</v>
          </cell>
          <cell r="AD4585" t="str">
            <v>CampbellsvilleLeakServices</v>
          </cell>
          <cell r="AE4585" t="str">
            <v>009000</v>
          </cell>
          <cell r="AF4585" t="str">
            <v>Expense - No Review</v>
          </cell>
          <cell r="AG4585" t="str">
            <v>Distribution Plant</v>
          </cell>
          <cell r="AH4585" t="str">
            <v>N/A</v>
          </cell>
          <cell r="AI4585" t="str">
            <v>FY13 Functional</v>
          </cell>
          <cell r="AJ4585" t="str">
            <v>System Integrity</v>
          </cell>
          <cell r="AL4585">
            <v>-901</v>
          </cell>
          <cell r="AM4585">
            <v>0</v>
          </cell>
        </row>
        <row r="4586">
          <cell r="F4586" t="str">
            <v>020.17168</v>
          </cell>
          <cell r="G4586">
            <v>20.171679999999999</v>
          </cell>
          <cell r="H4586" t="str">
            <v>Taxable</v>
          </cell>
          <cell r="I4586" t="str">
            <v>020 Louisiana Division</v>
          </cell>
          <cell r="J4586" t="str">
            <v>077 - AE Louisiana - LGS Division</v>
          </cell>
          <cell r="K4586" t="str">
            <v>AIC</v>
          </cell>
          <cell r="L4586" t="str">
            <v>Additions</v>
          </cell>
          <cell r="M4586" t="str">
            <v>AIC</v>
          </cell>
          <cell r="N4586" t="str">
            <v>LA-Delhi/Bastrop-C&amp;M/Service [2538]</v>
          </cell>
          <cell r="O4586" t="str">
            <v>1010 - Gas Plant in Service</v>
          </cell>
          <cell r="R4586" t="str">
            <v>INSTALL</v>
          </cell>
          <cell r="S4586" t="str">
            <v>Sales Invoices</v>
          </cell>
          <cell r="T4586">
            <v>201512</v>
          </cell>
          <cell r="V4586" t="str">
            <v>020.17168</v>
          </cell>
          <cell r="X4586" t="str">
            <v>Contribution</v>
          </cell>
          <cell r="Y4586">
            <v>42339</v>
          </cell>
          <cell r="AA4586" t="str">
            <v>020.077:Functional-Distribution Plt</v>
          </cell>
          <cell r="AB4586" t="str">
            <v>open</v>
          </cell>
          <cell r="AC4586" t="str">
            <v>Company  020 Rate Division 077 CC 2538 - Delhi/Bastrop/Service - Growth Service Install Functional</v>
          </cell>
          <cell r="AD4586" t="str">
            <v>020.077.2538.G SERV FUNCT</v>
          </cell>
          <cell r="AE4586" t="str">
            <v>077000</v>
          </cell>
          <cell r="AF4586" t="str">
            <v>Capital - Exclude from Test</v>
          </cell>
          <cell r="AG4586" t="str">
            <v>Distribution Plant</v>
          </cell>
          <cell r="AH4586" t="str">
            <v>N/A</v>
          </cell>
          <cell r="AI4586" t="str">
            <v>FY13 Functional</v>
          </cell>
          <cell r="AJ4586" t="str">
            <v>Growth</v>
          </cell>
          <cell r="AL4586">
            <v>-1680</v>
          </cell>
          <cell r="AM4586">
            <v>0</v>
          </cell>
        </row>
        <row r="4587">
          <cell r="F4587" t="str">
            <v>020.17125</v>
          </cell>
          <cell r="G4587">
            <v>20.171250000000001</v>
          </cell>
          <cell r="H4587" t="str">
            <v>Taxable</v>
          </cell>
          <cell r="I4587" t="str">
            <v>020 Louisiana Division</v>
          </cell>
          <cell r="J4587" t="str">
            <v>077 - AE Louisiana - LGS Division</v>
          </cell>
          <cell r="K4587" t="str">
            <v>Reimbursements</v>
          </cell>
          <cell r="L4587" t="str">
            <v>Additions</v>
          </cell>
          <cell r="M4587" t="str">
            <v>Reimbursements</v>
          </cell>
          <cell r="N4587" t="str">
            <v>LA-St Tammany-C&amp;M [2472]</v>
          </cell>
          <cell r="O4587" t="str">
            <v>1010 - Gas Plant in Service</v>
          </cell>
          <cell r="R4587" t="str">
            <v>CAPITAL</v>
          </cell>
          <cell r="S4587" t="str">
            <v>CR-Manual</v>
          </cell>
          <cell r="T4587">
            <v>201606</v>
          </cell>
          <cell r="V4587" t="str">
            <v>020.17125</v>
          </cell>
          <cell r="X4587" t="str">
            <v>Contribution</v>
          </cell>
          <cell r="Y4587">
            <v>42522</v>
          </cell>
          <cell r="AA4587" t="str">
            <v>020.077:Functional-Distribution Plt</v>
          </cell>
          <cell r="AB4587" t="str">
            <v>open</v>
          </cell>
          <cell r="AC4587" t="str">
            <v>Company  020 Rate Division 077 CC 2472 - St. Tammany C&amp;M - NonGrowth Service Install/Retire Functional</v>
          </cell>
          <cell r="AD4587" t="str">
            <v>020.077.2472.NG SERV FUNCT</v>
          </cell>
          <cell r="AE4587" t="str">
            <v>077000</v>
          </cell>
          <cell r="AF4587" t="str">
            <v>Expense - No Review</v>
          </cell>
          <cell r="AG4587" t="str">
            <v>Distribution Plant</v>
          </cell>
          <cell r="AH4587" t="str">
            <v>N/A</v>
          </cell>
          <cell r="AI4587" t="str">
            <v>FY13 Functional</v>
          </cell>
          <cell r="AJ4587" t="str">
            <v>System Integrity</v>
          </cell>
          <cell r="AL4587">
            <v>5288.66</v>
          </cell>
          <cell r="AM4587">
            <v>0</v>
          </cell>
        </row>
        <row r="4588">
          <cell r="F4588" t="str">
            <v>020.17123</v>
          </cell>
          <cell r="G4588">
            <v>20.171230000000001</v>
          </cell>
          <cell r="H4588" t="str">
            <v>Taxable</v>
          </cell>
          <cell r="I4588" t="str">
            <v>020 Louisiana Division</v>
          </cell>
          <cell r="J4588" t="str">
            <v>077 - AE Louisiana - LGS Division</v>
          </cell>
          <cell r="K4588" t="str">
            <v>AIC</v>
          </cell>
          <cell r="L4588" t="str">
            <v>Additions</v>
          </cell>
          <cell r="M4588" t="str">
            <v>AIC</v>
          </cell>
          <cell r="N4588" t="str">
            <v>LA-St Tammany-C&amp;M [2472]</v>
          </cell>
          <cell r="O4588" t="str">
            <v>1060 - Completed construction not c</v>
          </cell>
          <cell r="R4588" t="str">
            <v>INSTALL</v>
          </cell>
          <cell r="S4588" t="str">
            <v>Sales Invoices</v>
          </cell>
          <cell r="T4588">
            <v>201605</v>
          </cell>
          <cell r="V4588" t="str">
            <v>020.17123</v>
          </cell>
          <cell r="X4588" t="str">
            <v>Contribution</v>
          </cell>
          <cell r="Y4588">
            <v>42491</v>
          </cell>
          <cell r="AA4588" t="str">
            <v>020.077:Functional-Distribution Plt</v>
          </cell>
          <cell r="AB4588" t="str">
            <v>open</v>
          </cell>
          <cell r="AC4588" t="str">
            <v>Company  020 Rate Division 077 CC 2472 - St. Tammany C&amp;M - NonGrowth Main Install/Retire Functional</v>
          </cell>
          <cell r="AD4588" t="str">
            <v>020.077.2472.NG MAINS FUNCT</v>
          </cell>
          <cell r="AE4588" t="str">
            <v>077000</v>
          </cell>
          <cell r="AF4588" t="str">
            <v>Expense - No Review</v>
          </cell>
          <cell r="AG4588" t="str">
            <v>Distribution Plant</v>
          </cell>
          <cell r="AH4588" t="str">
            <v>N/A</v>
          </cell>
          <cell r="AI4588" t="str">
            <v>FY13 Functional</v>
          </cell>
          <cell r="AJ4588" t="str">
            <v>System Integrity</v>
          </cell>
          <cell r="AL4588">
            <v>-375</v>
          </cell>
          <cell r="AM4588">
            <v>0</v>
          </cell>
        </row>
        <row r="4589">
          <cell r="F4589" t="str">
            <v>020.17197</v>
          </cell>
          <cell r="G4589">
            <v>20.171970000000002</v>
          </cell>
          <cell r="H4589" t="str">
            <v>Taxable</v>
          </cell>
          <cell r="I4589" t="str">
            <v>020 Louisiana Division</v>
          </cell>
          <cell r="J4589" t="str">
            <v>077 - AE Louisiana - LGS Division</v>
          </cell>
          <cell r="K4589" t="str">
            <v>Reimbursements</v>
          </cell>
          <cell r="L4589" t="str">
            <v>Additions</v>
          </cell>
          <cell r="M4589" t="str">
            <v>Reimbursements</v>
          </cell>
          <cell r="N4589" t="str">
            <v>LA-Ascension-C&amp;M [2475]</v>
          </cell>
          <cell r="O4589" t="str">
            <v>1010 - Gas Plant in Service</v>
          </cell>
          <cell r="R4589" t="str">
            <v>INSTALL</v>
          </cell>
          <cell r="S4589" t="str">
            <v>Credit Memos</v>
          </cell>
          <cell r="T4589">
            <v>201602</v>
          </cell>
          <cell r="V4589" t="str">
            <v>020.17197</v>
          </cell>
          <cell r="X4589" t="str">
            <v>Contribution</v>
          </cell>
          <cell r="Y4589">
            <v>42401</v>
          </cell>
          <cell r="Z4589">
            <v>40451</v>
          </cell>
          <cell r="AA4589" t="str">
            <v>020.077:Functional-Distribution Plt</v>
          </cell>
          <cell r="AB4589" t="str">
            <v>completed</v>
          </cell>
          <cell r="AC4589" t="str">
            <v>Company  020 Rate Division 077 CC 2475 - Ascension C&amp;M/Service - NonGrowth Service Install/Retire Functional</v>
          </cell>
          <cell r="AD4589" t="str">
            <v>020.077.2475.NG SERV FUNCT</v>
          </cell>
          <cell r="AE4589" t="str">
            <v>077000</v>
          </cell>
          <cell r="AF4589" t="str">
            <v>Expense - No Review</v>
          </cell>
          <cell r="AG4589" t="str">
            <v>Distribution Plant</v>
          </cell>
          <cell r="AH4589" t="str">
            <v>N/A</v>
          </cell>
          <cell r="AI4589" t="str">
            <v>FY13 Functional</v>
          </cell>
          <cell r="AJ4589" t="str">
            <v>System Integrity</v>
          </cell>
          <cell r="AK4589">
            <v>40451</v>
          </cell>
          <cell r="AL4589">
            <v>2198.7199999999998</v>
          </cell>
          <cell r="AM4589">
            <v>0</v>
          </cell>
        </row>
        <row r="4590">
          <cell r="F4590" t="str">
            <v>020.17196</v>
          </cell>
          <cell r="G4590">
            <v>20.171959999999999</v>
          </cell>
          <cell r="H4590" t="str">
            <v>Taxable</v>
          </cell>
          <cell r="I4590" t="str">
            <v>020 Louisiana Division</v>
          </cell>
          <cell r="J4590" t="str">
            <v>077 - AE Louisiana - LGS Division</v>
          </cell>
          <cell r="K4590" t="str">
            <v>Reimbursements</v>
          </cell>
          <cell r="L4590" t="str">
            <v>Additions</v>
          </cell>
          <cell r="M4590" t="str">
            <v>Reimbursements</v>
          </cell>
          <cell r="N4590" t="str">
            <v>LA-Ascension-C&amp;M [2475]</v>
          </cell>
          <cell r="O4590" t="str">
            <v>1010 - Gas Plant in Service</v>
          </cell>
          <cell r="R4590" t="str">
            <v>INSTALL</v>
          </cell>
          <cell r="S4590" t="str">
            <v>Sales Invoices</v>
          </cell>
          <cell r="T4590">
            <v>201603</v>
          </cell>
          <cell r="V4590" t="str">
            <v>020.17196</v>
          </cell>
          <cell r="X4590" t="str">
            <v>Contribution</v>
          </cell>
          <cell r="Y4590">
            <v>42430</v>
          </cell>
          <cell r="AA4590" t="str">
            <v>020.077:Functional-Distribution Plt</v>
          </cell>
          <cell r="AB4590" t="str">
            <v>open</v>
          </cell>
          <cell r="AC4590" t="str">
            <v>Company  020 Rate Division 077 CC 2475 - Ascension C&amp;M/Service - NonGrowth Main Install/Retire Functional</v>
          </cell>
          <cell r="AD4590" t="str">
            <v>020.077.2475.NG MAINS FUNCT</v>
          </cell>
          <cell r="AE4590" t="str">
            <v>077000</v>
          </cell>
          <cell r="AF4590" t="str">
            <v>Expense - No Review</v>
          </cell>
          <cell r="AG4590" t="str">
            <v>Distribution Plant</v>
          </cell>
          <cell r="AH4590" t="str">
            <v>N/A</v>
          </cell>
          <cell r="AI4590" t="str">
            <v>FY13 Functional</v>
          </cell>
          <cell r="AJ4590" t="str">
            <v>System Integrity</v>
          </cell>
          <cell r="AL4590">
            <v>-2574.4</v>
          </cell>
          <cell r="AM4590">
            <v>0</v>
          </cell>
        </row>
        <row r="4591">
          <cell r="F4591" t="str">
            <v>020.17183</v>
          </cell>
          <cell r="G4591">
            <v>20.17183</v>
          </cell>
          <cell r="H4591" t="str">
            <v>Taxable</v>
          </cell>
          <cell r="I4591" t="str">
            <v>020 Louisiana Division</v>
          </cell>
          <cell r="J4591" t="str">
            <v>077 - AE Louisiana - LGS Division</v>
          </cell>
          <cell r="K4591" t="str">
            <v>AIC</v>
          </cell>
          <cell r="L4591" t="str">
            <v>Additions</v>
          </cell>
          <cell r="M4591" t="str">
            <v>AIC</v>
          </cell>
          <cell r="N4591" t="str">
            <v>LA-Ascension-C&amp;M [2475]</v>
          </cell>
          <cell r="O4591" t="str">
            <v>1010 - Gas Plant in Service</v>
          </cell>
          <cell r="R4591" t="str">
            <v>INSTALL</v>
          </cell>
          <cell r="S4591" t="str">
            <v>Sales Invoices</v>
          </cell>
          <cell r="T4591">
            <v>201602</v>
          </cell>
          <cell r="V4591" t="str">
            <v>020.17183</v>
          </cell>
          <cell r="X4591" t="str">
            <v>Contribution</v>
          </cell>
          <cell r="Y4591">
            <v>42401</v>
          </cell>
          <cell r="AA4591" t="str">
            <v>020.077:Functional-Distribution Plt</v>
          </cell>
          <cell r="AB4591" t="str">
            <v>open</v>
          </cell>
          <cell r="AC4591" t="str">
            <v>Company  020 Rate Division 077 CC 2475 - Ascension C&amp;M/Service - Growth Service Install Functional</v>
          </cell>
          <cell r="AD4591" t="str">
            <v>020.077.2475.G SERV FUNCT</v>
          </cell>
          <cell r="AE4591" t="str">
            <v>077000</v>
          </cell>
          <cell r="AF4591" t="str">
            <v>Capital - Exclude from Test</v>
          </cell>
          <cell r="AG4591" t="str">
            <v>Distribution Plant</v>
          </cell>
          <cell r="AH4591" t="str">
            <v>N/A</v>
          </cell>
          <cell r="AI4591" t="str">
            <v>FY13 Functional</v>
          </cell>
          <cell r="AJ4591" t="str">
            <v>Growth</v>
          </cell>
          <cell r="AL4591">
            <v>-500</v>
          </cell>
          <cell r="AM4591">
            <v>0</v>
          </cell>
        </row>
        <row r="4592">
          <cell r="F4592" t="str">
            <v>020.17166</v>
          </cell>
          <cell r="G4592">
            <v>20.171659999999999</v>
          </cell>
          <cell r="H4592" t="str">
            <v>Taxable</v>
          </cell>
          <cell r="I4592" t="str">
            <v>020 Louisiana Division</v>
          </cell>
          <cell r="J4592" t="str">
            <v>077 - AE Louisiana - LGS Division</v>
          </cell>
          <cell r="K4592" t="str">
            <v>Reimbursements</v>
          </cell>
          <cell r="L4592" t="str">
            <v>Additions</v>
          </cell>
          <cell r="M4592" t="str">
            <v>Reimbursements</v>
          </cell>
          <cell r="N4592" t="str">
            <v>LA-Tangipahoa-C&amp;M [2474]</v>
          </cell>
          <cell r="O4592" t="str">
            <v>1010 - Gas Plant in Service</v>
          </cell>
          <cell r="R4592" t="str">
            <v>INSTALL</v>
          </cell>
          <cell r="S4592" t="str">
            <v>CR-Manual</v>
          </cell>
          <cell r="T4592">
            <v>201603</v>
          </cell>
          <cell r="V4592" t="str">
            <v>020.17166</v>
          </cell>
          <cell r="X4592" t="str">
            <v>Contribution</v>
          </cell>
          <cell r="Y4592">
            <v>42430</v>
          </cell>
          <cell r="AA4592" t="str">
            <v>020.077:Functional-Distribution Plt</v>
          </cell>
          <cell r="AB4592" t="str">
            <v>open</v>
          </cell>
          <cell r="AC4592" t="str">
            <v>Company  020 Rate Division 077 CC 2474 - Tangipahoa C&amp;M/Service - NonGrowth Service Install/Retire Functional</v>
          </cell>
          <cell r="AD4592" t="str">
            <v>020.077.2474.NG SERV FUNCT</v>
          </cell>
          <cell r="AE4592" t="str">
            <v>077000</v>
          </cell>
          <cell r="AF4592" t="str">
            <v>Expense - No Review</v>
          </cell>
          <cell r="AG4592" t="str">
            <v>Distribution Plant</v>
          </cell>
          <cell r="AH4592" t="str">
            <v>N/A</v>
          </cell>
          <cell r="AI4592" t="str">
            <v>FY13 Functional</v>
          </cell>
          <cell r="AJ4592" t="str">
            <v>System Integrity</v>
          </cell>
          <cell r="AL4592">
            <v>-65.59</v>
          </cell>
          <cell r="AM4592">
            <v>0</v>
          </cell>
        </row>
        <row r="4593">
          <cell r="F4593" t="str">
            <v>020.17264</v>
          </cell>
          <cell r="G4593">
            <v>20.172640000000001</v>
          </cell>
          <cell r="H4593" t="str">
            <v>Taxable</v>
          </cell>
          <cell r="I4593" t="str">
            <v>020 Louisiana Division</v>
          </cell>
          <cell r="J4593" t="str">
            <v>077 - AE Louisiana - LGS Division</v>
          </cell>
          <cell r="K4593" t="str">
            <v>Reimbursements</v>
          </cell>
          <cell r="L4593" t="str">
            <v>Additions</v>
          </cell>
          <cell r="M4593" t="str">
            <v>Reimbursements</v>
          </cell>
          <cell r="N4593" t="str">
            <v>LA-E Jefferson-C&amp;M [4039]</v>
          </cell>
          <cell r="O4593" t="str">
            <v>1010 - Gas Plant in Service</v>
          </cell>
          <cell r="R4593" t="str">
            <v>INSTALL</v>
          </cell>
          <cell r="S4593" t="str">
            <v>Credit Memos</v>
          </cell>
          <cell r="T4593">
            <v>201602</v>
          </cell>
          <cell r="V4593" t="str">
            <v>020.17264</v>
          </cell>
          <cell r="X4593" t="str">
            <v>Contribution</v>
          </cell>
          <cell r="Y4593">
            <v>42401</v>
          </cell>
          <cell r="AA4593" t="str">
            <v>020.077:Functional-Distribution Plt</v>
          </cell>
          <cell r="AB4593" t="str">
            <v>open</v>
          </cell>
          <cell r="AC4593" t="str">
            <v>Company  020 Rate Division 077 CC 4039 - E. Jefferson C&amp;M 1 - NonGrowth Main Install/Retire Functional</v>
          </cell>
          <cell r="AD4593" t="str">
            <v>020.077.4039.NG MAINS FUNCT</v>
          </cell>
          <cell r="AE4593" t="str">
            <v>077000</v>
          </cell>
          <cell r="AF4593" t="str">
            <v>Expense - No Review</v>
          </cell>
          <cell r="AG4593" t="str">
            <v>Distribution Plant</v>
          </cell>
          <cell r="AH4593" t="str">
            <v>N/A</v>
          </cell>
          <cell r="AI4593" t="str">
            <v>FY13 Functional</v>
          </cell>
          <cell r="AJ4593" t="str">
            <v>System Integrity</v>
          </cell>
          <cell r="AL4593">
            <v>0</v>
          </cell>
          <cell r="AM4593">
            <v>0</v>
          </cell>
        </row>
        <row r="4594">
          <cell r="F4594" t="str">
            <v>020.17234</v>
          </cell>
          <cell r="G4594">
            <v>20.172339999999998</v>
          </cell>
          <cell r="H4594" t="str">
            <v>Taxable</v>
          </cell>
          <cell r="I4594" t="str">
            <v>020 Louisiana Division</v>
          </cell>
          <cell r="J4594" t="str">
            <v>077 - AE Louisiana - LGS Division</v>
          </cell>
          <cell r="K4594" t="str">
            <v>AIC</v>
          </cell>
          <cell r="L4594" t="str">
            <v>Additions</v>
          </cell>
          <cell r="M4594" t="str">
            <v>AIC</v>
          </cell>
          <cell r="N4594" t="str">
            <v>LA-W Jefferson-Service [4035]</v>
          </cell>
          <cell r="O4594" t="str">
            <v>1060 - Completed construction not c</v>
          </cell>
          <cell r="R4594" t="str">
            <v>INSTALL</v>
          </cell>
          <cell r="S4594" t="str">
            <v>Sales Invoices</v>
          </cell>
          <cell r="T4594">
            <v>201512</v>
          </cell>
          <cell r="V4594" t="str">
            <v>020.17234</v>
          </cell>
          <cell r="X4594" t="str">
            <v>Contribution</v>
          </cell>
          <cell r="Y4594">
            <v>42339</v>
          </cell>
          <cell r="AA4594" t="str">
            <v>020.077:Functional-Distribution Plt</v>
          </cell>
          <cell r="AB4594" t="str">
            <v>open</v>
          </cell>
          <cell r="AC4594" t="str">
            <v>Company  020 Rate Division 077 CC 4035 - W. Jefferson Service - Growth Meter Install Functional</v>
          </cell>
          <cell r="AD4594" t="str">
            <v>020.077.4035.G METERS FUNCT</v>
          </cell>
          <cell r="AE4594" t="str">
            <v>077000</v>
          </cell>
          <cell r="AF4594" t="str">
            <v>Capital - Exclude from Test</v>
          </cell>
          <cell r="AG4594" t="str">
            <v>Distribution Plant</v>
          </cell>
          <cell r="AH4594" t="str">
            <v>N/A</v>
          </cell>
          <cell r="AI4594" t="str">
            <v>FY13 Functional</v>
          </cell>
          <cell r="AJ4594" t="str">
            <v>Growth</v>
          </cell>
          <cell r="AL4594">
            <v>-750</v>
          </cell>
          <cell r="AM4594">
            <v>0</v>
          </cell>
        </row>
        <row r="4595">
          <cell r="F4595" t="str">
            <v>020.17148</v>
          </cell>
          <cell r="G4595">
            <v>20.171479999999999</v>
          </cell>
          <cell r="H4595" t="str">
            <v>Taxable</v>
          </cell>
          <cell r="I4595" t="str">
            <v>020 Louisiana Division</v>
          </cell>
          <cell r="J4595" t="str">
            <v>077 - AE Louisiana - LGS Division</v>
          </cell>
          <cell r="K4595" t="str">
            <v>AIC</v>
          </cell>
          <cell r="L4595" t="str">
            <v>Additions</v>
          </cell>
          <cell r="M4595" t="str">
            <v>AIC</v>
          </cell>
          <cell r="N4595" t="str">
            <v>LA-Tangipahoa-C&amp;M [2474]</v>
          </cell>
          <cell r="O4595" t="str">
            <v>1010 - Gas Plant in Service</v>
          </cell>
          <cell r="R4595" t="str">
            <v>INSTALL</v>
          </cell>
          <cell r="S4595" t="str">
            <v>Sales Invoices</v>
          </cell>
          <cell r="T4595">
            <v>201511</v>
          </cell>
          <cell r="V4595" t="str">
            <v>020.17148</v>
          </cell>
          <cell r="X4595" t="str">
            <v>Contribution</v>
          </cell>
          <cell r="Y4595">
            <v>42309</v>
          </cell>
          <cell r="AA4595" t="str">
            <v>020.077:Functional-Distribution Plt</v>
          </cell>
          <cell r="AB4595" t="str">
            <v>open</v>
          </cell>
          <cell r="AC4595" t="str">
            <v>Company  020 Rate Division 077 CC 2474 - Tangipahoa C&amp;M/Service - Growth Service Install Functional</v>
          </cell>
          <cell r="AD4595" t="str">
            <v>020.077.2474.G SERV FUNCT</v>
          </cell>
          <cell r="AE4595" t="str">
            <v>077000</v>
          </cell>
          <cell r="AF4595" t="str">
            <v>Capital - Exclude from Test</v>
          </cell>
          <cell r="AG4595" t="str">
            <v>Distribution Plant</v>
          </cell>
          <cell r="AH4595" t="str">
            <v>N/A</v>
          </cell>
          <cell r="AI4595" t="str">
            <v>FY13 Functional</v>
          </cell>
          <cell r="AJ4595" t="str">
            <v>Growth</v>
          </cell>
          <cell r="AL4595">
            <v>-6534</v>
          </cell>
          <cell r="AM4595">
            <v>0</v>
          </cell>
        </row>
        <row r="4596">
          <cell r="F4596" t="str">
            <v>020.17269</v>
          </cell>
          <cell r="G4596">
            <v>20.172689999999999</v>
          </cell>
          <cell r="H4596" t="str">
            <v>Taxable</v>
          </cell>
          <cell r="I4596" t="str">
            <v>020 Louisiana Division</v>
          </cell>
          <cell r="J4596" t="str">
            <v>077 - AE Louisiana - LGS Division</v>
          </cell>
          <cell r="K4596" t="str">
            <v>Reimbursements</v>
          </cell>
          <cell r="L4596" t="str">
            <v>Additions</v>
          </cell>
          <cell r="M4596" t="str">
            <v>Reimbursements</v>
          </cell>
          <cell r="N4596" t="str">
            <v>LA-W Jefferson-C&amp;M [4041]</v>
          </cell>
          <cell r="O4596" t="str">
            <v>1010 - Gas Plant in Service</v>
          </cell>
          <cell r="R4596" t="str">
            <v>INSTALL</v>
          </cell>
          <cell r="S4596" t="str">
            <v>CR-Manual</v>
          </cell>
          <cell r="T4596">
            <v>201512</v>
          </cell>
          <cell r="V4596" t="str">
            <v>020.17269</v>
          </cell>
          <cell r="X4596" t="str">
            <v>Contribution</v>
          </cell>
          <cell r="Y4596">
            <v>42339</v>
          </cell>
          <cell r="AA4596" t="str">
            <v>020.077:Functional-Distribution Plt</v>
          </cell>
          <cell r="AB4596" t="str">
            <v>open</v>
          </cell>
          <cell r="AC4596" t="str">
            <v>Company  020 Rate Division 077 CC 4041 - W. Jefferson C&amp;M 1 - NonGrowth Service Install/Retire Functional</v>
          </cell>
          <cell r="AD4596" t="str">
            <v>020.077.4041.NG SERV FUNCT</v>
          </cell>
          <cell r="AE4596" t="str">
            <v>077000</v>
          </cell>
          <cell r="AF4596" t="str">
            <v>Expense - No Review</v>
          </cell>
          <cell r="AG4596" t="str">
            <v>Distribution Plant</v>
          </cell>
          <cell r="AH4596" t="str">
            <v>N/A</v>
          </cell>
          <cell r="AI4596" t="str">
            <v>FY13 Functional</v>
          </cell>
          <cell r="AJ4596" t="str">
            <v>System Integrity</v>
          </cell>
          <cell r="AL4596">
            <v>1123.19</v>
          </cell>
          <cell r="AM4596">
            <v>0</v>
          </cell>
        </row>
        <row r="4597">
          <cell r="F4597" t="str">
            <v>020.17268</v>
          </cell>
          <cell r="G4597">
            <v>20.17268</v>
          </cell>
          <cell r="H4597" t="str">
            <v>Taxable</v>
          </cell>
          <cell r="I4597" t="str">
            <v>020 Louisiana Division</v>
          </cell>
          <cell r="J4597" t="str">
            <v>077 - AE Louisiana - LGS Division</v>
          </cell>
          <cell r="K4597" t="str">
            <v>Reimbursements</v>
          </cell>
          <cell r="L4597" t="str">
            <v>Additions</v>
          </cell>
          <cell r="M4597" t="str">
            <v>Reimbursements</v>
          </cell>
          <cell r="N4597" t="str">
            <v>LA-W Jefferson-C&amp;M [4041]</v>
          </cell>
          <cell r="O4597" t="str">
            <v>1060 - Completed construction not c</v>
          </cell>
          <cell r="R4597" t="str">
            <v>CAPITAL</v>
          </cell>
          <cell r="S4597" t="str">
            <v>CR-Manual</v>
          </cell>
          <cell r="T4597">
            <v>201606</v>
          </cell>
          <cell r="V4597" t="str">
            <v>020.17268</v>
          </cell>
          <cell r="X4597" t="str">
            <v>Contribution</v>
          </cell>
          <cell r="Y4597">
            <v>42522</v>
          </cell>
          <cell r="AA4597" t="str">
            <v>020.077:Functional-Distribution Plt</v>
          </cell>
          <cell r="AB4597" t="str">
            <v>open</v>
          </cell>
          <cell r="AC4597" t="str">
            <v>Company  020 Rate Division 077 CC 4041 - W. Jefferson C&amp;M 1 - NonGrowth Main Install/Retire Functional</v>
          </cell>
          <cell r="AD4597" t="str">
            <v>020.077.4041.NG MAINS FUNCT</v>
          </cell>
          <cell r="AE4597" t="str">
            <v>077000</v>
          </cell>
          <cell r="AF4597" t="str">
            <v>Expense - No Review</v>
          </cell>
          <cell r="AG4597" t="str">
            <v>Distribution Plant</v>
          </cell>
          <cell r="AH4597" t="str">
            <v>N/A</v>
          </cell>
          <cell r="AI4597" t="str">
            <v>FY13 Functional</v>
          </cell>
          <cell r="AJ4597" t="str">
            <v>System Integrity</v>
          </cell>
          <cell r="AL4597">
            <v>1308.0999999999999</v>
          </cell>
          <cell r="AM4597">
            <v>0</v>
          </cell>
        </row>
        <row r="4598">
          <cell r="F4598" t="str">
            <v>020.17283</v>
          </cell>
          <cell r="G4598">
            <v>20.172830000000001</v>
          </cell>
          <cell r="H4598" t="str">
            <v>Taxable</v>
          </cell>
          <cell r="I4598" t="str">
            <v>020 Louisiana Division</v>
          </cell>
          <cell r="J4598" t="str">
            <v>007 - Trans La Division</v>
          </cell>
          <cell r="K4598" t="str">
            <v>AIC</v>
          </cell>
          <cell r="L4598" t="str">
            <v>Additions</v>
          </cell>
          <cell r="M4598" t="str">
            <v>AIC</v>
          </cell>
          <cell r="N4598" t="str">
            <v>LA-River Parishes-C&amp;M [4044]</v>
          </cell>
          <cell r="O4598" t="str">
            <v>1010 - Gas Plant in Service</v>
          </cell>
          <cell r="R4598" t="str">
            <v>INSTALL</v>
          </cell>
          <cell r="S4598" t="str">
            <v>Sales Invoices</v>
          </cell>
          <cell r="T4598">
            <v>201601</v>
          </cell>
          <cell r="V4598" t="str">
            <v>020.17283</v>
          </cell>
          <cell r="X4598" t="str">
            <v>Contribution</v>
          </cell>
          <cell r="Y4598">
            <v>42370</v>
          </cell>
          <cell r="AA4598" t="str">
            <v>020.007:Functional-Distribution Plt</v>
          </cell>
          <cell r="AB4598" t="str">
            <v>open</v>
          </cell>
          <cell r="AC4598" t="str">
            <v>Company  020 Rate Division 007 CC 4044 - River Parishes C&amp;M - Growth Service Install Functional</v>
          </cell>
          <cell r="AD4598" t="str">
            <v>020.007.4044.G SERV FUNCT</v>
          </cell>
          <cell r="AE4598" t="str">
            <v>007000</v>
          </cell>
          <cell r="AF4598" t="str">
            <v>Capital - Exclude from Test</v>
          </cell>
          <cell r="AG4598" t="str">
            <v>Distribution Plant</v>
          </cell>
          <cell r="AH4598" t="str">
            <v>N/A</v>
          </cell>
          <cell r="AI4598" t="str">
            <v>FY13 Functional</v>
          </cell>
          <cell r="AJ4598" t="str">
            <v>Growth</v>
          </cell>
          <cell r="AL4598">
            <v>-2550</v>
          </cell>
          <cell r="AM4598">
            <v>0</v>
          </cell>
        </row>
        <row r="4599">
          <cell r="F4599" t="str">
            <v>030.20064</v>
          </cell>
          <cell r="G4599">
            <v>30.20064</v>
          </cell>
          <cell r="H4599" t="str">
            <v>Taxable</v>
          </cell>
          <cell r="I4599" t="str">
            <v>030 Texas Division</v>
          </cell>
          <cell r="J4599" t="str">
            <v>003 - Amarillo City Plant Division</v>
          </cell>
          <cell r="K4599" t="str">
            <v>Reimbursements</v>
          </cell>
          <cell r="L4599" t="str">
            <v>Additions</v>
          </cell>
          <cell r="M4599" t="str">
            <v>Reimbursements</v>
          </cell>
          <cell r="N4599" t="str">
            <v>WTX-Amarillo-C&amp;M/Service [2134]</v>
          </cell>
          <cell r="O4599" t="str">
            <v>1010 - Gas Plant in Service</v>
          </cell>
          <cell r="Q4599" t="str">
            <v>38200-Meter Installations</v>
          </cell>
          <cell r="R4599" t="str">
            <v>38200</v>
          </cell>
          <cell r="S4599" t="str">
            <v>CR-AR Clearing</v>
          </cell>
          <cell r="T4599">
            <v>201602</v>
          </cell>
          <cell r="V4599" t="str">
            <v>030.20064</v>
          </cell>
          <cell r="X4599" t="str">
            <v>Contribution</v>
          </cell>
          <cell r="Y4599">
            <v>42401</v>
          </cell>
          <cell r="Z4599">
            <v>40452</v>
          </cell>
          <cell r="AA4599" t="str">
            <v>030.003:Functional-Distribution Plt</v>
          </cell>
          <cell r="AB4599" t="str">
            <v>posted to CPR</v>
          </cell>
          <cell r="AC4599" t="str">
            <v>2134.NG.003.METER LOOP LEAKS</v>
          </cell>
          <cell r="AD4599" t="str">
            <v>00944.LKR.2134.3.N8.LEAK FNC</v>
          </cell>
          <cell r="AE4599" t="str">
            <v>003000</v>
          </cell>
          <cell r="AF4599" t="str">
            <v>Expense - No Review</v>
          </cell>
          <cell r="AG4599" t="str">
            <v>Distribution Plant</v>
          </cell>
          <cell r="AH4599" t="str">
            <v>N/A</v>
          </cell>
          <cell r="AI4599">
            <v>0</v>
          </cell>
          <cell r="AJ4599" t="str">
            <v>System Integrity</v>
          </cell>
          <cell r="AK4599">
            <v>42064</v>
          </cell>
          <cell r="AL4599">
            <v>235.5</v>
          </cell>
          <cell r="AM4599">
            <v>0</v>
          </cell>
        </row>
        <row r="4600">
          <cell r="F4600" t="str">
            <v>070.15238</v>
          </cell>
          <cell r="G4600">
            <v>70.152379999999994</v>
          </cell>
          <cell r="H4600" t="str">
            <v>Taxable</v>
          </cell>
          <cell r="I4600" t="str">
            <v>070 Mississippi</v>
          </cell>
          <cell r="J4600" t="str">
            <v>170 - MVG Division</v>
          </cell>
          <cell r="K4600" t="str">
            <v>Reimbursements</v>
          </cell>
          <cell r="L4600" t="str">
            <v>Additions</v>
          </cell>
          <cell r="M4600" t="str">
            <v>Reimbursements</v>
          </cell>
          <cell r="N4600" t="str">
            <v>MS-Tupelo-Operations [5170]</v>
          </cell>
          <cell r="O4600" t="str">
            <v>1010 - Gas Plant in Service</v>
          </cell>
          <cell r="R4600" t="str">
            <v>INSTALL</v>
          </cell>
          <cell r="S4600" t="str">
            <v>Sales Invoices</v>
          </cell>
          <cell r="T4600">
            <v>201601</v>
          </cell>
          <cell r="V4600" t="str">
            <v>070.15238</v>
          </cell>
          <cell r="X4600" t="str">
            <v>Contribution</v>
          </cell>
          <cell r="Y4600">
            <v>42370</v>
          </cell>
          <cell r="AA4600" t="str">
            <v>070.170:Functional-Distribution Plt</v>
          </cell>
          <cell r="AB4600" t="str">
            <v>open</v>
          </cell>
          <cell r="AC4600" t="str">
            <v>TUPELO LEAK SERVICES</v>
          </cell>
          <cell r="AD4600" t="str">
            <v>070.5170.LEAK-SERVICES</v>
          </cell>
          <cell r="AE4600" t="str">
            <v>170000</v>
          </cell>
          <cell r="AF4600" t="str">
            <v>Expense - No Review</v>
          </cell>
          <cell r="AG4600" t="str">
            <v>Distribution Plant</v>
          </cell>
          <cell r="AH4600" t="str">
            <v>N/A</v>
          </cell>
          <cell r="AI4600" t="str">
            <v>FY13 Functional</v>
          </cell>
          <cell r="AJ4600" t="str">
            <v>System Integrity</v>
          </cell>
          <cell r="AL4600">
            <v>-1375.73</v>
          </cell>
          <cell r="AM4600">
            <v>0</v>
          </cell>
        </row>
        <row r="4601">
          <cell r="F4601" t="str">
            <v>070.15238</v>
          </cell>
          <cell r="G4601">
            <v>70.152379999999994</v>
          </cell>
          <cell r="H4601" t="str">
            <v>Taxable</v>
          </cell>
          <cell r="I4601" t="str">
            <v>070 Mississippi</v>
          </cell>
          <cell r="J4601" t="str">
            <v>170 - MVG Division</v>
          </cell>
          <cell r="K4601" t="str">
            <v>Reimbursements</v>
          </cell>
          <cell r="L4601" t="str">
            <v>Additions</v>
          </cell>
          <cell r="M4601" t="str">
            <v>Reimbursements</v>
          </cell>
          <cell r="N4601" t="str">
            <v>MS-Tupelo-Operations [5170]</v>
          </cell>
          <cell r="O4601" t="str">
            <v>1010 - Gas Plant in Service</v>
          </cell>
          <cell r="R4601" t="str">
            <v>CAPITAL</v>
          </cell>
          <cell r="S4601" t="str">
            <v>Sales Invoices</v>
          </cell>
          <cell r="T4601">
            <v>201608</v>
          </cell>
          <cell r="V4601" t="str">
            <v>070.15238</v>
          </cell>
          <cell r="X4601" t="str">
            <v>Contribution</v>
          </cell>
          <cell r="Y4601">
            <v>42583</v>
          </cell>
          <cell r="AA4601" t="str">
            <v>070.170:Functional-Distribution Plt</v>
          </cell>
          <cell r="AB4601" t="str">
            <v>open</v>
          </cell>
          <cell r="AC4601" t="str">
            <v>TUPELO LEAK SERVICES</v>
          </cell>
          <cell r="AD4601" t="str">
            <v>070.5170.LEAK-SERVICES</v>
          </cell>
          <cell r="AE4601" t="str">
            <v>170000</v>
          </cell>
          <cell r="AF4601" t="str">
            <v>Expense - No Review</v>
          </cell>
          <cell r="AG4601" t="str">
            <v>Distribution Plant</v>
          </cell>
          <cell r="AH4601" t="str">
            <v>N/A</v>
          </cell>
          <cell r="AI4601" t="str">
            <v>FY13 Functional</v>
          </cell>
          <cell r="AJ4601" t="str">
            <v>System Integrity</v>
          </cell>
          <cell r="AL4601">
            <v>-2153.3000000000002</v>
          </cell>
          <cell r="AM4601">
            <v>0</v>
          </cell>
        </row>
        <row r="4602">
          <cell r="F4602" t="str">
            <v>070.15166</v>
          </cell>
          <cell r="G4602">
            <v>70.151660000000007</v>
          </cell>
          <cell r="H4602" t="str">
            <v>Taxable</v>
          </cell>
          <cell r="I4602" t="str">
            <v>070 Mississippi</v>
          </cell>
          <cell r="J4602" t="str">
            <v>170 - MVG Division</v>
          </cell>
          <cell r="K4602" t="str">
            <v>Reimbursements</v>
          </cell>
          <cell r="L4602" t="str">
            <v>Additions</v>
          </cell>
          <cell r="M4602" t="str">
            <v>Reimbursements</v>
          </cell>
          <cell r="N4602" t="str">
            <v>MS-Tupelo-Operations [5170]</v>
          </cell>
          <cell r="O4602" t="str">
            <v>1010 - Gas Plant in Service</v>
          </cell>
          <cell r="R4602" t="str">
            <v>CAPITAL</v>
          </cell>
          <cell r="S4602" t="str">
            <v>Credit Memos</v>
          </cell>
          <cell r="T4602">
            <v>201607</v>
          </cell>
          <cell r="V4602" t="str">
            <v>070.15166</v>
          </cell>
          <cell r="X4602" t="str">
            <v>Contribution</v>
          </cell>
          <cell r="Y4602">
            <v>42552</v>
          </cell>
          <cell r="AA4602" t="str">
            <v>070.170:Functional-Distribution Plt</v>
          </cell>
          <cell r="AB4602" t="str">
            <v>open</v>
          </cell>
          <cell r="AC4602" t="str">
            <v>TUPELO NONGROWTH SERVICES</v>
          </cell>
          <cell r="AD4602" t="str">
            <v>070.5170.NONGROWTH.SERVICES</v>
          </cell>
          <cell r="AE4602" t="str">
            <v>170000</v>
          </cell>
          <cell r="AF4602" t="str">
            <v>Expense - No Review</v>
          </cell>
          <cell r="AG4602" t="str">
            <v>Distribution Plant</v>
          </cell>
          <cell r="AH4602" t="str">
            <v>N/A</v>
          </cell>
          <cell r="AI4602" t="str">
            <v>FY13 Functional</v>
          </cell>
          <cell r="AJ4602" t="str">
            <v>System Integrity</v>
          </cell>
          <cell r="AL4602">
            <v>303.43</v>
          </cell>
          <cell r="AM4602">
            <v>0</v>
          </cell>
        </row>
        <row r="4603">
          <cell r="F4603" t="str">
            <v>070.15165</v>
          </cell>
          <cell r="G4603">
            <v>70.151650000000004</v>
          </cell>
          <cell r="H4603" t="str">
            <v>Taxable</v>
          </cell>
          <cell r="I4603" t="str">
            <v>070 Mississippi</v>
          </cell>
          <cell r="J4603" t="str">
            <v>170 - MVG Division</v>
          </cell>
          <cell r="K4603" t="str">
            <v>Reimbursements</v>
          </cell>
          <cell r="L4603" t="str">
            <v>Additions</v>
          </cell>
          <cell r="M4603" t="str">
            <v>Reimbursements</v>
          </cell>
          <cell r="N4603" t="str">
            <v>MS-Tupelo-Operations [5170]</v>
          </cell>
          <cell r="O4603" t="str">
            <v>1060 - Completed construction not c</v>
          </cell>
          <cell r="R4603" t="str">
            <v>INSTALL</v>
          </cell>
          <cell r="S4603" t="str">
            <v>CR-Manual</v>
          </cell>
          <cell r="T4603">
            <v>201601</v>
          </cell>
          <cell r="V4603" t="str">
            <v>070.15165</v>
          </cell>
          <cell r="X4603" t="str">
            <v>Contribution</v>
          </cell>
          <cell r="Y4603">
            <v>42370</v>
          </cell>
          <cell r="AA4603" t="str">
            <v>070.170:Functional-Distribution Plt</v>
          </cell>
          <cell r="AB4603" t="str">
            <v>open</v>
          </cell>
          <cell r="AC4603" t="str">
            <v>TUPELO NONGROWTH MAINS</v>
          </cell>
          <cell r="AD4603" t="str">
            <v>070.5170.NONGROWTH.MAINS</v>
          </cell>
          <cell r="AE4603" t="str">
            <v>170000</v>
          </cell>
          <cell r="AF4603" t="str">
            <v>Expense - No Review</v>
          </cell>
          <cell r="AG4603" t="str">
            <v>Distribution Plant</v>
          </cell>
          <cell r="AH4603" t="str">
            <v>N/A</v>
          </cell>
          <cell r="AI4603" t="str">
            <v>FY13 Functional</v>
          </cell>
          <cell r="AJ4603" t="str">
            <v>System Integrity</v>
          </cell>
          <cell r="AL4603">
            <v>0</v>
          </cell>
          <cell r="AM4603">
            <v>0</v>
          </cell>
        </row>
        <row r="4604">
          <cell r="F4604" t="str">
            <v>070.15245</v>
          </cell>
          <cell r="G4604">
            <v>70.152450000000002</v>
          </cell>
          <cell r="H4604" t="str">
            <v>Taxable</v>
          </cell>
          <cell r="I4604" t="str">
            <v>070 Mississippi</v>
          </cell>
          <cell r="J4604" t="str">
            <v>170 - MVG Division</v>
          </cell>
          <cell r="K4604" t="str">
            <v>Reimbursements</v>
          </cell>
          <cell r="L4604" t="str">
            <v>Additions</v>
          </cell>
          <cell r="M4604" t="str">
            <v>Reimbursements</v>
          </cell>
          <cell r="N4604" t="str">
            <v>MS-Meridian-Operations [5039]</v>
          </cell>
          <cell r="O4604" t="str">
            <v>1010 - Gas Plant in Service</v>
          </cell>
          <cell r="R4604" t="str">
            <v>INSTALL</v>
          </cell>
          <cell r="S4604" t="str">
            <v>Sales Invoices</v>
          </cell>
          <cell r="T4604">
            <v>201603</v>
          </cell>
          <cell r="V4604" t="str">
            <v>070.15245</v>
          </cell>
          <cell r="X4604" t="str">
            <v>Contribution</v>
          </cell>
          <cell r="Y4604">
            <v>42430</v>
          </cell>
          <cell r="AA4604" t="str">
            <v>070.170:Functional-Distribution Plt</v>
          </cell>
          <cell r="AB4604" t="str">
            <v>open</v>
          </cell>
          <cell r="AC4604" t="str">
            <v>MERIDIAN LEAK MAINS</v>
          </cell>
          <cell r="AD4604" t="str">
            <v>070.5039.LEAK-MAINS</v>
          </cell>
          <cell r="AE4604" t="str">
            <v>170000</v>
          </cell>
          <cell r="AF4604" t="str">
            <v>Expense - No Review</v>
          </cell>
          <cell r="AG4604" t="str">
            <v>Distribution Plant</v>
          </cell>
          <cell r="AH4604" t="str">
            <v>N/A</v>
          </cell>
          <cell r="AI4604" t="str">
            <v>FY13 Functional</v>
          </cell>
          <cell r="AJ4604" t="str">
            <v>System Integrity</v>
          </cell>
          <cell r="AL4604">
            <v>-2314.83</v>
          </cell>
          <cell r="AM4604">
            <v>0</v>
          </cell>
        </row>
        <row r="4605">
          <cell r="F4605" t="str">
            <v>070.15262</v>
          </cell>
          <cell r="G4605">
            <v>70.152619999999999</v>
          </cell>
          <cell r="H4605" t="str">
            <v>Taxable</v>
          </cell>
          <cell r="I4605" t="str">
            <v>070 Mississippi</v>
          </cell>
          <cell r="J4605" t="str">
            <v>170 - MVG Division</v>
          </cell>
          <cell r="K4605" t="str">
            <v>Reimbursements</v>
          </cell>
          <cell r="L4605" t="str">
            <v>Additions</v>
          </cell>
          <cell r="M4605" t="str">
            <v>Reimbursements</v>
          </cell>
          <cell r="N4605" t="str">
            <v>MS-Southaven-Operations [5134]</v>
          </cell>
          <cell r="O4605" t="str">
            <v>1010 - Gas Plant in Service</v>
          </cell>
          <cell r="R4605" t="str">
            <v>INSTALL</v>
          </cell>
          <cell r="S4605" t="str">
            <v>Credit Memos</v>
          </cell>
          <cell r="T4605">
            <v>201510</v>
          </cell>
          <cell r="V4605" t="str">
            <v>070.15262</v>
          </cell>
          <cell r="X4605" t="str">
            <v>Contribution</v>
          </cell>
          <cell r="Y4605">
            <v>42278</v>
          </cell>
          <cell r="AA4605" t="str">
            <v>070.170:Functional-Distribution Plt</v>
          </cell>
          <cell r="AB4605" t="str">
            <v>open</v>
          </cell>
          <cell r="AC4605" t="str">
            <v>SOUTHAVEN LEAK SERVICES</v>
          </cell>
          <cell r="AD4605" t="str">
            <v>070.5134.LEAK-SERVICES</v>
          </cell>
          <cell r="AE4605" t="str">
            <v>170000</v>
          </cell>
          <cell r="AF4605" t="str">
            <v>Expense - No Review</v>
          </cell>
          <cell r="AG4605" t="str">
            <v>Distribution Plant</v>
          </cell>
          <cell r="AH4605" t="str">
            <v>N/A</v>
          </cell>
          <cell r="AI4605" t="str">
            <v>FY13 Functional</v>
          </cell>
          <cell r="AJ4605" t="str">
            <v>System Integrity</v>
          </cell>
          <cell r="AL4605">
            <v>221.61</v>
          </cell>
          <cell r="AM4605">
            <v>0</v>
          </cell>
        </row>
        <row r="4606">
          <cell r="F4606" t="str">
            <v>070.15262</v>
          </cell>
          <cell r="G4606">
            <v>70.152619999999999</v>
          </cell>
          <cell r="H4606" t="str">
            <v>Taxable</v>
          </cell>
          <cell r="I4606" t="str">
            <v>070 Mississippi</v>
          </cell>
          <cell r="J4606" t="str">
            <v>170 - MVG Division</v>
          </cell>
          <cell r="K4606" t="str">
            <v>Reimbursements</v>
          </cell>
          <cell r="L4606" t="str">
            <v>Additions</v>
          </cell>
          <cell r="M4606" t="str">
            <v>Reimbursements</v>
          </cell>
          <cell r="N4606" t="str">
            <v>MS-Southaven-Operations [5134]</v>
          </cell>
          <cell r="O4606" t="str">
            <v>1010 - Gas Plant in Service</v>
          </cell>
          <cell r="R4606" t="str">
            <v>INSTALL</v>
          </cell>
          <cell r="S4606" t="str">
            <v>Sales Invoices</v>
          </cell>
          <cell r="T4606">
            <v>201512</v>
          </cell>
          <cell r="V4606" t="str">
            <v>070.15262</v>
          </cell>
          <cell r="X4606" t="str">
            <v>Contribution</v>
          </cell>
          <cell r="Y4606">
            <v>42339</v>
          </cell>
          <cell r="AA4606" t="str">
            <v>070.170:Functional-Distribution Plt</v>
          </cell>
          <cell r="AB4606" t="str">
            <v>open</v>
          </cell>
          <cell r="AC4606" t="str">
            <v>SOUTHAVEN LEAK SERVICES</v>
          </cell>
          <cell r="AD4606" t="str">
            <v>070.5134.LEAK-SERVICES</v>
          </cell>
          <cell r="AE4606" t="str">
            <v>170000</v>
          </cell>
          <cell r="AF4606" t="str">
            <v>Expense - No Review</v>
          </cell>
          <cell r="AG4606" t="str">
            <v>Distribution Plant</v>
          </cell>
          <cell r="AH4606" t="str">
            <v>N/A</v>
          </cell>
          <cell r="AI4606" t="str">
            <v>FY13 Functional</v>
          </cell>
          <cell r="AJ4606" t="str">
            <v>System Integrity</v>
          </cell>
          <cell r="AL4606">
            <v>-3607.76</v>
          </cell>
          <cell r="AM4606">
            <v>0</v>
          </cell>
        </row>
        <row r="4607">
          <cell r="F4607" t="str">
            <v>070.15262</v>
          </cell>
          <cell r="G4607">
            <v>70.152619999999999</v>
          </cell>
          <cell r="H4607" t="str">
            <v>Taxable</v>
          </cell>
          <cell r="I4607" t="str">
            <v>070 Mississippi</v>
          </cell>
          <cell r="J4607" t="str">
            <v>170 - MVG Division</v>
          </cell>
          <cell r="K4607" t="str">
            <v>Reimbursements</v>
          </cell>
          <cell r="L4607" t="str">
            <v>Additions</v>
          </cell>
          <cell r="M4607" t="str">
            <v>Reimbursements</v>
          </cell>
          <cell r="N4607" t="str">
            <v>MS-Southaven-Operations [5134]</v>
          </cell>
          <cell r="O4607" t="str">
            <v>1010 - Gas Plant in Service</v>
          </cell>
          <cell r="R4607" t="str">
            <v>CAPITAL</v>
          </cell>
          <cell r="S4607" t="str">
            <v>Sales Invoices</v>
          </cell>
          <cell r="T4607">
            <v>201606</v>
          </cell>
          <cell r="V4607" t="str">
            <v>070.15262</v>
          </cell>
          <cell r="X4607" t="str">
            <v>Contribution</v>
          </cell>
          <cell r="Y4607">
            <v>42522</v>
          </cell>
          <cell r="AA4607" t="str">
            <v>070.170:Functional-Distribution Plt</v>
          </cell>
          <cell r="AB4607" t="str">
            <v>open</v>
          </cell>
          <cell r="AC4607" t="str">
            <v>SOUTHAVEN LEAK SERVICES</v>
          </cell>
          <cell r="AD4607" t="str">
            <v>070.5134.LEAK-SERVICES</v>
          </cell>
          <cell r="AE4607" t="str">
            <v>170000</v>
          </cell>
          <cell r="AF4607" t="str">
            <v>Expense - No Review</v>
          </cell>
          <cell r="AG4607" t="str">
            <v>Distribution Plant</v>
          </cell>
          <cell r="AH4607" t="str">
            <v>N/A</v>
          </cell>
          <cell r="AI4607" t="str">
            <v>FY13 Functional</v>
          </cell>
          <cell r="AJ4607" t="str">
            <v>System Integrity</v>
          </cell>
          <cell r="AL4607">
            <v>-8707.7099999999991</v>
          </cell>
          <cell r="AM4607">
            <v>0</v>
          </cell>
        </row>
        <row r="4608">
          <cell r="F4608" t="str">
            <v>070.15261</v>
          </cell>
          <cell r="G4608">
            <v>70.152609999999996</v>
          </cell>
          <cell r="H4608" t="str">
            <v>Taxable</v>
          </cell>
          <cell r="I4608" t="str">
            <v>070 Mississippi</v>
          </cell>
          <cell r="J4608" t="str">
            <v>170 - MVG Division</v>
          </cell>
          <cell r="K4608" t="str">
            <v>Reimbursements</v>
          </cell>
          <cell r="L4608" t="str">
            <v>Additions</v>
          </cell>
          <cell r="M4608" t="str">
            <v>Reimbursements</v>
          </cell>
          <cell r="N4608" t="str">
            <v>MS-Southaven-Operations [5134]</v>
          </cell>
          <cell r="O4608" t="str">
            <v>1060 - Completed construction not c</v>
          </cell>
          <cell r="R4608" t="str">
            <v>INSTALL</v>
          </cell>
          <cell r="S4608" t="str">
            <v>Sales Invoices</v>
          </cell>
          <cell r="T4608">
            <v>201604</v>
          </cell>
          <cell r="V4608" t="str">
            <v>070.15261</v>
          </cell>
          <cell r="X4608" t="str">
            <v>Contribution</v>
          </cell>
          <cell r="Y4608">
            <v>42461</v>
          </cell>
          <cell r="AA4608" t="str">
            <v>070.170:Functional-Distribution Plt</v>
          </cell>
          <cell r="AB4608" t="str">
            <v>open</v>
          </cell>
          <cell r="AC4608" t="str">
            <v>SOUTHAVEN LEAK MAINS</v>
          </cell>
          <cell r="AD4608" t="str">
            <v>070.5134.LEAK-MAINS</v>
          </cell>
          <cell r="AE4608" t="str">
            <v>170000</v>
          </cell>
          <cell r="AF4608" t="str">
            <v>Expense - No Review</v>
          </cell>
          <cell r="AG4608" t="str">
            <v>Distribution Plant</v>
          </cell>
          <cell r="AH4608" t="str">
            <v>N/A</v>
          </cell>
          <cell r="AI4608" t="str">
            <v>FY13 Functional</v>
          </cell>
          <cell r="AJ4608" t="str">
            <v>System Integrity</v>
          </cell>
          <cell r="AL4608">
            <v>-6382.57</v>
          </cell>
          <cell r="AM4608">
            <v>0</v>
          </cell>
        </row>
        <row r="4609">
          <cell r="F4609" t="str">
            <v>070.15206</v>
          </cell>
          <cell r="G4609">
            <v>70.152060000000006</v>
          </cell>
          <cell r="H4609" t="str">
            <v>Taxable</v>
          </cell>
          <cell r="I4609" t="str">
            <v>070 Mississippi</v>
          </cell>
          <cell r="J4609" t="str">
            <v>170 - MVG Division</v>
          </cell>
          <cell r="K4609" t="str">
            <v>Reimbursements</v>
          </cell>
          <cell r="L4609" t="str">
            <v>Additions</v>
          </cell>
          <cell r="M4609" t="str">
            <v>Reimbursements</v>
          </cell>
          <cell r="N4609" t="str">
            <v>MS-Indianola-Operations [5035]</v>
          </cell>
          <cell r="O4609" t="str">
            <v>1010 - Gas Plant in Service</v>
          </cell>
          <cell r="R4609" t="str">
            <v>CAPITAL</v>
          </cell>
          <cell r="S4609" t="str">
            <v>CR-Manual</v>
          </cell>
          <cell r="T4609">
            <v>201606</v>
          </cell>
          <cell r="V4609" t="str">
            <v>070.15206</v>
          </cell>
          <cell r="X4609" t="str">
            <v>Contribution</v>
          </cell>
          <cell r="Y4609">
            <v>42522</v>
          </cell>
          <cell r="AA4609" t="str">
            <v>070.170:Functional-Distribution Plt</v>
          </cell>
          <cell r="AB4609" t="str">
            <v>open</v>
          </cell>
          <cell r="AC4609" t="str">
            <v>INDIANOLA LEAK SERVICES</v>
          </cell>
          <cell r="AD4609" t="str">
            <v>070.5035.LEAK.SERVICES</v>
          </cell>
          <cell r="AE4609" t="str">
            <v>170000</v>
          </cell>
          <cell r="AF4609" t="str">
            <v>Expense - No Review</v>
          </cell>
          <cell r="AG4609" t="str">
            <v>Distribution Plant</v>
          </cell>
          <cell r="AH4609" t="str">
            <v>N/A</v>
          </cell>
          <cell r="AI4609" t="str">
            <v>FY13 Functional</v>
          </cell>
          <cell r="AJ4609" t="str">
            <v>System Integrity</v>
          </cell>
          <cell r="AL4609">
            <v>2654.83</v>
          </cell>
          <cell r="AM4609">
            <v>0</v>
          </cell>
        </row>
        <row r="4610">
          <cell r="F4610" t="str">
            <v>070.15209</v>
          </cell>
          <cell r="G4610">
            <v>70.152090000000001</v>
          </cell>
          <cell r="H4610" t="str">
            <v>Taxable</v>
          </cell>
          <cell r="I4610" t="str">
            <v>070 Mississippi</v>
          </cell>
          <cell r="J4610" t="str">
            <v>170 - MVG Division</v>
          </cell>
          <cell r="K4610" t="str">
            <v>Reimbursements</v>
          </cell>
          <cell r="L4610" t="str">
            <v>Additions</v>
          </cell>
          <cell r="M4610" t="str">
            <v>Reimbursements</v>
          </cell>
          <cell r="N4610" t="str">
            <v>MS-Greenwood-Operations [5139]</v>
          </cell>
          <cell r="O4610" t="str">
            <v>1060 - Completed construction not c</v>
          </cell>
          <cell r="R4610" t="str">
            <v>INSTALL</v>
          </cell>
          <cell r="S4610" t="str">
            <v>CR-Manual</v>
          </cell>
          <cell r="T4610">
            <v>201512</v>
          </cell>
          <cell r="V4610" t="str">
            <v>070.15209</v>
          </cell>
          <cell r="X4610" t="str">
            <v>Contribution</v>
          </cell>
          <cell r="Y4610">
            <v>42339</v>
          </cell>
          <cell r="AA4610" t="str">
            <v>070.170:Functional-Distribution Plt</v>
          </cell>
          <cell r="AB4610" t="str">
            <v>open</v>
          </cell>
          <cell r="AC4610" t="str">
            <v>GREENWOOD LEAK MAINS</v>
          </cell>
          <cell r="AD4610" t="str">
            <v>070.5139.LEAK-MAINS</v>
          </cell>
          <cell r="AE4610" t="str">
            <v>170000</v>
          </cell>
          <cell r="AF4610" t="str">
            <v>Expense - No Review</v>
          </cell>
          <cell r="AG4610" t="str">
            <v>Distribution Plant</v>
          </cell>
          <cell r="AH4610" t="str">
            <v>N/A</v>
          </cell>
          <cell r="AI4610" t="str">
            <v>FY13 Functional</v>
          </cell>
          <cell r="AJ4610" t="str">
            <v>System Integrity</v>
          </cell>
          <cell r="AL4610">
            <v>8552.0499999999993</v>
          </cell>
          <cell r="AM4610">
            <v>0</v>
          </cell>
        </row>
        <row r="4611">
          <cell r="F4611" t="str">
            <v>070.15095</v>
          </cell>
          <cell r="G4611">
            <v>70.150949999999995</v>
          </cell>
          <cell r="H4611" t="str">
            <v>Taxable</v>
          </cell>
          <cell r="I4611" t="str">
            <v>070 Mississippi</v>
          </cell>
          <cell r="J4611" t="str">
            <v>170 - MVG Division</v>
          </cell>
          <cell r="K4611" t="str">
            <v>Reimbursements</v>
          </cell>
          <cell r="L4611" t="str">
            <v>Additions</v>
          </cell>
          <cell r="M4611" t="str">
            <v>Reimbursements</v>
          </cell>
          <cell r="N4611" t="str">
            <v>MS-Grenada-Operations [5140]</v>
          </cell>
          <cell r="O4611" t="str">
            <v>1010 - Gas Plant in Service</v>
          </cell>
          <cell r="R4611" t="str">
            <v>INSTALL</v>
          </cell>
          <cell r="S4611" t="str">
            <v>Sales Invoices</v>
          </cell>
          <cell r="T4611">
            <v>201601</v>
          </cell>
          <cell r="V4611" t="str">
            <v>070.15095</v>
          </cell>
          <cell r="X4611" t="str">
            <v>Contribution</v>
          </cell>
          <cell r="Y4611">
            <v>42370</v>
          </cell>
          <cell r="AA4611" t="str">
            <v>070.170:Functional-Distribution Plt</v>
          </cell>
          <cell r="AB4611" t="str">
            <v>open</v>
          </cell>
          <cell r="AC4611" t="str">
            <v>GRENADA GROWTH SERVICES</v>
          </cell>
          <cell r="AD4611" t="str">
            <v>070.5140.GROWTH.SERVICES</v>
          </cell>
          <cell r="AE4611" t="str">
            <v>170000</v>
          </cell>
          <cell r="AF4611" t="str">
            <v>Capital - Exclude from Test</v>
          </cell>
          <cell r="AG4611" t="str">
            <v>Distribution Plant</v>
          </cell>
          <cell r="AH4611" t="str">
            <v>N/A</v>
          </cell>
          <cell r="AI4611" t="str">
            <v>FY13 Functional</v>
          </cell>
          <cell r="AJ4611" t="str">
            <v>Growth</v>
          </cell>
          <cell r="AL4611">
            <v>-810</v>
          </cell>
          <cell r="AM4611">
            <v>0</v>
          </cell>
        </row>
        <row r="4612">
          <cell r="F4612" t="str">
            <v>070.15218</v>
          </cell>
          <cell r="G4612">
            <v>70.152180000000001</v>
          </cell>
          <cell r="H4612" t="str">
            <v>Taxable</v>
          </cell>
          <cell r="I4612" t="str">
            <v>070 Mississippi</v>
          </cell>
          <cell r="J4612" t="str">
            <v>170 - MVG Division</v>
          </cell>
          <cell r="K4612" t="str">
            <v>Reimbursements</v>
          </cell>
          <cell r="L4612" t="str">
            <v>Additions</v>
          </cell>
          <cell r="M4612" t="str">
            <v>Reimbursements</v>
          </cell>
          <cell r="N4612" t="str">
            <v>MS-Yazoo City-Operations [5038]</v>
          </cell>
          <cell r="O4612" t="str">
            <v>1010 - Gas Plant in Service</v>
          </cell>
          <cell r="R4612" t="str">
            <v>INSTALL</v>
          </cell>
          <cell r="S4612" t="str">
            <v>CR-Manual</v>
          </cell>
          <cell r="T4612">
            <v>201601</v>
          </cell>
          <cell r="V4612" t="str">
            <v>070.15218</v>
          </cell>
          <cell r="X4612" t="str">
            <v>Contribution</v>
          </cell>
          <cell r="Y4612">
            <v>42370</v>
          </cell>
          <cell r="AA4612" t="str">
            <v>070.170:Functional-Distribution Plt</v>
          </cell>
          <cell r="AB4612" t="str">
            <v>open</v>
          </cell>
          <cell r="AC4612" t="str">
            <v>YAZOO CITY LEAK SERVICES</v>
          </cell>
          <cell r="AD4612" t="str">
            <v>070.5038.LEAK-SERVICES</v>
          </cell>
          <cell r="AE4612" t="str">
            <v>170000</v>
          </cell>
          <cell r="AF4612" t="str">
            <v>Expense - No Review</v>
          </cell>
          <cell r="AG4612" t="str">
            <v>Distribution Plant</v>
          </cell>
          <cell r="AH4612" t="str">
            <v>N/A</v>
          </cell>
          <cell r="AI4612" t="str">
            <v>FY13 Functional</v>
          </cell>
          <cell r="AJ4612" t="str">
            <v>System Integrity</v>
          </cell>
          <cell r="AL4612">
            <v>0</v>
          </cell>
          <cell r="AM4612">
            <v>0</v>
          </cell>
        </row>
        <row r="4613">
          <cell r="F4613" t="str">
            <v>070.15222</v>
          </cell>
          <cell r="G4613">
            <v>70.15222</v>
          </cell>
          <cell r="H4613" t="str">
            <v>Taxable</v>
          </cell>
          <cell r="I4613" t="str">
            <v>070 Mississippi</v>
          </cell>
          <cell r="J4613" t="str">
            <v>170 - MVG Division</v>
          </cell>
          <cell r="K4613" t="str">
            <v>Reimbursements</v>
          </cell>
          <cell r="L4613" t="str">
            <v>Additions</v>
          </cell>
          <cell r="M4613" t="str">
            <v>Reimbursements</v>
          </cell>
          <cell r="N4613" t="str">
            <v>MS-Kosciusko-Operations [5142]</v>
          </cell>
          <cell r="O4613" t="str">
            <v>1010 - Gas Plant in Service</v>
          </cell>
          <cell r="R4613" t="str">
            <v>CAPITAL</v>
          </cell>
          <cell r="S4613" t="str">
            <v>Credit Memos</v>
          </cell>
          <cell r="T4613">
            <v>201609</v>
          </cell>
          <cell r="V4613" t="str">
            <v>070.15222</v>
          </cell>
          <cell r="X4613" t="str">
            <v>Contribution</v>
          </cell>
          <cell r="Y4613">
            <v>42614</v>
          </cell>
          <cell r="AA4613" t="str">
            <v>070.170:Functional-Distribution Plt</v>
          </cell>
          <cell r="AB4613" t="str">
            <v>open</v>
          </cell>
          <cell r="AC4613" t="str">
            <v>KOSCIUSKO LEAK SERVICES</v>
          </cell>
          <cell r="AD4613" t="str">
            <v>070.5142.LEAK-SERVICES</v>
          </cell>
          <cell r="AE4613" t="str">
            <v>170000</v>
          </cell>
          <cell r="AF4613" t="str">
            <v>Expense - No Review</v>
          </cell>
          <cell r="AG4613" t="str">
            <v>Distribution Plant</v>
          </cell>
          <cell r="AH4613" t="str">
            <v>N/A</v>
          </cell>
          <cell r="AI4613" t="str">
            <v>FY13 Functional</v>
          </cell>
          <cell r="AJ4613" t="str">
            <v>System Integrity</v>
          </cell>
          <cell r="AL4613">
            <v>544.03</v>
          </cell>
          <cell r="AM4613">
            <v>0</v>
          </cell>
        </row>
        <row r="4614">
          <cell r="F4614" t="str">
            <v>070.15229</v>
          </cell>
          <cell r="G4614">
            <v>70.152289999999994</v>
          </cell>
          <cell r="H4614" t="str">
            <v>Taxable</v>
          </cell>
          <cell r="I4614" t="str">
            <v>070 Mississippi</v>
          </cell>
          <cell r="J4614" t="str">
            <v>170 - MVG Division</v>
          </cell>
          <cell r="K4614" t="str">
            <v>Reimbursements</v>
          </cell>
          <cell r="L4614" t="str">
            <v>Additions</v>
          </cell>
          <cell r="M4614" t="str">
            <v>Reimbursements</v>
          </cell>
          <cell r="N4614" t="str">
            <v>MS-Jackson-Construction [5073]</v>
          </cell>
          <cell r="O4614" t="str">
            <v>1010 - Gas Plant in Service</v>
          </cell>
          <cell r="R4614" t="str">
            <v>INSTALL</v>
          </cell>
          <cell r="S4614" t="str">
            <v>Credit Memos</v>
          </cell>
          <cell r="T4614">
            <v>201605</v>
          </cell>
          <cell r="V4614" t="str">
            <v>070.15229</v>
          </cell>
          <cell r="X4614" t="str">
            <v>Contribution</v>
          </cell>
          <cell r="Y4614">
            <v>42491</v>
          </cell>
          <cell r="AA4614" t="str">
            <v>070.170:Functional-Distribution Plt</v>
          </cell>
          <cell r="AB4614" t="str">
            <v>open</v>
          </cell>
          <cell r="AC4614" t="str">
            <v>JACKSON LEAK MAINS</v>
          </cell>
          <cell r="AD4614" t="str">
            <v>070.5073.LEAK-MAINS</v>
          </cell>
          <cell r="AE4614" t="str">
            <v>170000</v>
          </cell>
          <cell r="AF4614" t="str">
            <v>Expense - No Review</v>
          </cell>
          <cell r="AG4614" t="str">
            <v>Distribution Plant</v>
          </cell>
          <cell r="AH4614" t="str">
            <v>N/A</v>
          </cell>
          <cell r="AI4614" t="str">
            <v>FY13 Functional</v>
          </cell>
          <cell r="AJ4614" t="str">
            <v>System Integrity</v>
          </cell>
          <cell r="AL4614">
            <v>2007.32</v>
          </cell>
          <cell r="AM4614">
            <v>0</v>
          </cell>
        </row>
        <row r="4615">
          <cell r="F4615" t="str">
            <v>070.15103</v>
          </cell>
          <cell r="G4615">
            <v>70.151030000000006</v>
          </cell>
          <cell r="H4615" t="str">
            <v>Taxable</v>
          </cell>
          <cell r="I4615" t="str">
            <v>070 Mississippi</v>
          </cell>
          <cell r="J4615" t="str">
            <v>170 - MVG Division</v>
          </cell>
          <cell r="K4615" t="str">
            <v>AIC</v>
          </cell>
          <cell r="L4615" t="str">
            <v>Additions</v>
          </cell>
          <cell r="M4615" t="str">
            <v>AIC</v>
          </cell>
          <cell r="N4615" t="str">
            <v>MS-Jackson-Construction [5073]</v>
          </cell>
          <cell r="O4615" t="str">
            <v>1010 - Gas Plant in Service</v>
          </cell>
          <cell r="R4615" t="str">
            <v>INSTALL</v>
          </cell>
          <cell r="S4615" t="str">
            <v>Sales Invoices</v>
          </cell>
          <cell r="T4615">
            <v>201512</v>
          </cell>
          <cell r="V4615" t="str">
            <v>070.15103</v>
          </cell>
          <cell r="X4615" t="str">
            <v>Contribution</v>
          </cell>
          <cell r="Y4615">
            <v>42339</v>
          </cell>
          <cell r="AA4615" t="str">
            <v>070.170:Functional-Distribution Plt</v>
          </cell>
          <cell r="AB4615" t="str">
            <v>open</v>
          </cell>
          <cell r="AC4615" t="str">
            <v>JACKSON GROWTH SERVICES</v>
          </cell>
          <cell r="AD4615" t="str">
            <v>070.5073.GROWTH.SERVICES</v>
          </cell>
          <cell r="AE4615" t="str">
            <v>170000</v>
          </cell>
          <cell r="AF4615" t="str">
            <v>Capital - Exclude from Test</v>
          </cell>
          <cell r="AG4615" t="str">
            <v>Distribution Plant</v>
          </cell>
          <cell r="AH4615" t="str">
            <v>N/A</v>
          </cell>
          <cell r="AI4615" t="str">
            <v>FY13 Functional</v>
          </cell>
          <cell r="AJ4615" t="str">
            <v>Growth</v>
          </cell>
          <cell r="AL4615">
            <v>-6634.81</v>
          </cell>
          <cell r="AM4615">
            <v>0</v>
          </cell>
        </row>
        <row r="4616">
          <cell r="F4616" t="str">
            <v>050.23957</v>
          </cell>
          <cell r="G4616">
            <v>50.239570000000001</v>
          </cell>
          <cell r="H4616" t="str">
            <v>Taxable</v>
          </cell>
          <cell r="I4616" t="str">
            <v>050 Mid-States Division</v>
          </cell>
          <cell r="J4616" t="str">
            <v>009 - WKG Division</v>
          </cell>
          <cell r="K4616" t="str">
            <v>Reimbursements</v>
          </cell>
          <cell r="L4616" t="str">
            <v>Additions</v>
          </cell>
          <cell r="M4616" t="str">
            <v>Reimbursements</v>
          </cell>
          <cell r="N4616" t="str">
            <v>KMD-Owensboro-C&amp;M/Service [2636]</v>
          </cell>
          <cell r="O4616" t="str">
            <v>1010 - Gas Plant in Service</v>
          </cell>
          <cell r="R4616" t="str">
            <v>INSTALL</v>
          </cell>
          <cell r="S4616" t="str">
            <v>Credit Memos</v>
          </cell>
          <cell r="T4616">
            <v>201602</v>
          </cell>
          <cell r="V4616" t="str">
            <v>050.23957</v>
          </cell>
          <cell r="X4616" t="str">
            <v>Contribution</v>
          </cell>
          <cell r="Y4616">
            <v>42401</v>
          </cell>
          <cell r="AA4616" t="str">
            <v>050.009:Functional-Distribution Plt</v>
          </cell>
          <cell r="AB4616" t="str">
            <v>open</v>
          </cell>
          <cell r="AC4616" t="str">
            <v>Owensboro Leak Services Functional</v>
          </cell>
          <cell r="AD4616" t="str">
            <v>OwensboroLeakServices</v>
          </cell>
          <cell r="AE4616" t="str">
            <v>009000</v>
          </cell>
          <cell r="AF4616" t="str">
            <v>Expense - No Review</v>
          </cell>
          <cell r="AG4616" t="str">
            <v>Distribution Plant</v>
          </cell>
          <cell r="AH4616" t="str">
            <v>N/A</v>
          </cell>
          <cell r="AI4616" t="str">
            <v>FY13 Functional</v>
          </cell>
          <cell r="AJ4616" t="str">
            <v>System Integrity</v>
          </cell>
          <cell r="AL4616">
            <v>486.55</v>
          </cell>
          <cell r="AM4616">
            <v>0</v>
          </cell>
        </row>
        <row r="4617">
          <cell r="F4617" t="str">
            <v>050.23957</v>
          </cell>
          <cell r="G4617">
            <v>50.239570000000001</v>
          </cell>
          <cell r="H4617" t="str">
            <v>Taxable</v>
          </cell>
          <cell r="I4617" t="str">
            <v>050 Mid-States Division</v>
          </cell>
          <cell r="J4617" t="str">
            <v>009 - WKG Division</v>
          </cell>
          <cell r="K4617" t="str">
            <v>Reimbursements</v>
          </cell>
          <cell r="L4617" t="str">
            <v>Additions</v>
          </cell>
          <cell r="M4617" t="str">
            <v>Reimbursements</v>
          </cell>
          <cell r="N4617" t="str">
            <v>KMD-Owensboro-C&amp;M/Service [2636]</v>
          </cell>
          <cell r="O4617" t="str">
            <v>1010 - Gas Plant in Service</v>
          </cell>
          <cell r="R4617" t="str">
            <v>INSTALL</v>
          </cell>
          <cell r="S4617" t="str">
            <v>Sales Invoices</v>
          </cell>
          <cell r="T4617">
            <v>201603</v>
          </cell>
          <cell r="V4617" t="str">
            <v>050.23957</v>
          </cell>
          <cell r="X4617" t="str">
            <v>Contribution</v>
          </cell>
          <cell r="Y4617">
            <v>42430</v>
          </cell>
          <cell r="AA4617" t="str">
            <v>050.009:Functional-Distribution Plt</v>
          </cell>
          <cell r="AB4617" t="str">
            <v>open</v>
          </cell>
          <cell r="AC4617" t="str">
            <v>Owensboro Leak Services Functional</v>
          </cell>
          <cell r="AD4617" t="str">
            <v>OwensboroLeakServices</v>
          </cell>
          <cell r="AE4617" t="str">
            <v>009000</v>
          </cell>
          <cell r="AF4617" t="str">
            <v>Expense - No Review</v>
          </cell>
          <cell r="AG4617" t="str">
            <v>Distribution Plant</v>
          </cell>
          <cell r="AH4617" t="str">
            <v>N/A</v>
          </cell>
          <cell r="AI4617" t="str">
            <v>FY13 Functional</v>
          </cell>
          <cell r="AJ4617" t="str">
            <v>System Integrity</v>
          </cell>
          <cell r="AL4617">
            <v>-495.15</v>
          </cell>
          <cell r="AM4617">
            <v>0</v>
          </cell>
        </row>
        <row r="4618">
          <cell r="F4618" t="str">
            <v>050.23957</v>
          </cell>
          <cell r="G4618">
            <v>50.239570000000001</v>
          </cell>
          <cell r="H4618" t="str">
            <v>Taxable</v>
          </cell>
          <cell r="I4618" t="str">
            <v>050 Mid-States Division</v>
          </cell>
          <cell r="J4618" t="str">
            <v>009 - WKG Division</v>
          </cell>
          <cell r="K4618" t="str">
            <v>Reimbursements</v>
          </cell>
          <cell r="L4618" t="str">
            <v>Additions</v>
          </cell>
          <cell r="M4618" t="str">
            <v>Reimbursements</v>
          </cell>
          <cell r="N4618" t="str">
            <v>KMD-Owensboro-C&amp;M/Service [2636]</v>
          </cell>
          <cell r="O4618" t="str">
            <v>1010 - Gas Plant in Service</v>
          </cell>
          <cell r="R4618" t="str">
            <v>CAPITAL</v>
          </cell>
          <cell r="S4618" t="str">
            <v>CR-Manual</v>
          </cell>
          <cell r="T4618">
            <v>201609</v>
          </cell>
          <cell r="V4618" t="str">
            <v>050.23957</v>
          </cell>
          <cell r="X4618" t="str">
            <v>Contribution</v>
          </cell>
          <cell r="Y4618">
            <v>42614</v>
          </cell>
          <cell r="AA4618" t="str">
            <v>050.009:Functional-Distribution Plt</v>
          </cell>
          <cell r="AB4618" t="str">
            <v>open</v>
          </cell>
          <cell r="AC4618" t="str">
            <v>Owensboro Leak Services Functional</v>
          </cell>
          <cell r="AD4618" t="str">
            <v>OwensboroLeakServices</v>
          </cell>
          <cell r="AE4618" t="str">
            <v>009000</v>
          </cell>
          <cell r="AF4618" t="str">
            <v>Expense - No Review</v>
          </cell>
          <cell r="AG4618" t="str">
            <v>Distribution Plant</v>
          </cell>
          <cell r="AH4618" t="str">
            <v>N/A</v>
          </cell>
          <cell r="AI4618" t="str">
            <v>FY13 Functional</v>
          </cell>
          <cell r="AJ4618" t="str">
            <v>System Integrity</v>
          </cell>
          <cell r="AL4618">
            <v>-251.15</v>
          </cell>
          <cell r="AM4618">
            <v>0</v>
          </cell>
        </row>
        <row r="4619">
          <cell r="F4619" t="str">
            <v>050.23958</v>
          </cell>
          <cell r="G4619">
            <v>50.239579999999997</v>
          </cell>
          <cell r="H4619" t="str">
            <v>Taxable</v>
          </cell>
          <cell r="I4619" t="str">
            <v>050 Mid-States Division</v>
          </cell>
          <cell r="J4619" t="str">
            <v>009 - WKG Division</v>
          </cell>
          <cell r="K4619" t="str">
            <v>Reimbursements</v>
          </cell>
          <cell r="L4619" t="str">
            <v>Additions</v>
          </cell>
          <cell r="M4619" t="str">
            <v>Reimbursements</v>
          </cell>
          <cell r="N4619" t="str">
            <v>KMD-Paducah-C&amp;M/Service [2637]</v>
          </cell>
          <cell r="O4619" t="str">
            <v>1010 - Gas Plant in Service</v>
          </cell>
          <cell r="R4619" t="str">
            <v>CAPITAL</v>
          </cell>
          <cell r="S4619" t="str">
            <v>CR-Manual</v>
          </cell>
          <cell r="T4619">
            <v>201606</v>
          </cell>
          <cell r="V4619" t="str">
            <v>050.23958</v>
          </cell>
          <cell r="X4619" t="str">
            <v>Contribution</v>
          </cell>
          <cell r="Y4619">
            <v>42522</v>
          </cell>
          <cell r="AA4619" t="str">
            <v>050.009:Functional-Distribution Plt</v>
          </cell>
          <cell r="AB4619" t="str">
            <v>open</v>
          </cell>
          <cell r="AC4619" t="str">
            <v>Paducah Leak Functional Services</v>
          </cell>
          <cell r="AD4619" t="str">
            <v>PaducahLeakServices</v>
          </cell>
          <cell r="AE4619" t="str">
            <v>009000</v>
          </cell>
          <cell r="AF4619" t="str">
            <v>Expense - No Review</v>
          </cell>
          <cell r="AG4619" t="str">
            <v>Distribution Plant</v>
          </cell>
          <cell r="AH4619" t="str">
            <v>N/A</v>
          </cell>
          <cell r="AI4619" t="str">
            <v>FY13 Functional</v>
          </cell>
          <cell r="AJ4619" t="str">
            <v>System Integrity</v>
          </cell>
          <cell r="AL4619">
            <v>1906.79</v>
          </cell>
          <cell r="AM4619">
            <v>0</v>
          </cell>
        </row>
        <row r="4620">
          <cell r="F4620" t="str">
            <v>050.23958</v>
          </cell>
          <cell r="G4620">
            <v>50.239579999999997</v>
          </cell>
          <cell r="H4620" t="str">
            <v>Taxable</v>
          </cell>
          <cell r="I4620" t="str">
            <v>050 Mid-States Division</v>
          </cell>
          <cell r="J4620" t="str">
            <v>009 - WKG Division</v>
          </cell>
          <cell r="K4620" t="str">
            <v>Reimbursements</v>
          </cell>
          <cell r="L4620" t="str">
            <v>Additions</v>
          </cell>
          <cell r="M4620" t="str">
            <v>Reimbursements</v>
          </cell>
          <cell r="N4620" t="str">
            <v>KMD-Paducah-C&amp;M/Service [2637]</v>
          </cell>
          <cell r="O4620" t="str">
            <v>1010 - Gas Plant in Service</v>
          </cell>
          <cell r="R4620" t="str">
            <v>INSTALL</v>
          </cell>
          <cell r="S4620" t="str">
            <v>CR-Manual</v>
          </cell>
          <cell r="T4620">
            <v>201606</v>
          </cell>
          <cell r="V4620" t="str">
            <v>050.23958</v>
          </cell>
          <cell r="X4620" t="str">
            <v>Contribution</v>
          </cell>
          <cell r="Y4620">
            <v>42522</v>
          </cell>
          <cell r="AA4620" t="str">
            <v>050.009:Functional-Distribution Plt</v>
          </cell>
          <cell r="AB4620" t="str">
            <v>open</v>
          </cell>
          <cell r="AC4620" t="str">
            <v>Paducah Leak Functional Services</v>
          </cell>
          <cell r="AD4620" t="str">
            <v>PaducahLeakServices</v>
          </cell>
          <cell r="AE4620" t="str">
            <v>009000</v>
          </cell>
          <cell r="AF4620" t="str">
            <v>Expense - No Review</v>
          </cell>
          <cell r="AG4620" t="str">
            <v>Distribution Plant</v>
          </cell>
          <cell r="AH4620" t="str">
            <v>N/A</v>
          </cell>
          <cell r="AI4620" t="str">
            <v>FY13 Functional</v>
          </cell>
          <cell r="AJ4620" t="str">
            <v>System Integrity</v>
          </cell>
          <cell r="AL4620">
            <v>-1799.43</v>
          </cell>
          <cell r="AM4620">
            <v>0</v>
          </cell>
        </row>
        <row r="4621">
          <cell r="F4621" t="str">
            <v>050.23976</v>
          </cell>
          <cell r="G4621">
            <v>50.239759999999997</v>
          </cell>
          <cell r="H4621" t="str">
            <v>Taxable</v>
          </cell>
          <cell r="I4621" t="str">
            <v>050 Mid-States Division</v>
          </cell>
          <cell r="J4621" t="str">
            <v>093 - Tennessee Division</v>
          </cell>
          <cell r="K4621" t="str">
            <v>AIC</v>
          </cell>
          <cell r="L4621" t="str">
            <v>Additions</v>
          </cell>
          <cell r="M4621" t="str">
            <v>AIC</v>
          </cell>
          <cell r="N4621" t="str">
            <v>KMD-Morristown/Greeneville-C&amp;M/Service [3435]</v>
          </cell>
          <cell r="O4621" t="str">
            <v>1010 - Gas Plant in Service</v>
          </cell>
          <cell r="R4621" t="str">
            <v>CAPITAL</v>
          </cell>
          <cell r="S4621" t="str">
            <v>Sales Invoices</v>
          </cell>
          <cell r="T4621">
            <v>201607</v>
          </cell>
          <cell r="V4621" t="str">
            <v>050.23976</v>
          </cell>
          <cell r="X4621" t="str">
            <v>Contribution</v>
          </cell>
          <cell r="Y4621">
            <v>42552</v>
          </cell>
          <cell r="AA4621" t="str">
            <v>050.093:Functional-Distribution Plt</v>
          </cell>
          <cell r="AB4621" t="str">
            <v>open</v>
          </cell>
          <cell r="AC4621" t="str">
            <v>Morristown  Non-Growth COMM MEAS Functional.  Meters, regulators, and meterset items typically used for commercial/light industrial applications.</v>
          </cell>
          <cell r="AD4621" t="str">
            <v>TN.Morristown Integ COMM MEAS</v>
          </cell>
          <cell r="AE4621" t="str">
            <v>093000</v>
          </cell>
          <cell r="AF4621" t="str">
            <v>Expense - No Review</v>
          </cell>
          <cell r="AG4621" t="str">
            <v>Distribution Plant</v>
          </cell>
          <cell r="AH4621" t="str">
            <v>N/A</v>
          </cell>
          <cell r="AI4621" t="str">
            <v>FY13 Functional</v>
          </cell>
          <cell r="AJ4621" t="str">
            <v>System Integrity</v>
          </cell>
          <cell r="AL4621">
            <v>-3200</v>
          </cell>
          <cell r="AM4621">
            <v>0</v>
          </cell>
        </row>
        <row r="4622">
          <cell r="F4622" t="str">
            <v>050.23993</v>
          </cell>
          <cell r="G4622">
            <v>50.239930000000001</v>
          </cell>
          <cell r="H4622" t="str">
            <v>Taxable</v>
          </cell>
          <cell r="I4622" t="str">
            <v>050 Mid-States Division</v>
          </cell>
          <cell r="J4622" t="str">
            <v>009 - WKG Division</v>
          </cell>
          <cell r="K4622" t="str">
            <v>Reimbursements</v>
          </cell>
          <cell r="L4622" t="str">
            <v>Additions</v>
          </cell>
          <cell r="M4622" t="str">
            <v>Reimbursements</v>
          </cell>
          <cell r="N4622" t="str">
            <v>KMD-Campbellsville-C&amp;M/Service [2738]</v>
          </cell>
          <cell r="O4622" t="str">
            <v>1060 - Completed construction not c</v>
          </cell>
          <cell r="R4622" t="str">
            <v>INSTALL</v>
          </cell>
          <cell r="S4622" t="str">
            <v>Sales Invoices</v>
          </cell>
          <cell r="T4622">
            <v>201602</v>
          </cell>
          <cell r="V4622" t="str">
            <v>050.23993</v>
          </cell>
          <cell r="X4622" t="str">
            <v>Contribution</v>
          </cell>
          <cell r="Y4622">
            <v>42401</v>
          </cell>
          <cell r="AA4622" t="str">
            <v>050.009:Functional-Distribution Plt</v>
          </cell>
          <cell r="AB4622" t="str">
            <v>open</v>
          </cell>
          <cell r="AC4622" t="str">
            <v>Campbellsville  Non-Growth COMM MEAS Functional.  Meters, regulators, and meterset items typically used for commercial/light industrial applications.</v>
          </cell>
          <cell r="AD4622" t="str">
            <v>Campbellsville Integ COMM MEAS</v>
          </cell>
          <cell r="AE4622" t="str">
            <v>009000</v>
          </cell>
          <cell r="AF4622" t="str">
            <v>Expense - No Review</v>
          </cell>
          <cell r="AG4622" t="str">
            <v>Distribution Plant</v>
          </cell>
          <cell r="AH4622" t="str">
            <v>N/A</v>
          </cell>
          <cell r="AI4622" t="str">
            <v>FY13 Functional</v>
          </cell>
          <cell r="AJ4622" t="str">
            <v>System Integrity</v>
          </cell>
          <cell r="AL4622">
            <v>-689.6</v>
          </cell>
          <cell r="AM4622">
            <v>0</v>
          </cell>
        </row>
        <row r="4623">
          <cell r="F4623" t="str">
            <v>050.23877</v>
          </cell>
          <cell r="G4623">
            <v>50.238770000000002</v>
          </cell>
          <cell r="H4623" t="str">
            <v>Taxable</v>
          </cell>
          <cell r="I4623" t="str">
            <v>050 Mid-States Division</v>
          </cell>
          <cell r="J4623" t="str">
            <v>009 - WKG Division</v>
          </cell>
          <cell r="K4623" t="str">
            <v>Reimbursements</v>
          </cell>
          <cell r="L4623" t="str">
            <v>Retirements</v>
          </cell>
          <cell r="M4623" t="str">
            <v>Reimbursements</v>
          </cell>
          <cell r="N4623" t="str">
            <v>KMD-Madisonville-C&amp;M/Service [2634]</v>
          </cell>
          <cell r="O4623" t="str">
            <v>1081 - Accum Prov-Rwip</v>
          </cell>
          <cell r="R4623" t="str">
            <v>RETIRE</v>
          </cell>
          <cell r="S4623" t="str">
            <v>CR-ADJUSTMENT</v>
          </cell>
          <cell r="T4623">
            <v>201603</v>
          </cell>
          <cell r="V4623" t="str">
            <v>050.23877</v>
          </cell>
          <cell r="X4623" t="str">
            <v>Contribution</v>
          </cell>
          <cell r="Y4623">
            <v>42430</v>
          </cell>
          <cell r="AA4623" t="str">
            <v>050.009:Functional-Distribution Plt</v>
          </cell>
          <cell r="AB4623" t="str">
            <v>open</v>
          </cell>
          <cell r="AC4623" t="str">
            <v>Madisonville Non-Growth Anode/Cathodic Protection Functional.  Anodes and other items related to cathodic protection of the system.</v>
          </cell>
          <cell r="AD4623" t="str">
            <v>Madisonville Integ CP/ ANODE</v>
          </cell>
          <cell r="AE4623" t="str">
            <v>009000</v>
          </cell>
          <cell r="AF4623" t="str">
            <v>Expense - No Review</v>
          </cell>
          <cell r="AG4623" t="str">
            <v>Distribution Plant</v>
          </cell>
          <cell r="AH4623" t="str">
            <v>N/A</v>
          </cell>
          <cell r="AI4623" t="str">
            <v>FY13 Functional</v>
          </cell>
          <cell r="AJ4623" t="str">
            <v>System Integrity</v>
          </cell>
          <cell r="AL4623">
            <v>0</v>
          </cell>
          <cell r="AM4623">
            <v>0</v>
          </cell>
        </row>
        <row r="4624">
          <cell r="F4624" t="str">
            <v>050.23661</v>
          </cell>
          <cell r="G4624">
            <v>50.236609999999999</v>
          </cell>
          <cell r="H4624" t="str">
            <v>Taxable</v>
          </cell>
          <cell r="I4624" t="str">
            <v>050 Mid-States Division</v>
          </cell>
          <cell r="J4624" t="str">
            <v>093 - Tennessee Division</v>
          </cell>
          <cell r="K4624" t="str">
            <v>Reimbursements</v>
          </cell>
          <cell r="L4624" t="str">
            <v>Additions</v>
          </cell>
          <cell r="M4624" t="str">
            <v>Reimbursements</v>
          </cell>
          <cell r="N4624" t="str">
            <v>KMD-Franklin/Columbia-C&amp;M/Service [3342]</v>
          </cell>
          <cell r="O4624" t="str">
            <v>1010 - Gas Plant in Service</v>
          </cell>
          <cell r="R4624" t="str">
            <v>INSTALL</v>
          </cell>
          <cell r="S4624" t="str">
            <v>Sales Invoices</v>
          </cell>
          <cell r="T4624">
            <v>201512</v>
          </cell>
          <cell r="V4624" t="str">
            <v>050.23661</v>
          </cell>
          <cell r="X4624" t="str">
            <v>Contribution</v>
          </cell>
          <cell r="Y4624">
            <v>42339</v>
          </cell>
          <cell r="AA4624" t="str">
            <v>050.093:Functional-Distribution Plt</v>
          </cell>
          <cell r="AB4624" t="str">
            <v>open</v>
          </cell>
          <cell r="AC4624" t="str">
            <v>Franklin TN Growth Services Functional</v>
          </cell>
          <cell r="AD4624" t="str">
            <v>050.TN.FranklinGrowthServices</v>
          </cell>
          <cell r="AE4624" t="str">
            <v>093000</v>
          </cell>
          <cell r="AF4624" t="str">
            <v>Capital - Exclude from Test</v>
          </cell>
          <cell r="AG4624" t="str">
            <v>Distribution Plant</v>
          </cell>
          <cell r="AH4624" t="str">
            <v>N/A</v>
          </cell>
          <cell r="AI4624" t="str">
            <v>FY13 Functional</v>
          </cell>
          <cell r="AJ4624" t="str">
            <v>Growth</v>
          </cell>
          <cell r="AL4624">
            <v>-589.5</v>
          </cell>
          <cell r="AM4624">
            <v>0</v>
          </cell>
        </row>
        <row r="4625">
          <cell r="F4625" t="str">
            <v>050.23664</v>
          </cell>
          <cell r="G4625">
            <v>50.236640000000001</v>
          </cell>
          <cell r="H4625" t="str">
            <v>Taxable</v>
          </cell>
          <cell r="I4625" t="str">
            <v>050 Mid-States Division</v>
          </cell>
          <cell r="J4625" t="str">
            <v>093 - Tennessee Division</v>
          </cell>
          <cell r="K4625" t="str">
            <v>AIC</v>
          </cell>
          <cell r="L4625" t="str">
            <v>Additions</v>
          </cell>
          <cell r="M4625" t="str">
            <v>AIC</v>
          </cell>
          <cell r="N4625" t="str">
            <v>KMD-Murfreesboro-C&amp;M/Service [3343]</v>
          </cell>
          <cell r="O4625" t="str">
            <v>1010 - Gas Plant in Service</v>
          </cell>
          <cell r="R4625" t="str">
            <v>CAPITAL</v>
          </cell>
          <cell r="S4625" t="str">
            <v>Sales Invoices</v>
          </cell>
          <cell r="T4625">
            <v>201606</v>
          </cell>
          <cell r="V4625" t="str">
            <v>050.23664</v>
          </cell>
          <cell r="X4625" t="str">
            <v>Contribution</v>
          </cell>
          <cell r="Y4625">
            <v>42522</v>
          </cell>
          <cell r="AA4625" t="str">
            <v>050.093:Functional-Distribution Plt</v>
          </cell>
          <cell r="AB4625" t="str">
            <v>open</v>
          </cell>
          <cell r="AC4625" t="str">
            <v>Murfreesboro TN Growth Services Functional</v>
          </cell>
          <cell r="AD4625" t="str">
            <v>050.TN.MboroGrowthServices</v>
          </cell>
          <cell r="AE4625" t="str">
            <v>093000</v>
          </cell>
          <cell r="AF4625" t="str">
            <v>Capital - Exclude from Test</v>
          </cell>
          <cell r="AG4625" t="str">
            <v>Distribution Plant</v>
          </cell>
          <cell r="AH4625" t="str">
            <v>N/A</v>
          </cell>
          <cell r="AI4625" t="str">
            <v>FY13 Functional</v>
          </cell>
          <cell r="AJ4625" t="str">
            <v>Growth</v>
          </cell>
          <cell r="AL4625">
            <v>-3410.4</v>
          </cell>
          <cell r="AM4625">
            <v>0</v>
          </cell>
        </row>
        <row r="4626">
          <cell r="F4626" t="str">
            <v>050.23898</v>
          </cell>
          <cell r="G4626">
            <v>50.238979999999998</v>
          </cell>
          <cell r="H4626" t="str">
            <v>Taxable</v>
          </cell>
          <cell r="I4626" t="str">
            <v>050 Mid-States Division</v>
          </cell>
          <cell r="J4626" t="str">
            <v>093 - Tennessee Division</v>
          </cell>
          <cell r="K4626" t="str">
            <v>Reimbursements</v>
          </cell>
          <cell r="L4626" t="str">
            <v>Additions</v>
          </cell>
          <cell r="M4626" t="str">
            <v>Reimbursements</v>
          </cell>
          <cell r="N4626" t="str">
            <v>KMD-Murfreesboro-C&amp;M/Service [3343]</v>
          </cell>
          <cell r="O4626" t="str">
            <v>1010 - Gas Plant in Service</v>
          </cell>
          <cell r="Q4626" t="str">
            <v>37602-Mains - Plastic</v>
          </cell>
          <cell r="R4626" t="str">
            <v>01204</v>
          </cell>
          <cell r="S4626" t="str">
            <v>Sales Invoices</v>
          </cell>
          <cell r="T4626">
            <v>201510</v>
          </cell>
          <cell r="V4626" t="str">
            <v>050.23898</v>
          </cell>
          <cell r="X4626" t="str">
            <v>Contribution</v>
          </cell>
          <cell r="Y4626">
            <v>42278</v>
          </cell>
          <cell r="AA4626" t="str">
            <v>050.093:Functional-Distribution Plt</v>
          </cell>
          <cell r="AB4626" t="str">
            <v>open</v>
          </cell>
          <cell r="AC4626" t="str">
            <v>Murfreesboro Leak Functional Mains</v>
          </cell>
          <cell r="AD4626" t="str">
            <v>MurfreesboroLeakMains</v>
          </cell>
          <cell r="AE4626" t="str">
            <v>093000</v>
          </cell>
          <cell r="AF4626" t="str">
            <v>Expense - No Review</v>
          </cell>
          <cell r="AG4626" t="str">
            <v>Distribution Plant</v>
          </cell>
          <cell r="AH4626" t="str">
            <v>N/A</v>
          </cell>
          <cell r="AI4626" t="str">
            <v>FY13 Functional</v>
          </cell>
          <cell r="AJ4626" t="str">
            <v>System Integrity</v>
          </cell>
          <cell r="AL4626">
            <v>-4087.69</v>
          </cell>
          <cell r="AM4626">
            <v>0</v>
          </cell>
        </row>
        <row r="4627">
          <cell r="F4627" t="str">
            <v>050.23900</v>
          </cell>
          <cell r="G4627">
            <v>50.238999999999997</v>
          </cell>
          <cell r="H4627" t="str">
            <v>Taxable</v>
          </cell>
          <cell r="I4627" t="str">
            <v>050 Mid-States Division</v>
          </cell>
          <cell r="J4627" t="str">
            <v>093 - Tennessee Division</v>
          </cell>
          <cell r="K4627" t="str">
            <v>Reimbursements</v>
          </cell>
          <cell r="L4627" t="str">
            <v>Additions</v>
          </cell>
          <cell r="M4627" t="str">
            <v>Reimbursements</v>
          </cell>
          <cell r="N4627" t="str">
            <v>KMD-Johnson City/Kingsport-C&amp;M Service [3436]</v>
          </cell>
          <cell r="O4627" t="str">
            <v>1010 - Gas Plant in Service</v>
          </cell>
          <cell r="R4627" t="str">
            <v>INSTALL</v>
          </cell>
          <cell r="S4627" t="str">
            <v>CR-Manual</v>
          </cell>
          <cell r="T4627">
            <v>201601</v>
          </cell>
          <cell r="V4627" t="str">
            <v>050.23900</v>
          </cell>
          <cell r="X4627" t="str">
            <v>Contribution</v>
          </cell>
          <cell r="Y4627">
            <v>42370</v>
          </cell>
          <cell r="AA4627" t="str">
            <v>050.093:Functional-Distribution Plt</v>
          </cell>
          <cell r="AB4627" t="str">
            <v>open</v>
          </cell>
          <cell r="AC4627" t="str">
            <v>Tri-Cities Leak Functional Mains</v>
          </cell>
          <cell r="AD4627" t="str">
            <v>Tri-CitiesLeakMains</v>
          </cell>
          <cell r="AE4627" t="str">
            <v>093000</v>
          </cell>
          <cell r="AF4627" t="str">
            <v>Expense - No Review</v>
          </cell>
          <cell r="AG4627" t="str">
            <v>Distribution Plant</v>
          </cell>
          <cell r="AH4627" t="str">
            <v>N/A</v>
          </cell>
          <cell r="AI4627" t="str">
            <v>FY13 Functional</v>
          </cell>
          <cell r="AJ4627" t="str">
            <v>System Integrity</v>
          </cell>
          <cell r="AL4627">
            <v>0</v>
          </cell>
          <cell r="AM4627">
            <v>0</v>
          </cell>
        </row>
        <row r="4628">
          <cell r="F4628" t="str">
            <v>050.23900</v>
          </cell>
          <cell r="G4628">
            <v>50.238999999999997</v>
          </cell>
          <cell r="H4628" t="str">
            <v>Taxable</v>
          </cell>
          <cell r="I4628" t="str">
            <v>050 Mid-States Division</v>
          </cell>
          <cell r="J4628" t="str">
            <v>093 - Tennessee Division</v>
          </cell>
          <cell r="K4628" t="str">
            <v>Reimbursements</v>
          </cell>
          <cell r="L4628" t="str">
            <v>Additions</v>
          </cell>
          <cell r="M4628" t="str">
            <v>Reimbursements</v>
          </cell>
          <cell r="N4628" t="str">
            <v>KMD-Johnson City/Kingsport-C&amp;M Service [3436]</v>
          </cell>
          <cell r="O4628" t="str">
            <v>1010 - Gas Plant in Service</v>
          </cell>
          <cell r="R4628" t="str">
            <v>CAPITAL</v>
          </cell>
          <cell r="S4628" t="str">
            <v>CR-Manual</v>
          </cell>
          <cell r="T4628">
            <v>201609</v>
          </cell>
          <cell r="V4628" t="str">
            <v>050.23900</v>
          </cell>
          <cell r="X4628" t="str">
            <v>Contribution</v>
          </cell>
          <cell r="Y4628">
            <v>42614</v>
          </cell>
          <cell r="AA4628" t="str">
            <v>050.093:Functional-Distribution Plt</v>
          </cell>
          <cell r="AB4628" t="str">
            <v>open</v>
          </cell>
          <cell r="AC4628" t="str">
            <v>Tri-Cities Leak Functional Mains</v>
          </cell>
          <cell r="AD4628" t="str">
            <v>Tri-CitiesLeakMains</v>
          </cell>
          <cell r="AE4628" t="str">
            <v>093000</v>
          </cell>
          <cell r="AF4628" t="str">
            <v>Expense - No Review</v>
          </cell>
          <cell r="AG4628" t="str">
            <v>Distribution Plant</v>
          </cell>
          <cell r="AH4628" t="str">
            <v>N/A</v>
          </cell>
          <cell r="AI4628" t="str">
            <v>FY13 Functional</v>
          </cell>
          <cell r="AJ4628" t="str">
            <v>System Integrity</v>
          </cell>
          <cell r="AL4628">
            <v>138.52000000000001</v>
          </cell>
          <cell r="AM4628">
            <v>0</v>
          </cell>
        </row>
        <row r="4629">
          <cell r="F4629" t="str">
            <v>050.23918</v>
          </cell>
          <cell r="G4629">
            <v>50.239179999999998</v>
          </cell>
          <cell r="H4629" t="str">
            <v>Taxable</v>
          </cell>
          <cell r="I4629" t="str">
            <v>050 Mid-States Division</v>
          </cell>
          <cell r="J4629" t="str">
            <v>009 - WKG Division</v>
          </cell>
          <cell r="K4629" t="str">
            <v>Reimbursements</v>
          </cell>
          <cell r="L4629" t="str">
            <v>Additions</v>
          </cell>
          <cell r="M4629" t="str">
            <v>Reimbursements</v>
          </cell>
          <cell r="N4629" t="str">
            <v>KMD-Owensboro-C&amp;M/Service [2636]</v>
          </cell>
          <cell r="O4629" t="str">
            <v>1010 - Gas Plant in Service</v>
          </cell>
          <cell r="R4629" t="str">
            <v>INSTALL</v>
          </cell>
          <cell r="S4629" t="str">
            <v>Sales Invoices</v>
          </cell>
          <cell r="T4629">
            <v>201512</v>
          </cell>
          <cell r="V4629" t="str">
            <v>050.23918</v>
          </cell>
          <cell r="X4629" t="str">
            <v>Contribution</v>
          </cell>
          <cell r="Y4629">
            <v>42339</v>
          </cell>
          <cell r="AA4629" t="str">
            <v>050.009:Functional-Distribution Plt</v>
          </cell>
          <cell r="AB4629" t="str">
            <v>open</v>
          </cell>
          <cell r="AC4629" t="str">
            <v>Owensboro Leak Functional Mains</v>
          </cell>
          <cell r="AD4629" t="str">
            <v>OwensboroLeakMains</v>
          </cell>
          <cell r="AE4629" t="str">
            <v>009000</v>
          </cell>
          <cell r="AF4629" t="str">
            <v>Expense - No Review</v>
          </cell>
          <cell r="AG4629" t="str">
            <v>Distribution Plant</v>
          </cell>
          <cell r="AH4629" t="str">
            <v>N/A</v>
          </cell>
          <cell r="AI4629" t="str">
            <v>FY13 Functional</v>
          </cell>
          <cell r="AJ4629" t="str">
            <v>System Integrity</v>
          </cell>
          <cell r="AL4629">
            <v>-978.37</v>
          </cell>
          <cell r="AM4629">
            <v>0</v>
          </cell>
        </row>
        <row r="4630">
          <cell r="F4630" t="str">
            <v>050.23934</v>
          </cell>
          <cell r="G4630">
            <v>50.239339999999999</v>
          </cell>
          <cell r="H4630" t="str">
            <v>Taxable</v>
          </cell>
          <cell r="I4630" t="str">
            <v>050 Mid-States Division</v>
          </cell>
          <cell r="J4630" t="str">
            <v>093 - Tennessee Division</v>
          </cell>
          <cell r="K4630" t="str">
            <v>Reimbursements</v>
          </cell>
          <cell r="L4630" t="str">
            <v>Additions</v>
          </cell>
          <cell r="M4630" t="str">
            <v>Reimbursements</v>
          </cell>
          <cell r="N4630" t="str">
            <v>KMD-Franklin/Columbia-C&amp;M/Service [3342]</v>
          </cell>
          <cell r="O4630" t="str">
            <v>1010 - Gas Plant in Service</v>
          </cell>
          <cell r="R4630" t="str">
            <v>INSTALL</v>
          </cell>
          <cell r="S4630" t="str">
            <v>Sales Invoices</v>
          </cell>
          <cell r="T4630">
            <v>201511</v>
          </cell>
          <cell r="V4630" t="str">
            <v>050.23934</v>
          </cell>
          <cell r="X4630" t="str">
            <v>Contribution</v>
          </cell>
          <cell r="Y4630">
            <v>42309</v>
          </cell>
          <cell r="AA4630" t="str">
            <v>050.093:Functional-Distribution Plt</v>
          </cell>
          <cell r="AB4630" t="str">
            <v>open</v>
          </cell>
          <cell r="AC4630" t="str">
            <v>Franklin Leak Functional Services</v>
          </cell>
          <cell r="AD4630" t="str">
            <v>FranklinLeakServices</v>
          </cell>
          <cell r="AE4630" t="str">
            <v>093000</v>
          </cell>
          <cell r="AF4630" t="str">
            <v>Expense - No Review</v>
          </cell>
          <cell r="AG4630" t="str">
            <v>Distribution Plant</v>
          </cell>
          <cell r="AH4630" t="str">
            <v>N/A</v>
          </cell>
          <cell r="AI4630" t="str">
            <v>FY13 Functional</v>
          </cell>
          <cell r="AJ4630" t="str">
            <v>System Integrity</v>
          </cell>
          <cell r="AL4630">
            <v>-1152.96</v>
          </cell>
          <cell r="AM4630">
            <v>0</v>
          </cell>
        </row>
        <row r="4631">
          <cell r="F4631" t="str">
            <v>050.23934</v>
          </cell>
          <cell r="G4631">
            <v>50.239339999999999</v>
          </cell>
          <cell r="H4631" t="str">
            <v>Taxable</v>
          </cell>
          <cell r="I4631" t="str">
            <v>050 Mid-States Division</v>
          </cell>
          <cell r="J4631" t="str">
            <v>093 - Tennessee Division</v>
          </cell>
          <cell r="K4631" t="str">
            <v>Reimbursements</v>
          </cell>
          <cell r="L4631" t="str">
            <v>Additions</v>
          </cell>
          <cell r="M4631" t="str">
            <v>Reimbursements</v>
          </cell>
          <cell r="N4631" t="str">
            <v>KMD-Franklin/Columbia-C&amp;M/Service [3342]</v>
          </cell>
          <cell r="O4631" t="str">
            <v>1010 - Gas Plant in Service</v>
          </cell>
          <cell r="R4631" t="str">
            <v>CAPITAL</v>
          </cell>
          <cell r="S4631" t="str">
            <v>CR-Manual</v>
          </cell>
          <cell r="T4631">
            <v>201608</v>
          </cell>
          <cell r="V4631" t="str">
            <v>050.23934</v>
          </cell>
          <cell r="X4631" t="str">
            <v>Contribution</v>
          </cell>
          <cell r="Y4631">
            <v>42583</v>
          </cell>
          <cell r="AA4631" t="str">
            <v>050.093:Functional-Distribution Plt</v>
          </cell>
          <cell r="AB4631" t="str">
            <v>open</v>
          </cell>
          <cell r="AC4631" t="str">
            <v>Franklin Leak Functional Services</v>
          </cell>
          <cell r="AD4631" t="str">
            <v>FranklinLeakServices</v>
          </cell>
          <cell r="AE4631" t="str">
            <v>093000</v>
          </cell>
          <cell r="AF4631" t="str">
            <v>Expense - No Review</v>
          </cell>
          <cell r="AG4631" t="str">
            <v>Distribution Plant</v>
          </cell>
          <cell r="AH4631" t="str">
            <v>N/A</v>
          </cell>
          <cell r="AI4631" t="str">
            <v>FY13 Functional</v>
          </cell>
          <cell r="AJ4631" t="str">
            <v>System Integrity</v>
          </cell>
          <cell r="AL4631">
            <v>85.88</v>
          </cell>
          <cell r="AM4631">
            <v>0</v>
          </cell>
        </row>
        <row r="4632">
          <cell r="F4632" t="str">
            <v>050.23936</v>
          </cell>
          <cell r="G4632">
            <v>50.239359999999998</v>
          </cell>
          <cell r="H4632" t="str">
            <v>Taxable</v>
          </cell>
          <cell r="I4632" t="str">
            <v>050 Mid-States Division</v>
          </cell>
          <cell r="J4632" t="str">
            <v>093 - Tennessee Division</v>
          </cell>
          <cell r="K4632" t="str">
            <v>Reimbursements</v>
          </cell>
          <cell r="L4632" t="str">
            <v>Additions</v>
          </cell>
          <cell r="M4632" t="str">
            <v>Reimbursements</v>
          </cell>
          <cell r="N4632" t="str">
            <v>KMD-Morristown/Greeneville-C&amp;M/Service [3435]</v>
          </cell>
          <cell r="O4632" t="str">
            <v>1060 - Completed construction not c</v>
          </cell>
          <cell r="R4632" t="str">
            <v>CAPITAL</v>
          </cell>
          <cell r="S4632" t="str">
            <v>CR-Manual</v>
          </cell>
          <cell r="T4632">
            <v>201606</v>
          </cell>
          <cell r="V4632" t="str">
            <v>050.23936</v>
          </cell>
          <cell r="X4632" t="str">
            <v>Contribution</v>
          </cell>
          <cell r="Y4632">
            <v>42522</v>
          </cell>
          <cell r="AA4632" t="str">
            <v>050.093:Functional-Distribution Plt</v>
          </cell>
          <cell r="AB4632" t="str">
            <v>open</v>
          </cell>
          <cell r="AC4632" t="str">
            <v>Morristown Leak Functional Services</v>
          </cell>
          <cell r="AD4632" t="str">
            <v>MorristownLeakServices</v>
          </cell>
          <cell r="AE4632" t="str">
            <v>093000</v>
          </cell>
          <cell r="AF4632" t="str">
            <v>Expense - No Review</v>
          </cell>
          <cell r="AG4632" t="str">
            <v>Distribution Plant</v>
          </cell>
          <cell r="AH4632" t="str">
            <v>N/A</v>
          </cell>
          <cell r="AI4632" t="str">
            <v>FY13 Functional</v>
          </cell>
          <cell r="AJ4632" t="str">
            <v>System Integrity</v>
          </cell>
          <cell r="AL4632">
            <v>1054.94</v>
          </cell>
          <cell r="AM4632">
            <v>0</v>
          </cell>
        </row>
        <row r="4633">
          <cell r="F4633" t="str">
            <v>050.23937</v>
          </cell>
          <cell r="G4633">
            <v>50.239370000000001</v>
          </cell>
          <cell r="H4633" t="str">
            <v>Taxable</v>
          </cell>
          <cell r="I4633" t="str">
            <v>050 Mid-States Division</v>
          </cell>
          <cell r="J4633" t="str">
            <v>093 - Tennessee Division</v>
          </cell>
          <cell r="K4633" t="str">
            <v>Reimbursements</v>
          </cell>
          <cell r="L4633" t="str">
            <v>Additions</v>
          </cell>
          <cell r="M4633" t="str">
            <v>Reimbursements</v>
          </cell>
          <cell r="N4633" t="str">
            <v>KMD-Murfreesboro-C&amp;M/Service [3343]</v>
          </cell>
          <cell r="O4633" t="str">
            <v>1010 - Gas Plant in Service</v>
          </cell>
          <cell r="Q4633" t="str">
            <v>38000-Services</v>
          </cell>
          <cell r="R4633" t="str">
            <v>02201</v>
          </cell>
          <cell r="S4633" t="str">
            <v>Sales Invoices</v>
          </cell>
          <cell r="T4633">
            <v>201510</v>
          </cell>
          <cell r="V4633" t="str">
            <v>050.23937</v>
          </cell>
          <cell r="X4633" t="str">
            <v>Contribution</v>
          </cell>
          <cell r="Y4633">
            <v>42278</v>
          </cell>
          <cell r="AA4633" t="str">
            <v>050.093:Functional-Distribution Plt</v>
          </cell>
          <cell r="AB4633" t="str">
            <v>open</v>
          </cell>
          <cell r="AC4633" t="str">
            <v>Murfreesboro Leak Functional Services</v>
          </cell>
          <cell r="AD4633" t="str">
            <v>MurfreesboroLeakServices</v>
          </cell>
          <cell r="AE4633" t="str">
            <v>093000</v>
          </cell>
          <cell r="AF4633" t="str">
            <v>Expense - No Review</v>
          </cell>
          <cell r="AG4633" t="str">
            <v>Distribution Plant</v>
          </cell>
          <cell r="AH4633" t="str">
            <v>N/A</v>
          </cell>
          <cell r="AI4633" t="str">
            <v>FY13 Functional</v>
          </cell>
          <cell r="AJ4633" t="str">
            <v>System Integrity</v>
          </cell>
          <cell r="AL4633">
            <v>-7202.37</v>
          </cell>
          <cell r="AM4633">
            <v>0</v>
          </cell>
        </row>
        <row r="4634">
          <cell r="F4634" t="str">
            <v>050.23938</v>
          </cell>
          <cell r="G4634">
            <v>50.239379999999997</v>
          </cell>
          <cell r="H4634" t="str">
            <v>Taxable</v>
          </cell>
          <cell r="I4634" t="str">
            <v>050 Mid-States Division</v>
          </cell>
          <cell r="J4634" t="str">
            <v>093 - Tennessee Division</v>
          </cell>
          <cell r="K4634" t="str">
            <v>Reimbursements</v>
          </cell>
          <cell r="L4634" t="str">
            <v>Additions</v>
          </cell>
          <cell r="M4634" t="str">
            <v>Reimbursements</v>
          </cell>
          <cell r="N4634" t="str">
            <v>KMD-Shelbyville TN-C&amp;M/Service [3344]</v>
          </cell>
          <cell r="O4634" t="str">
            <v>1010 - Gas Plant in Service</v>
          </cell>
          <cell r="R4634" t="str">
            <v>CAPITAL</v>
          </cell>
          <cell r="S4634" t="str">
            <v>Sales Invoices</v>
          </cell>
          <cell r="T4634">
            <v>201606</v>
          </cell>
          <cell r="V4634" t="str">
            <v>050.23938</v>
          </cell>
          <cell r="X4634" t="str">
            <v>Contribution</v>
          </cell>
          <cell r="Y4634">
            <v>42522</v>
          </cell>
          <cell r="AA4634" t="str">
            <v>050.093:Functional-Distribution Plt</v>
          </cell>
          <cell r="AB4634" t="str">
            <v>open</v>
          </cell>
          <cell r="AC4634" t="str">
            <v>Shelbyville TN Leak Functional Services</v>
          </cell>
          <cell r="AD4634" t="str">
            <v>TN.ShelbyvilleLeakServices</v>
          </cell>
          <cell r="AE4634" t="str">
            <v>093000</v>
          </cell>
          <cell r="AF4634" t="str">
            <v>Expense - No Review</v>
          </cell>
          <cell r="AG4634" t="str">
            <v>Distribution Plant</v>
          </cell>
          <cell r="AH4634" t="str">
            <v>N/A</v>
          </cell>
          <cell r="AI4634" t="str">
            <v>FY13 Functional</v>
          </cell>
          <cell r="AJ4634" t="str">
            <v>System Integrity</v>
          </cell>
          <cell r="AL4634">
            <v>-629.77</v>
          </cell>
          <cell r="AM4634">
            <v>0</v>
          </cell>
        </row>
        <row r="4635">
          <cell r="F4635" t="str">
            <v>050.23682</v>
          </cell>
          <cell r="G4635">
            <v>50.236820000000002</v>
          </cell>
          <cell r="H4635" t="str">
            <v>Taxable</v>
          </cell>
          <cell r="I4635" t="str">
            <v>050 Mid-States Division</v>
          </cell>
          <cell r="J4635" t="str">
            <v>009 - WKG Division</v>
          </cell>
          <cell r="K4635" t="str">
            <v>Reimbursements</v>
          </cell>
          <cell r="L4635" t="str">
            <v>Additions</v>
          </cell>
          <cell r="M4635" t="str">
            <v>Reimbursements</v>
          </cell>
          <cell r="N4635" t="str">
            <v>KMD-Owensboro-C&amp;M/Service [2636]</v>
          </cell>
          <cell r="O4635" t="str">
            <v>1010 - Gas Plant in Service</v>
          </cell>
          <cell r="R4635" t="str">
            <v>CAPITAL</v>
          </cell>
          <cell r="S4635" t="str">
            <v>CR-Manual</v>
          </cell>
          <cell r="T4635">
            <v>201609</v>
          </cell>
          <cell r="V4635" t="str">
            <v>050.23682</v>
          </cell>
          <cell r="X4635" t="str">
            <v>Contribution</v>
          </cell>
          <cell r="Y4635">
            <v>42614</v>
          </cell>
          <cell r="AA4635" t="str">
            <v>050.009:Functional-Distribution Plt</v>
          </cell>
          <cell r="AB4635" t="str">
            <v>open</v>
          </cell>
          <cell r="AC4635" t="str">
            <v>Owensboro Growth Services Functional</v>
          </cell>
          <cell r="AD4635" t="str">
            <v>050.KY.OboroGrowthServices</v>
          </cell>
          <cell r="AE4635" t="str">
            <v>009000</v>
          </cell>
          <cell r="AF4635" t="str">
            <v>Capital - Exclude from Test</v>
          </cell>
          <cell r="AG4635" t="str">
            <v>Distribution Plant</v>
          </cell>
          <cell r="AH4635" t="str">
            <v>N/A</v>
          </cell>
          <cell r="AI4635" t="str">
            <v>FY13 Functional</v>
          </cell>
          <cell r="AJ4635" t="str">
            <v>Growth</v>
          </cell>
          <cell r="AL4635">
            <v>-1250</v>
          </cell>
          <cell r="AM4635">
            <v>0</v>
          </cell>
        </row>
        <row r="4636">
          <cell r="F4636" t="str">
            <v>050.23709</v>
          </cell>
          <cell r="G4636">
            <v>50.237090000000002</v>
          </cell>
          <cell r="H4636" t="str">
            <v>Taxable</v>
          </cell>
          <cell r="I4636" t="str">
            <v>050 Mid-States Division</v>
          </cell>
          <cell r="J4636" t="str">
            <v>096 - Virginia Division</v>
          </cell>
          <cell r="K4636" t="str">
            <v>Reimbursements</v>
          </cell>
          <cell r="L4636" t="str">
            <v>Additions</v>
          </cell>
          <cell r="M4636" t="str">
            <v>Reimbursements</v>
          </cell>
          <cell r="N4636" t="str">
            <v>KMD-Radford-Blacksburg-C&amp;M/Service [3438]</v>
          </cell>
          <cell r="O4636" t="str">
            <v>1060 - Completed construction not c</v>
          </cell>
          <cell r="R4636" t="str">
            <v>CAPITAL</v>
          </cell>
          <cell r="S4636" t="str">
            <v>CR-Manual</v>
          </cell>
          <cell r="T4636">
            <v>201609</v>
          </cell>
          <cell r="V4636" t="str">
            <v>050.23709</v>
          </cell>
          <cell r="X4636" t="str">
            <v>Contribution</v>
          </cell>
          <cell r="Y4636">
            <v>42614</v>
          </cell>
          <cell r="AA4636" t="str">
            <v>050.096:Functional-Distribution Plt</v>
          </cell>
          <cell r="AB4636" t="str">
            <v>open</v>
          </cell>
          <cell r="AC4636" t="str">
            <v>New River North VA Non Growth Mains Functional.  Pipe, fittings, etc. 2" and larger in pipe diameter.  These items shall be directed to the mains functional.</v>
          </cell>
          <cell r="AD4636" t="str">
            <v>050.VA.NRNorthIntegMains</v>
          </cell>
          <cell r="AE4636" t="str">
            <v>096000</v>
          </cell>
          <cell r="AF4636" t="str">
            <v>Expense - No Review</v>
          </cell>
          <cell r="AG4636" t="str">
            <v>Distribution Plant</v>
          </cell>
          <cell r="AH4636" t="str">
            <v>N/A</v>
          </cell>
          <cell r="AI4636" t="str">
            <v>FY13 Functional</v>
          </cell>
          <cell r="AJ4636" t="str">
            <v>System Integrity</v>
          </cell>
          <cell r="AL4636">
            <v>413.81</v>
          </cell>
          <cell r="AM4636">
            <v>0</v>
          </cell>
        </row>
        <row r="4637">
          <cell r="F4637" t="str">
            <v>050.23738</v>
          </cell>
          <cell r="G4637">
            <v>50.237380000000002</v>
          </cell>
          <cell r="H4637" t="str">
            <v>Taxable</v>
          </cell>
          <cell r="I4637" t="str">
            <v>050 Mid-States Division</v>
          </cell>
          <cell r="J4637" t="str">
            <v>093 - Tennessee Division</v>
          </cell>
          <cell r="K4637" t="str">
            <v>Reimbursements</v>
          </cell>
          <cell r="L4637" t="str">
            <v>Additions</v>
          </cell>
          <cell r="M4637" t="str">
            <v>Reimbursements</v>
          </cell>
          <cell r="N4637" t="str">
            <v>KMD-Columbia-C&amp;M/Service [3341]</v>
          </cell>
          <cell r="O4637" t="str">
            <v>1010 - Gas Plant in Service</v>
          </cell>
          <cell r="R4637" t="str">
            <v>INSTALL</v>
          </cell>
          <cell r="S4637" t="str">
            <v>CR-Manual</v>
          </cell>
          <cell r="T4637">
            <v>201601</v>
          </cell>
          <cell r="V4637" t="str">
            <v>050.23738</v>
          </cell>
          <cell r="X4637" t="str">
            <v>Contribution</v>
          </cell>
          <cell r="Y4637">
            <v>42370</v>
          </cell>
          <cell r="AA4637" t="str">
            <v>050.093:Functional-Distribution Plt</v>
          </cell>
          <cell r="AB4637" t="str">
            <v>open</v>
          </cell>
          <cell r="AC4637" t="str">
            <v>Columbia Non Growth Services Functional</v>
          </cell>
          <cell r="AD4637" t="str">
            <v>ColumbiaIntegServices</v>
          </cell>
          <cell r="AE4637" t="str">
            <v>093000</v>
          </cell>
          <cell r="AF4637" t="str">
            <v>Expense - No Review</v>
          </cell>
          <cell r="AG4637" t="str">
            <v>Distribution Plant</v>
          </cell>
          <cell r="AH4637" t="str">
            <v>N/A</v>
          </cell>
          <cell r="AI4637" t="str">
            <v>FY13 Functional</v>
          </cell>
          <cell r="AJ4637" t="str">
            <v>System Integrity</v>
          </cell>
          <cell r="AL4637">
            <v>0</v>
          </cell>
          <cell r="AM4637">
            <v>0</v>
          </cell>
        </row>
        <row r="4638">
          <cell r="F4638" t="str">
            <v>050.23742</v>
          </cell>
          <cell r="G4638">
            <v>50.23742</v>
          </cell>
          <cell r="H4638" t="str">
            <v>Taxable</v>
          </cell>
          <cell r="I4638" t="str">
            <v>050 Mid-States Division</v>
          </cell>
          <cell r="J4638" t="str">
            <v>093 - Tennessee Division</v>
          </cell>
          <cell r="K4638" t="str">
            <v>AIC</v>
          </cell>
          <cell r="L4638" t="str">
            <v>Additions</v>
          </cell>
          <cell r="M4638" t="str">
            <v>AIC</v>
          </cell>
          <cell r="N4638" t="str">
            <v>KMD-Murfreesboro-C&amp;M/Service [3343]</v>
          </cell>
          <cell r="O4638" t="str">
            <v>1010 - Gas Plant in Service</v>
          </cell>
          <cell r="Q4638" t="str">
            <v>38000-Services</v>
          </cell>
          <cell r="R4638" t="str">
            <v>02201</v>
          </cell>
          <cell r="S4638" t="str">
            <v>Sales Invoices</v>
          </cell>
          <cell r="T4638">
            <v>201510</v>
          </cell>
          <cell r="V4638" t="str">
            <v>050.23742</v>
          </cell>
          <cell r="X4638" t="str">
            <v>Contribution</v>
          </cell>
          <cell r="Y4638">
            <v>42278</v>
          </cell>
          <cell r="AA4638" t="str">
            <v>050.093:Functional-Distribution Plt</v>
          </cell>
          <cell r="AB4638" t="str">
            <v>open</v>
          </cell>
          <cell r="AC4638" t="str">
            <v>Murfreesboro Non Growth Services Functional</v>
          </cell>
          <cell r="AD4638" t="str">
            <v>MboroIntegServices</v>
          </cell>
          <cell r="AE4638" t="str">
            <v>093000</v>
          </cell>
          <cell r="AF4638" t="str">
            <v>Expense - No Review</v>
          </cell>
          <cell r="AG4638" t="str">
            <v>Distribution Plant</v>
          </cell>
          <cell r="AH4638" t="str">
            <v>N/A</v>
          </cell>
          <cell r="AI4638" t="str">
            <v>FY13 Functional</v>
          </cell>
          <cell r="AJ4638" t="str">
            <v>System Integrity</v>
          </cell>
          <cell r="AL4638">
            <v>-300</v>
          </cell>
          <cell r="AM4638">
            <v>0</v>
          </cell>
        </row>
        <row r="4639">
          <cell r="F4639" t="str">
            <v>050.23744</v>
          </cell>
          <cell r="G4639">
            <v>50.237439999999999</v>
          </cell>
          <cell r="H4639" t="str">
            <v>Taxable</v>
          </cell>
          <cell r="I4639" t="str">
            <v>050 Mid-States Division</v>
          </cell>
          <cell r="J4639" t="str">
            <v>093 - Tennessee Division</v>
          </cell>
          <cell r="K4639" t="str">
            <v>Reimbursements</v>
          </cell>
          <cell r="L4639" t="str">
            <v>Additions</v>
          </cell>
          <cell r="M4639" t="str">
            <v>Reimbursements</v>
          </cell>
          <cell r="N4639" t="str">
            <v>KMD-Johnson City/Kingsport-C&amp;M Service [3436]</v>
          </cell>
          <cell r="O4639" t="str">
            <v>1010 - Gas Plant in Service</v>
          </cell>
          <cell r="R4639" t="str">
            <v>INSTALL</v>
          </cell>
          <cell r="S4639" t="str">
            <v>CR-Manual</v>
          </cell>
          <cell r="T4639">
            <v>201601</v>
          </cell>
          <cell r="V4639" t="str">
            <v>050.23744</v>
          </cell>
          <cell r="X4639" t="str">
            <v>Contribution</v>
          </cell>
          <cell r="Y4639">
            <v>42370</v>
          </cell>
          <cell r="AA4639" t="str">
            <v>050.093:Functional-Distribution Plt</v>
          </cell>
          <cell r="AB4639" t="str">
            <v>open</v>
          </cell>
          <cell r="AC4639" t="str">
            <v>Tri-Cities Non Growth Services Functional</v>
          </cell>
          <cell r="AD4639" t="str">
            <v>Tri-CitiesIntegServices</v>
          </cell>
          <cell r="AE4639" t="str">
            <v>093000</v>
          </cell>
          <cell r="AF4639" t="str">
            <v>Expense - No Review</v>
          </cell>
          <cell r="AG4639" t="str">
            <v>Distribution Plant</v>
          </cell>
          <cell r="AH4639" t="str">
            <v>N/A</v>
          </cell>
          <cell r="AI4639" t="str">
            <v>FY13 Functional</v>
          </cell>
          <cell r="AJ4639" t="str">
            <v>System Integrity</v>
          </cell>
          <cell r="AL4639">
            <v>4.47</v>
          </cell>
          <cell r="AM4639">
            <v>0</v>
          </cell>
        </row>
        <row r="4640">
          <cell r="F4640" t="str">
            <v>020.17127</v>
          </cell>
          <cell r="G4640">
            <v>20.17127</v>
          </cell>
          <cell r="H4640" t="str">
            <v>Taxable</v>
          </cell>
          <cell r="I4640" t="str">
            <v>020 Louisiana Division</v>
          </cell>
          <cell r="J4640" t="str">
            <v>077 - AE Louisiana - LGS Division</v>
          </cell>
          <cell r="K4640" t="str">
            <v>Reimbursements</v>
          </cell>
          <cell r="L4640" t="str">
            <v>Additions</v>
          </cell>
          <cell r="M4640" t="str">
            <v>Reimbursements</v>
          </cell>
          <cell r="N4640" t="str">
            <v>LA-St Tammany-C&amp;M [2472]</v>
          </cell>
          <cell r="O4640" t="str">
            <v>1060 - Completed construction not c</v>
          </cell>
          <cell r="R4640" t="str">
            <v>INSTALL</v>
          </cell>
          <cell r="S4640" t="str">
            <v>Sales Invoices</v>
          </cell>
          <cell r="T4640">
            <v>201603</v>
          </cell>
          <cell r="V4640" t="str">
            <v>020.17127</v>
          </cell>
          <cell r="X4640" t="str">
            <v>Contribution</v>
          </cell>
          <cell r="Y4640">
            <v>42430</v>
          </cell>
          <cell r="AA4640" t="str">
            <v>020.077:Functional-Distribution Plt</v>
          </cell>
          <cell r="AB4640" t="str">
            <v>open</v>
          </cell>
          <cell r="AC4640" t="str">
            <v>Company  020 Rate Division 077 CC 2472 - St. Tammany C&amp;M - NonGrowth Cathodic Protection Install/Retire Functional</v>
          </cell>
          <cell r="AD4640" t="str">
            <v>020.077.2472.NG CP/ANODE FUNCT</v>
          </cell>
          <cell r="AE4640" t="str">
            <v>077000</v>
          </cell>
          <cell r="AF4640" t="str">
            <v>Expense - No Review</v>
          </cell>
          <cell r="AG4640" t="str">
            <v>Distribution Plant</v>
          </cell>
          <cell r="AH4640" t="str">
            <v>N/A</v>
          </cell>
          <cell r="AI4640" t="str">
            <v>FY13 Functional</v>
          </cell>
          <cell r="AJ4640" t="str">
            <v>System Integrity</v>
          </cell>
          <cell r="AL4640">
            <v>-3647.23</v>
          </cell>
          <cell r="AM4640">
            <v>0</v>
          </cell>
        </row>
        <row r="4641">
          <cell r="F4641" t="str">
            <v>020.17127</v>
          </cell>
          <cell r="G4641">
            <v>20.17127</v>
          </cell>
          <cell r="H4641" t="str">
            <v>Taxable</v>
          </cell>
          <cell r="I4641" t="str">
            <v>020 Louisiana Division</v>
          </cell>
          <cell r="J4641" t="str">
            <v>077 - AE Louisiana - LGS Division</v>
          </cell>
          <cell r="K4641" t="str">
            <v>Reimbursements</v>
          </cell>
          <cell r="L4641" t="str">
            <v>Additions</v>
          </cell>
          <cell r="M4641" t="str">
            <v>Reimbursements</v>
          </cell>
          <cell r="N4641" t="str">
            <v>LA-St Tammany-C&amp;M [2472]</v>
          </cell>
          <cell r="O4641" t="str">
            <v>1060 - Completed construction not c</v>
          </cell>
          <cell r="R4641" t="str">
            <v>CAPITAL</v>
          </cell>
          <cell r="S4641" t="str">
            <v>Sales Invoices</v>
          </cell>
          <cell r="T4641">
            <v>201606</v>
          </cell>
          <cell r="V4641" t="str">
            <v>020.17127</v>
          </cell>
          <cell r="X4641" t="str">
            <v>Contribution</v>
          </cell>
          <cell r="Y4641">
            <v>42522</v>
          </cell>
          <cell r="AA4641" t="str">
            <v>020.077:Functional-Distribution Plt</v>
          </cell>
          <cell r="AB4641" t="str">
            <v>open</v>
          </cell>
          <cell r="AC4641" t="str">
            <v>Company  020 Rate Division 077 CC 2472 - St. Tammany C&amp;M - NonGrowth Cathodic Protection Install/Retire Functional</v>
          </cell>
          <cell r="AD4641" t="str">
            <v>020.077.2472.NG CP/ANODE FUNCT</v>
          </cell>
          <cell r="AE4641" t="str">
            <v>077000</v>
          </cell>
          <cell r="AF4641" t="str">
            <v>Expense - No Review</v>
          </cell>
          <cell r="AG4641" t="str">
            <v>Distribution Plant</v>
          </cell>
          <cell r="AH4641" t="str">
            <v>N/A</v>
          </cell>
          <cell r="AI4641" t="str">
            <v>FY13 Functional</v>
          </cell>
          <cell r="AJ4641" t="str">
            <v>System Integrity</v>
          </cell>
          <cell r="AL4641">
            <v>-963.45</v>
          </cell>
          <cell r="AM4641">
            <v>0</v>
          </cell>
        </row>
        <row r="4642">
          <cell r="F4642" t="str">
            <v>070.15249</v>
          </cell>
          <cell r="G4642">
            <v>70.15249</v>
          </cell>
          <cell r="H4642" t="str">
            <v>Taxable</v>
          </cell>
          <cell r="I4642" t="str">
            <v>070 Mississippi</v>
          </cell>
          <cell r="J4642" t="str">
            <v>170 - MVG Division</v>
          </cell>
          <cell r="K4642" t="str">
            <v>Reimbursements</v>
          </cell>
          <cell r="L4642" t="str">
            <v>Additions</v>
          </cell>
          <cell r="M4642" t="str">
            <v>Reimbursements</v>
          </cell>
          <cell r="N4642" t="str">
            <v>MS-Columbus-Operations [5145]</v>
          </cell>
          <cell r="O4642" t="str">
            <v>1010 - Gas Plant in Service</v>
          </cell>
          <cell r="R4642" t="str">
            <v>INSTALL</v>
          </cell>
          <cell r="S4642" t="str">
            <v>Sales Invoices</v>
          </cell>
          <cell r="T4642">
            <v>201603</v>
          </cell>
          <cell r="V4642" t="str">
            <v>070.15249</v>
          </cell>
          <cell r="X4642" t="str">
            <v>Contribution</v>
          </cell>
          <cell r="Y4642">
            <v>42430</v>
          </cell>
          <cell r="AA4642" t="str">
            <v>070.170:Functional-Distribution Plt</v>
          </cell>
          <cell r="AB4642" t="str">
            <v>open</v>
          </cell>
          <cell r="AC4642" t="str">
            <v>COLUMBUS LEAK MAINS</v>
          </cell>
          <cell r="AD4642" t="str">
            <v>070.5145.LEAK-MAINS</v>
          </cell>
          <cell r="AE4642" t="str">
            <v>170000</v>
          </cell>
          <cell r="AF4642" t="str">
            <v>Expense - No Review</v>
          </cell>
          <cell r="AG4642" t="str">
            <v>Distribution Plant</v>
          </cell>
          <cell r="AH4642" t="str">
            <v>N/A</v>
          </cell>
          <cell r="AI4642" t="str">
            <v>FY13 Functional</v>
          </cell>
          <cell r="AJ4642" t="str">
            <v>System Integrity</v>
          </cell>
          <cell r="AL4642">
            <v>-3652.86</v>
          </cell>
          <cell r="AM4642">
            <v>0</v>
          </cell>
        </row>
        <row r="4643">
          <cell r="F4643" t="str">
            <v>060.23234</v>
          </cell>
          <cell r="G4643">
            <v>60.232340000000001</v>
          </cell>
          <cell r="H4643" t="str">
            <v>Taxable</v>
          </cell>
          <cell r="I4643" t="str">
            <v>060 Colorado-Kansas Division</v>
          </cell>
          <cell r="J4643" t="str">
            <v>033 - Northeast Colorado Division</v>
          </cell>
          <cell r="K4643" t="str">
            <v>Reimbursements</v>
          </cell>
          <cell r="L4643" t="str">
            <v>Additions</v>
          </cell>
          <cell r="M4643" t="str">
            <v>Reimbursements</v>
          </cell>
          <cell r="N4643" t="str">
            <v>COKS-Greeley-C&amp;M [3034]</v>
          </cell>
          <cell r="O4643" t="str">
            <v>1010 - Gas Plant in Service</v>
          </cell>
          <cell r="R4643" t="str">
            <v>INSTALL</v>
          </cell>
          <cell r="S4643" t="str">
            <v>Sales Invoices</v>
          </cell>
          <cell r="T4643">
            <v>201603</v>
          </cell>
          <cell r="V4643" t="str">
            <v>060.23234</v>
          </cell>
          <cell r="X4643" t="str">
            <v>Contribution</v>
          </cell>
          <cell r="Y4643">
            <v>42430</v>
          </cell>
          <cell r="AA4643" t="str">
            <v>060.033:Functional-Distribution Plt</v>
          </cell>
          <cell r="AB4643" t="str">
            <v>open</v>
          </cell>
          <cell r="AC4643" t="str">
            <v>3034 NON GROWTH MAINS FUNCTIONAL</v>
          </cell>
          <cell r="AD4643" t="str">
            <v>3034 - NG MAINS FUNCTIONAL</v>
          </cell>
          <cell r="AE4643" t="str">
            <v>001000</v>
          </cell>
          <cell r="AF4643" t="str">
            <v>Expense - No Review</v>
          </cell>
          <cell r="AG4643" t="str">
            <v>Distribution Plant</v>
          </cell>
          <cell r="AH4643" t="str">
            <v>N/A</v>
          </cell>
          <cell r="AI4643" t="str">
            <v>FY13 Functional</v>
          </cell>
          <cell r="AJ4643" t="str">
            <v>System Integrity</v>
          </cell>
          <cell r="AL4643">
            <v>-1681.3</v>
          </cell>
          <cell r="AM4643">
            <v>0</v>
          </cell>
        </row>
        <row r="4644">
          <cell r="F4644" t="str">
            <v>060.23235</v>
          </cell>
          <cell r="G4644">
            <v>60.232349999999997</v>
          </cell>
          <cell r="H4644" t="str">
            <v>Taxable</v>
          </cell>
          <cell r="I4644" t="str">
            <v>060 Colorado-Kansas Division</v>
          </cell>
          <cell r="J4644" t="str">
            <v>033 - Northeast Colorado Division</v>
          </cell>
          <cell r="K4644" t="str">
            <v>AIC</v>
          </cell>
          <cell r="L4644" t="str">
            <v>Additions</v>
          </cell>
          <cell r="M4644" t="str">
            <v>AIC</v>
          </cell>
          <cell r="N4644" t="str">
            <v>COKS-Greeley-C&amp;M [3034]</v>
          </cell>
          <cell r="O4644" t="str">
            <v>1010 - Gas Plant in Service</v>
          </cell>
          <cell r="R4644" t="str">
            <v>CAPITAL</v>
          </cell>
          <cell r="S4644" t="str">
            <v>Sales Invoices</v>
          </cell>
          <cell r="T4644">
            <v>201609</v>
          </cell>
          <cell r="V4644" t="str">
            <v>060.23235</v>
          </cell>
          <cell r="X4644" t="str">
            <v>Contribution</v>
          </cell>
          <cell r="Y4644">
            <v>42614</v>
          </cell>
          <cell r="AA4644" t="str">
            <v>060.033:Functional-Distribution Plt</v>
          </cell>
          <cell r="AB4644" t="str">
            <v>open</v>
          </cell>
          <cell r="AC4644" t="str">
            <v>3034-NON GROWTH SERVICES FUNCTIONAL</v>
          </cell>
          <cell r="AD4644" t="str">
            <v>3034-NG SERVICES FUNCTIONAL</v>
          </cell>
          <cell r="AE4644" t="str">
            <v>001000</v>
          </cell>
          <cell r="AF4644" t="str">
            <v>Expense - No Review</v>
          </cell>
          <cell r="AG4644" t="str">
            <v>Distribution Plant</v>
          </cell>
          <cell r="AH4644" t="str">
            <v>N/A</v>
          </cell>
          <cell r="AI4644" t="str">
            <v>FY13 Functional</v>
          </cell>
          <cell r="AJ4644" t="str">
            <v>System Integrity</v>
          </cell>
          <cell r="AL4644">
            <v>-1200</v>
          </cell>
          <cell r="AM4644">
            <v>0</v>
          </cell>
        </row>
        <row r="4645">
          <cell r="F4645" t="str">
            <v>060.23239</v>
          </cell>
          <cell r="G4645">
            <v>60.232390000000002</v>
          </cell>
          <cell r="H4645" t="str">
            <v>Taxable</v>
          </cell>
          <cell r="I4645" t="str">
            <v>060 Colorado-Kansas Division</v>
          </cell>
          <cell r="J4645" t="str">
            <v>033 - Northeast Colorado Division</v>
          </cell>
          <cell r="K4645" t="str">
            <v>Reimbursements</v>
          </cell>
          <cell r="L4645" t="str">
            <v>Additions</v>
          </cell>
          <cell r="M4645" t="str">
            <v>Reimbursements</v>
          </cell>
          <cell r="N4645" t="str">
            <v>COKS-Greeley-C&amp;M [3034]</v>
          </cell>
          <cell r="O4645" t="str">
            <v>1010 - Gas Plant in Service</v>
          </cell>
          <cell r="R4645" t="str">
            <v>02201</v>
          </cell>
          <cell r="S4645" t="str">
            <v>CR-Manual</v>
          </cell>
          <cell r="T4645">
            <v>201606</v>
          </cell>
          <cell r="V4645" t="str">
            <v>060.23239</v>
          </cell>
          <cell r="X4645" t="str">
            <v>Contribution</v>
          </cell>
          <cell r="Y4645">
            <v>42522</v>
          </cell>
          <cell r="AA4645" t="str">
            <v>060.033:Functional-Distribution Plt</v>
          </cell>
          <cell r="AB4645" t="str">
            <v>open</v>
          </cell>
          <cell r="AC4645" t="str">
            <v>3034-NON GROWTH LEAK SERVICES FUNCTIONAL</v>
          </cell>
          <cell r="AD4645" t="str">
            <v>3034-NG LK SRVCS FUNCTIONAL</v>
          </cell>
          <cell r="AE4645" t="str">
            <v>001000</v>
          </cell>
          <cell r="AF4645" t="str">
            <v>Expense - No Review</v>
          </cell>
          <cell r="AG4645" t="str">
            <v>Distribution Plant</v>
          </cell>
          <cell r="AH4645" t="str">
            <v>N/A</v>
          </cell>
          <cell r="AI4645" t="str">
            <v>FY13 Functional</v>
          </cell>
          <cell r="AJ4645" t="str">
            <v>System Integrity</v>
          </cell>
          <cell r="AL4645">
            <v>-663.67</v>
          </cell>
          <cell r="AM4645">
            <v>0</v>
          </cell>
        </row>
        <row r="4646">
          <cell r="F4646" t="str">
            <v>060.23398</v>
          </cell>
          <cell r="G4646">
            <v>60.233980000000003</v>
          </cell>
          <cell r="H4646" t="str">
            <v>Taxable</v>
          </cell>
          <cell r="I4646" t="str">
            <v>060 Colorado-Kansas Division</v>
          </cell>
          <cell r="J4646" t="str">
            <v>034 - Northwest &amp; Central Colorado</v>
          </cell>
          <cell r="K4646" t="str">
            <v>Reimbursements</v>
          </cell>
          <cell r="L4646" t="str">
            <v>Additions</v>
          </cell>
          <cell r="M4646" t="str">
            <v>Reimbursements</v>
          </cell>
          <cell r="N4646" t="str">
            <v>COKS-Salida/Gunnison-C&amp;M/Svc [3038]</v>
          </cell>
          <cell r="O4646" t="str">
            <v>1010 - Gas Plant in Service</v>
          </cell>
          <cell r="R4646" t="str">
            <v>INSTALL</v>
          </cell>
          <cell r="S4646" t="str">
            <v>Sales Invoices</v>
          </cell>
          <cell r="T4646">
            <v>201604</v>
          </cell>
          <cell r="V4646" t="str">
            <v>060.23398</v>
          </cell>
          <cell r="X4646" t="str">
            <v>Contribution</v>
          </cell>
          <cell r="Y4646">
            <v>42461</v>
          </cell>
          <cell r="AA4646" t="str">
            <v>060.034:Functional-Distribution Plt</v>
          </cell>
          <cell r="AB4646" t="str">
            <v>open</v>
          </cell>
          <cell r="AC4646" t="str">
            <v>3038-NON GROWTH SERVICES FUNCTIONAL</v>
          </cell>
          <cell r="AD4646" t="str">
            <v>3038-NG SRVCS FUNCTIONAL</v>
          </cell>
          <cell r="AE4646" t="str">
            <v>001000</v>
          </cell>
          <cell r="AF4646" t="str">
            <v>Expense - No Review</v>
          </cell>
          <cell r="AG4646" t="str">
            <v>Distribution Plant</v>
          </cell>
          <cell r="AH4646" t="str">
            <v>N/A</v>
          </cell>
          <cell r="AI4646" t="str">
            <v>FY13 Functional</v>
          </cell>
          <cell r="AJ4646" t="str">
            <v>System Integrity</v>
          </cell>
          <cell r="AL4646">
            <v>-11500</v>
          </cell>
          <cell r="AM4646">
            <v>0</v>
          </cell>
        </row>
        <row r="4647">
          <cell r="F4647" t="str">
            <v>060.23430</v>
          </cell>
          <cell r="G4647">
            <v>60.234299999999998</v>
          </cell>
          <cell r="H4647" t="str">
            <v>Taxable</v>
          </cell>
          <cell r="I4647" t="str">
            <v>060 Colorado-Kansas Division</v>
          </cell>
          <cell r="J4647" t="str">
            <v>036 - Southwest Colorado Division</v>
          </cell>
          <cell r="K4647" t="str">
            <v>AIC</v>
          </cell>
          <cell r="L4647" t="str">
            <v>Additions</v>
          </cell>
          <cell r="M4647" t="str">
            <v>AIC</v>
          </cell>
          <cell r="N4647" t="str">
            <v>COKS-SW Colorado-C&amp;M/Svc [3041]</v>
          </cell>
          <cell r="O4647" t="str">
            <v>1010 - Gas Plant in Service</v>
          </cell>
          <cell r="R4647" t="str">
            <v>CAPITAL</v>
          </cell>
          <cell r="S4647" t="str">
            <v>Sales Invoices</v>
          </cell>
          <cell r="T4647">
            <v>201607</v>
          </cell>
          <cell r="V4647" t="str">
            <v>060.23430</v>
          </cell>
          <cell r="X4647" t="str">
            <v>Contribution</v>
          </cell>
          <cell r="Y4647">
            <v>42552</v>
          </cell>
          <cell r="AA4647" t="str">
            <v>060.036:Functional-Distribution Plt</v>
          </cell>
          <cell r="AB4647" t="str">
            <v>open</v>
          </cell>
          <cell r="AC4647" t="str">
            <v>3041-GROWTH SERVICES FUNCTIONAL</v>
          </cell>
          <cell r="AD4647" t="str">
            <v>3041-GR SRVCS FUNCTIONAL</v>
          </cell>
          <cell r="AE4647" t="str">
            <v>001000</v>
          </cell>
          <cell r="AF4647" t="str">
            <v>Capital - Exclude from Test</v>
          </cell>
          <cell r="AG4647" t="str">
            <v>Distribution Plant</v>
          </cell>
          <cell r="AH4647" t="str">
            <v>N/A</v>
          </cell>
          <cell r="AI4647" t="str">
            <v>FY13 Functional</v>
          </cell>
          <cell r="AJ4647" t="str">
            <v>Growth</v>
          </cell>
          <cell r="AL4647">
            <v>-24565.62</v>
          </cell>
          <cell r="AM4647">
            <v>0</v>
          </cell>
        </row>
        <row r="4648">
          <cell r="F4648" t="str">
            <v>060.23433</v>
          </cell>
          <cell r="G4648">
            <v>60.23433</v>
          </cell>
          <cell r="H4648" t="str">
            <v>Taxable</v>
          </cell>
          <cell r="I4648" t="str">
            <v>060 Colorado-Kansas Division</v>
          </cell>
          <cell r="J4648" t="str">
            <v>036 - Southwest Colorado Division</v>
          </cell>
          <cell r="K4648" t="str">
            <v>Reimbursements</v>
          </cell>
          <cell r="L4648" t="str">
            <v>Additions</v>
          </cell>
          <cell r="M4648" t="str">
            <v>Reimbursements</v>
          </cell>
          <cell r="N4648" t="str">
            <v>COKS-SW Colorado-C&amp;M/Svc [3041]</v>
          </cell>
          <cell r="O4648" t="str">
            <v>1010 - Gas Plant in Service</v>
          </cell>
          <cell r="R4648" t="str">
            <v>CAPITAL</v>
          </cell>
          <cell r="S4648" t="str">
            <v>Sales Invoices</v>
          </cell>
          <cell r="T4648">
            <v>201607</v>
          </cell>
          <cell r="V4648" t="str">
            <v>060.23433</v>
          </cell>
          <cell r="X4648" t="str">
            <v>Contribution</v>
          </cell>
          <cell r="Y4648">
            <v>42552</v>
          </cell>
          <cell r="AA4648" t="str">
            <v>060.036:Functional-Distribution Plt</v>
          </cell>
          <cell r="AB4648" t="str">
            <v>open</v>
          </cell>
          <cell r="AC4648" t="str">
            <v>3041-NON GROWTH MAINS FUNCTIONAL</v>
          </cell>
          <cell r="AD4648" t="str">
            <v>3041-NG MAINS FUNCTIONAL</v>
          </cell>
          <cell r="AE4648" t="str">
            <v>001000</v>
          </cell>
          <cell r="AF4648" t="str">
            <v>Expense - No Review</v>
          </cell>
          <cell r="AG4648" t="str">
            <v>Distribution Plant</v>
          </cell>
          <cell r="AH4648" t="str">
            <v>N/A</v>
          </cell>
          <cell r="AI4648" t="str">
            <v>FY13 Functional</v>
          </cell>
          <cell r="AJ4648" t="str">
            <v>System Integrity</v>
          </cell>
          <cell r="AL4648">
            <v>-15946</v>
          </cell>
          <cell r="AM4648">
            <v>0</v>
          </cell>
        </row>
        <row r="4649">
          <cell r="F4649" t="str">
            <v>060.23434</v>
          </cell>
          <cell r="G4649">
            <v>60.234340000000003</v>
          </cell>
          <cell r="H4649" t="str">
            <v>Taxable</v>
          </cell>
          <cell r="I4649" t="str">
            <v>060 Colorado-Kansas Division</v>
          </cell>
          <cell r="J4649" t="str">
            <v>036 - Southwest Colorado Division</v>
          </cell>
          <cell r="K4649" t="str">
            <v>Reimbursements</v>
          </cell>
          <cell r="L4649" t="str">
            <v>Additions</v>
          </cell>
          <cell r="M4649" t="str">
            <v>Reimbursements</v>
          </cell>
          <cell r="N4649" t="str">
            <v>COKS-SW Colorado-C&amp;M/Svc [3041]</v>
          </cell>
          <cell r="O4649" t="str">
            <v>1010 - Gas Plant in Service</v>
          </cell>
          <cell r="R4649" t="str">
            <v>INSTALL</v>
          </cell>
          <cell r="S4649" t="str">
            <v>Sales Invoices</v>
          </cell>
          <cell r="T4649">
            <v>201605</v>
          </cell>
          <cell r="V4649" t="str">
            <v>060.23434</v>
          </cell>
          <cell r="X4649" t="str">
            <v>Contribution</v>
          </cell>
          <cell r="Y4649">
            <v>42491</v>
          </cell>
          <cell r="AA4649" t="str">
            <v>060.036:Functional-Distribution Plt</v>
          </cell>
          <cell r="AB4649" t="str">
            <v>open</v>
          </cell>
          <cell r="AC4649" t="str">
            <v>3041-NON GROWTH SERVICES FUNCTIONAL</v>
          </cell>
          <cell r="AD4649" t="str">
            <v>3041-NG SRVCS FUNCTIONAL</v>
          </cell>
          <cell r="AE4649" t="str">
            <v>001000</v>
          </cell>
          <cell r="AF4649" t="str">
            <v>Expense - No Review</v>
          </cell>
          <cell r="AG4649" t="str">
            <v>Distribution Plant</v>
          </cell>
          <cell r="AH4649" t="str">
            <v>N/A</v>
          </cell>
          <cell r="AI4649" t="str">
            <v>FY13 Functional</v>
          </cell>
          <cell r="AJ4649" t="str">
            <v>System Integrity</v>
          </cell>
          <cell r="AL4649">
            <v>-33439.99</v>
          </cell>
          <cell r="AM4649">
            <v>0</v>
          </cell>
        </row>
        <row r="4650">
          <cell r="F4650" t="str">
            <v>060.23446</v>
          </cell>
          <cell r="G4650">
            <v>60.234459999999999</v>
          </cell>
          <cell r="H4650" t="str">
            <v>Taxable</v>
          </cell>
          <cell r="I4650" t="str">
            <v>060 Colorado-Kansas Division</v>
          </cell>
          <cell r="J4650" t="str">
            <v>081 - Kansas Administration</v>
          </cell>
          <cell r="K4650" t="str">
            <v>Reimbursements</v>
          </cell>
          <cell r="L4650" t="str">
            <v>Additions</v>
          </cell>
          <cell r="M4650" t="str">
            <v>Reimbursements</v>
          </cell>
          <cell r="N4650" t="str">
            <v>COKS-Herington-C&amp;M/Service [3136]</v>
          </cell>
          <cell r="O4650" t="str">
            <v>1010 - Gas Plant in Service</v>
          </cell>
          <cell r="Q4650" t="str">
            <v>38200-Meter Installations</v>
          </cell>
          <cell r="R4650" t="str">
            <v>38200</v>
          </cell>
          <cell r="S4650" t="str">
            <v>CR-Manual</v>
          </cell>
          <cell r="T4650">
            <v>201512</v>
          </cell>
          <cell r="V4650" t="str">
            <v>060.23446</v>
          </cell>
          <cell r="X4650" t="str">
            <v>Contribution</v>
          </cell>
          <cell r="Y4650">
            <v>42339</v>
          </cell>
          <cell r="AA4650" t="str">
            <v>060.081:Functional-Distribution Plt</v>
          </cell>
          <cell r="AB4650" t="str">
            <v>open</v>
          </cell>
          <cell r="AC4650" t="str">
            <v>3136-NON GROWTH RESIDENTIAL METERS REGS LOOPS FUNCTIONAL</v>
          </cell>
          <cell r="AD4650" t="str">
            <v>3136-NG RESI MEAS MTRS REGS LP</v>
          </cell>
          <cell r="AE4650" t="str">
            <v>001000</v>
          </cell>
          <cell r="AF4650" t="str">
            <v>Expense - No Review</v>
          </cell>
          <cell r="AG4650" t="str">
            <v>Distribution Plant</v>
          </cell>
          <cell r="AH4650" t="str">
            <v>N/A</v>
          </cell>
          <cell r="AI4650" t="str">
            <v>FY13 Functional</v>
          </cell>
          <cell r="AJ4650" t="str">
            <v>System Integrity</v>
          </cell>
          <cell r="AL4650">
            <v>-125</v>
          </cell>
          <cell r="AM4650">
            <v>0</v>
          </cell>
        </row>
        <row r="4651">
          <cell r="F4651" t="str">
            <v>060.23448</v>
          </cell>
          <cell r="G4651">
            <v>60.234479999999998</v>
          </cell>
          <cell r="H4651" t="str">
            <v>Taxable</v>
          </cell>
          <cell r="I4651" t="str">
            <v>060 Colorado-Kansas Division</v>
          </cell>
          <cell r="J4651" t="str">
            <v>081 - Kansas Administration</v>
          </cell>
          <cell r="K4651" t="str">
            <v>Reimbursements</v>
          </cell>
          <cell r="L4651" t="str">
            <v>Additions</v>
          </cell>
          <cell r="M4651" t="str">
            <v>Reimbursements</v>
          </cell>
          <cell r="N4651" t="str">
            <v>COKS-Herington-C&amp;M/Service [3136]</v>
          </cell>
          <cell r="O4651" t="str">
            <v>1010 - Gas Plant in Service</v>
          </cell>
          <cell r="R4651" t="str">
            <v>CAPITAL</v>
          </cell>
          <cell r="S4651" t="str">
            <v>Sales Invoices</v>
          </cell>
          <cell r="T4651">
            <v>201608</v>
          </cell>
          <cell r="V4651" t="str">
            <v>060.23448</v>
          </cell>
          <cell r="X4651" t="str">
            <v>Contribution</v>
          </cell>
          <cell r="Y4651">
            <v>42583</v>
          </cell>
          <cell r="AA4651" t="str">
            <v>060.081:Functional-Distribution Plt</v>
          </cell>
          <cell r="AB4651" t="str">
            <v>open</v>
          </cell>
          <cell r="AC4651" t="str">
            <v>3136-NON GROWHT LEAK SERVICES FUNCTIONAL</v>
          </cell>
          <cell r="AD4651" t="str">
            <v>3136-NG LK SVCS FUNCTIONAL</v>
          </cell>
          <cell r="AE4651" t="str">
            <v>001000</v>
          </cell>
          <cell r="AF4651" t="str">
            <v>Expense - No Review</v>
          </cell>
          <cell r="AG4651" t="str">
            <v>Distribution Plant</v>
          </cell>
          <cell r="AH4651" t="str">
            <v>N/A</v>
          </cell>
          <cell r="AI4651" t="str">
            <v>FY13 Functional</v>
          </cell>
          <cell r="AJ4651" t="str">
            <v>System Integrity</v>
          </cell>
          <cell r="AL4651">
            <v>-200</v>
          </cell>
          <cell r="AM4651">
            <v>0</v>
          </cell>
        </row>
        <row r="4652">
          <cell r="F4652" t="str">
            <v>060.23449</v>
          </cell>
          <cell r="G4652">
            <v>60.234490000000001</v>
          </cell>
          <cell r="H4652" t="str">
            <v>Taxable</v>
          </cell>
          <cell r="I4652" t="str">
            <v>060 Colorado-Kansas Division</v>
          </cell>
          <cell r="J4652" t="str">
            <v>081 - Kansas Administration</v>
          </cell>
          <cell r="K4652" t="str">
            <v>Reimbursements</v>
          </cell>
          <cell r="L4652" t="str">
            <v>Additions</v>
          </cell>
          <cell r="M4652" t="str">
            <v>Reimbursements</v>
          </cell>
          <cell r="N4652" t="str">
            <v>COKS-Herington-C&amp;M/Service [3136]</v>
          </cell>
          <cell r="O4652" t="str">
            <v>1010 - Gas Plant in Service</v>
          </cell>
          <cell r="R4652" t="str">
            <v>CAPITAL</v>
          </cell>
          <cell r="S4652" t="str">
            <v>CR-Manual</v>
          </cell>
          <cell r="T4652">
            <v>201606</v>
          </cell>
          <cell r="V4652" t="str">
            <v>060.23449</v>
          </cell>
          <cell r="X4652" t="str">
            <v>Contribution</v>
          </cell>
          <cell r="Y4652">
            <v>42522</v>
          </cell>
          <cell r="AA4652" t="str">
            <v>060.081:Functional-Distribution Plt</v>
          </cell>
          <cell r="AB4652" t="str">
            <v>open</v>
          </cell>
          <cell r="AC4652" t="str">
            <v>3136-NON GROWTH ANODE/CATHODIC FUNCTIONAL</v>
          </cell>
          <cell r="AD4652" t="str">
            <v>3136-NG ANODE/CATHODIC</v>
          </cell>
          <cell r="AE4652" t="str">
            <v>001000</v>
          </cell>
          <cell r="AF4652" t="str">
            <v>Expense - No Review</v>
          </cell>
          <cell r="AG4652" t="str">
            <v>Distribution Plant</v>
          </cell>
          <cell r="AH4652" t="str">
            <v>N/A</v>
          </cell>
          <cell r="AI4652" t="str">
            <v>FY13 Functional</v>
          </cell>
          <cell r="AJ4652" t="str">
            <v>System Integrity</v>
          </cell>
          <cell r="AL4652">
            <v>556.53</v>
          </cell>
          <cell r="AM4652">
            <v>0</v>
          </cell>
        </row>
        <row r="4653">
          <cell r="F4653" t="str">
            <v>080.33174</v>
          </cell>
          <cell r="G4653">
            <v>80.331739999999996</v>
          </cell>
          <cell r="H4653" t="str">
            <v>Taxable</v>
          </cell>
          <cell r="I4653" t="str">
            <v>080 Mid - Tex Division</v>
          </cell>
          <cell r="J4653" t="str">
            <v>190 - Mid-Tex Gas Division</v>
          </cell>
          <cell r="K4653" t="str">
            <v>Reimbursements</v>
          </cell>
          <cell r="L4653" t="str">
            <v>Additions</v>
          </cell>
          <cell r="M4653" t="str">
            <v>Reimbursements</v>
          </cell>
          <cell r="N4653" t="str">
            <v>MDTX-North Reg East Dir Admin [4561]</v>
          </cell>
          <cell r="O4653" t="str">
            <v>1010 - Gas Plant in Service</v>
          </cell>
          <cell r="R4653" t="str">
            <v>INSTALL</v>
          </cell>
          <cell r="S4653" t="str">
            <v>Sales Invoices</v>
          </cell>
          <cell r="T4653">
            <v>201511</v>
          </cell>
          <cell r="V4653" t="str">
            <v>080.33174</v>
          </cell>
          <cell r="X4653" t="str">
            <v>Contribution</v>
          </cell>
          <cell r="Y4653">
            <v>42309</v>
          </cell>
          <cell r="AA4653" t="str">
            <v>080.190:Functional-Distribution Plt</v>
          </cell>
          <cell r="AB4653" t="str">
            <v>open</v>
          </cell>
          <cell r="AC4653" t="str">
            <v>4561.NonGF Replace Main and Install Clamps Due to Leaks.  North East Region</v>
          </cell>
          <cell r="AD4653" t="str">
            <v>4561.NonGF Rep Main.2500</v>
          </cell>
          <cell r="AE4653" t="str">
            <v>001000</v>
          </cell>
          <cell r="AF4653" t="str">
            <v>Expense - No Review</v>
          </cell>
          <cell r="AG4653" t="str">
            <v>Distribution Plant</v>
          </cell>
          <cell r="AH4653" t="str">
            <v>N/A</v>
          </cell>
          <cell r="AI4653">
            <v>0</v>
          </cell>
          <cell r="AJ4653" t="str">
            <v>System Integrity</v>
          </cell>
          <cell r="AL4653">
            <v>-51539.65</v>
          </cell>
          <cell r="AM4653">
            <v>0</v>
          </cell>
        </row>
        <row r="4654">
          <cell r="F4654" t="str">
            <v>080.33174</v>
          </cell>
          <cell r="G4654">
            <v>80.331739999999996</v>
          </cell>
          <cell r="H4654" t="str">
            <v>Taxable</v>
          </cell>
          <cell r="I4654" t="str">
            <v>080 Mid - Tex Division</v>
          </cell>
          <cell r="J4654" t="str">
            <v>190 - Mid-Tex Gas Division</v>
          </cell>
          <cell r="K4654" t="str">
            <v>Reimbursements</v>
          </cell>
          <cell r="L4654" t="str">
            <v>Additions</v>
          </cell>
          <cell r="M4654" t="str">
            <v>Reimbursements</v>
          </cell>
          <cell r="N4654" t="str">
            <v>MDTX-North Reg East Dir Admin [4561]</v>
          </cell>
          <cell r="O4654" t="str">
            <v>1010 - Gas Plant in Service</v>
          </cell>
          <cell r="R4654" t="str">
            <v>INSTALL</v>
          </cell>
          <cell r="S4654" t="str">
            <v>Sales Invoices</v>
          </cell>
          <cell r="T4654">
            <v>201512</v>
          </cell>
          <cell r="V4654" t="str">
            <v>080.33174</v>
          </cell>
          <cell r="X4654" t="str">
            <v>Contribution</v>
          </cell>
          <cell r="Y4654">
            <v>42339</v>
          </cell>
          <cell r="AA4654" t="str">
            <v>080.190:Functional-Distribution Plt</v>
          </cell>
          <cell r="AB4654" t="str">
            <v>open</v>
          </cell>
          <cell r="AC4654" t="str">
            <v>4561.NonGF Replace Main and Install Clamps Due to Leaks.  North East Region</v>
          </cell>
          <cell r="AD4654" t="str">
            <v>4561.NonGF Rep Main.2500</v>
          </cell>
          <cell r="AE4654" t="str">
            <v>001000</v>
          </cell>
          <cell r="AF4654" t="str">
            <v>Expense - No Review</v>
          </cell>
          <cell r="AG4654" t="str">
            <v>Distribution Plant</v>
          </cell>
          <cell r="AH4654" t="str">
            <v>N/A</v>
          </cell>
          <cell r="AI4654">
            <v>0</v>
          </cell>
          <cell r="AJ4654" t="str">
            <v>System Integrity</v>
          </cell>
          <cell r="AL4654">
            <v>-5755.13</v>
          </cell>
          <cell r="AM4654">
            <v>0</v>
          </cell>
        </row>
        <row r="4655">
          <cell r="F4655" t="str">
            <v>080.33174</v>
          </cell>
          <cell r="G4655">
            <v>80.331739999999996</v>
          </cell>
          <cell r="H4655" t="str">
            <v>Taxable</v>
          </cell>
          <cell r="I4655" t="str">
            <v>080 Mid - Tex Division</v>
          </cell>
          <cell r="J4655" t="str">
            <v>190 - Mid-Tex Gas Division</v>
          </cell>
          <cell r="K4655" t="str">
            <v>Reimbursements</v>
          </cell>
          <cell r="L4655" t="str">
            <v>Additions</v>
          </cell>
          <cell r="M4655" t="str">
            <v>Reimbursements</v>
          </cell>
          <cell r="N4655" t="str">
            <v>MDTX-North Reg East Dir Admin [4561]</v>
          </cell>
          <cell r="O4655" t="str">
            <v>1010 - Gas Plant in Service</v>
          </cell>
          <cell r="R4655" t="str">
            <v>INSTALL</v>
          </cell>
          <cell r="S4655" t="str">
            <v>Credit Memos</v>
          </cell>
          <cell r="T4655">
            <v>201601</v>
          </cell>
          <cell r="V4655" t="str">
            <v>080.33174</v>
          </cell>
          <cell r="X4655" t="str">
            <v>Contribution</v>
          </cell>
          <cell r="Y4655">
            <v>42370</v>
          </cell>
          <cell r="AA4655" t="str">
            <v>080.190:Functional-Distribution Plt</v>
          </cell>
          <cell r="AB4655" t="str">
            <v>open</v>
          </cell>
          <cell r="AC4655" t="str">
            <v>4561.NonGF Replace Main and Install Clamps Due to Leaks.  North East Region</v>
          </cell>
          <cell r="AD4655" t="str">
            <v>4561.NonGF Rep Main.2500</v>
          </cell>
          <cell r="AE4655" t="str">
            <v>001000</v>
          </cell>
          <cell r="AF4655" t="str">
            <v>Expense - No Review</v>
          </cell>
          <cell r="AG4655" t="str">
            <v>Distribution Plant</v>
          </cell>
          <cell r="AH4655" t="str">
            <v>N/A</v>
          </cell>
          <cell r="AI4655">
            <v>0</v>
          </cell>
          <cell r="AJ4655" t="str">
            <v>System Integrity</v>
          </cell>
          <cell r="AL4655">
            <v>15542.68</v>
          </cell>
          <cell r="AM4655">
            <v>0</v>
          </cell>
        </row>
        <row r="4656">
          <cell r="F4656" t="str">
            <v>080.33176</v>
          </cell>
          <cell r="G4656">
            <v>80.331760000000003</v>
          </cell>
          <cell r="H4656" t="str">
            <v>Taxable</v>
          </cell>
          <cell r="I4656" t="str">
            <v>080 Mid - Tex Division</v>
          </cell>
          <cell r="J4656" t="str">
            <v>190 - Mid-Tex Gas Division</v>
          </cell>
          <cell r="K4656" t="str">
            <v>Reimbursements</v>
          </cell>
          <cell r="L4656" t="str">
            <v>Additions</v>
          </cell>
          <cell r="M4656" t="str">
            <v>Reimbursements</v>
          </cell>
          <cell r="N4656" t="str">
            <v>MDTX-SE Reg Dallas Director Admin [4541]</v>
          </cell>
          <cell r="O4656" t="str">
            <v>1010 - Gas Plant in Service</v>
          </cell>
          <cell r="R4656" t="str">
            <v>INSTALL</v>
          </cell>
          <cell r="S4656" t="str">
            <v>CR-Manual</v>
          </cell>
          <cell r="T4656">
            <v>201603</v>
          </cell>
          <cell r="V4656" t="str">
            <v>080.33176</v>
          </cell>
          <cell r="X4656" t="str">
            <v>Contribution</v>
          </cell>
          <cell r="Y4656">
            <v>42430</v>
          </cell>
          <cell r="AA4656" t="str">
            <v>080.190:Functional-Distribution Plt</v>
          </cell>
          <cell r="AB4656" t="str">
            <v>open</v>
          </cell>
          <cell r="AC4656" t="str">
            <v>4541.NonGF Replace Main and Install Clamps Due to Leaks.  Southeast Dallas Region</v>
          </cell>
          <cell r="AD4656" t="str">
            <v>4541.NonGF Rep Main.2500</v>
          </cell>
          <cell r="AE4656" t="str">
            <v>001000</v>
          </cell>
          <cell r="AF4656" t="str">
            <v>Expense - No Review</v>
          </cell>
          <cell r="AG4656" t="str">
            <v>Distribution Plant</v>
          </cell>
          <cell r="AH4656" t="str">
            <v>N/A</v>
          </cell>
          <cell r="AI4656">
            <v>0</v>
          </cell>
          <cell r="AJ4656" t="str">
            <v>System Integrity</v>
          </cell>
          <cell r="AL4656">
            <v>9624.2800000000007</v>
          </cell>
          <cell r="AM4656">
            <v>0</v>
          </cell>
        </row>
        <row r="4657">
          <cell r="F4657" t="str">
            <v>080.33177</v>
          </cell>
          <cell r="G4657">
            <v>80.331770000000006</v>
          </cell>
          <cell r="H4657" t="str">
            <v>Taxable</v>
          </cell>
          <cell r="I4657" t="str">
            <v>080 Mid - Tex Division</v>
          </cell>
          <cell r="J4657" t="str">
            <v>190 - Mid-Tex Gas Division</v>
          </cell>
          <cell r="K4657" t="str">
            <v>Reimbursements</v>
          </cell>
          <cell r="L4657" t="str">
            <v>Additions</v>
          </cell>
          <cell r="M4657" t="str">
            <v>Reimbursements</v>
          </cell>
          <cell r="N4657" t="str">
            <v>MDTX-SE Reg Central Dir [4330]</v>
          </cell>
          <cell r="O4657" t="str">
            <v>1010 - Gas Plant in Service</v>
          </cell>
          <cell r="R4657" t="str">
            <v>INSTALL</v>
          </cell>
          <cell r="S4657" t="str">
            <v>CR-Manual</v>
          </cell>
          <cell r="T4657">
            <v>201601</v>
          </cell>
          <cell r="V4657" t="str">
            <v>080.33177</v>
          </cell>
          <cell r="X4657" t="str">
            <v>Contribution</v>
          </cell>
          <cell r="Y4657">
            <v>42370</v>
          </cell>
          <cell r="AA4657" t="str">
            <v>080.190:Functional-Distribution Plt</v>
          </cell>
          <cell r="AB4657" t="str">
            <v>open</v>
          </cell>
          <cell r="AC4657" t="str">
            <v>4330.NonGF Replace Main and Install Clamps Due to Leaks.  Southeast South Region</v>
          </cell>
          <cell r="AD4657" t="str">
            <v>4330.NonGF Rep Main.2500</v>
          </cell>
          <cell r="AE4657" t="str">
            <v>001000</v>
          </cell>
          <cell r="AF4657" t="str">
            <v>Expense - No Review</v>
          </cell>
          <cell r="AG4657" t="str">
            <v>Distribution Plant</v>
          </cell>
          <cell r="AH4657" t="str">
            <v>N/A</v>
          </cell>
          <cell r="AI4657">
            <v>0</v>
          </cell>
          <cell r="AJ4657" t="str">
            <v>System Integrity</v>
          </cell>
          <cell r="AL4657">
            <v>1299.25</v>
          </cell>
          <cell r="AM4657">
            <v>0</v>
          </cell>
        </row>
        <row r="4658">
          <cell r="F4658" t="str">
            <v>080.33178</v>
          </cell>
          <cell r="G4658">
            <v>80.331779999999995</v>
          </cell>
          <cell r="H4658" t="str">
            <v>Taxable</v>
          </cell>
          <cell r="I4658" t="str">
            <v>080 Mid - Tex Division</v>
          </cell>
          <cell r="J4658" t="str">
            <v>190 - Mid-Tex Gas Division</v>
          </cell>
          <cell r="K4658" t="str">
            <v>Reimbursements</v>
          </cell>
          <cell r="L4658" t="str">
            <v>Additions</v>
          </cell>
          <cell r="M4658" t="str">
            <v>Reimbursements</v>
          </cell>
          <cell r="N4658" t="str">
            <v>MDTX-SE Reg East Dir [4590]</v>
          </cell>
          <cell r="O4658" t="str">
            <v>1010 - Gas Plant in Service</v>
          </cell>
          <cell r="R4658" t="str">
            <v>INSTALL</v>
          </cell>
          <cell r="S4658" t="str">
            <v>CR-Manual</v>
          </cell>
          <cell r="T4658">
            <v>201604</v>
          </cell>
          <cell r="V4658" t="str">
            <v>080.33178</v>
          </cell>
          <cell r="X4658" t="str">
            <v>Contribution</v>
          </cell>
          <cell r="Y4658">
            <v>42461</v>
          </cell>
          <cell r="AA4658" t="str">
            <v>080.190:Functional-Distribution Plt</v>
          </cell>
          <cell r="AB4658" t="str">
            <v>open</v>
          </cell>
          <cell r="AC4658" t="str">
            <v>4590.NonGF Replace Main and Install Clamps Due to Leaks.  Southeast Esat Region</v>
          </cell>
          <cell r="AD4658" t="str">
            <v>4590.NonGF Rep Main.2500</v>
          </cell>
          <cell r="AE4658" t="str">
            <v>001000</v>
          </cell>
          <cell r="AF4658" t="str">
            <v>Expense - No Review</v>
          </cell>
          <cell r="AG4658" t="str">
            <v>Distribution Plant</v>
          </cell>
          <cell r="AH4658" t="str">
            <v>N/A</v>
          </cell>
          <cell r="AI4658">
            <v>0</v>
          </cell>
          <cell r="AJ4658" t="str">
            <v>System Integrity</v>
          </cell>
          <cell r="AL4658">
            <v>2812.74</v>
          </cell>
          <cell r="AM4658">
            <v>0</v>
          </cell>
        </row>
        <row r="4659">
          <cell r="F4659" t="str">
            <v>080.33181</v>
          </cell>
          <cell r="G4659">
            <v>80.331810000000004</v>
          </cell>
          <cell r="H4659" t="str">
            <v>Taxable</v>
          </cell>
          <cell r="I4659" t="str">
            <v>080 Mid - Tex Division</v>
          </cell>
          <cell r="J4659" t="str">
            <v>190 - Mid-Tex Gas Division</v>
          </cell>
          <cell r="K4659" t="str">
            <v>Reimbursements</v>
          </cell>
          <cell r="L4659" t="str">
            <v>Additions</v>
          </cell>
          <cell r="M4659" t="str">
            <v>Reimbursements</v>
          </cell>
          <cell r="N4659" t="str">
            <v>MDTX-SW Reg Ft Worth/Arlington Dir [4581]</v>
          </cell>
          <cell r="O4659" t="str">
            <v>1010 - Gas Plant in Service</v>
          </cell>
          <cell r="R4659" t="str">
            <v>INSTALL</v>
          </cell>
          <cell r="S4659" t="str">
            <v>Sales Invoices</v>
          </cell>
          <cell r="T4659">
            <v>201604</v>
          </cell>
          <cell r="V4659" t="str">
            <v>080.33181</v>
          </cell>
          <cell r="X4659" t="str">
            <v>Contribution</v>
          </cell>
          <cell r="Y4659">
            <v>42461</v>
          </cell>
          <cell r="AA4659" t="str">
            <v>080.190:Functional-Distribution Plt</v>
          </cell>
          <cell r="AB4659" t="str">
            <v>open</v>
          </cell>
          <cell r="AC4659" t="str">
            <v>4581.NonGF Replace Main and Install Clamps Due to Leaks.  Southwest Fort Worth Region</v>
          </cell>
          <cell r="AD4659" t="str">
            <v>4581.NonGF Rep Main.2500</v>
          </cell>
          <cell r="AE4659" t="str">
            <v>001000</v>
          </cell>
          <cell r="AF4659" t="str">
            <v>Expense - No Review</v>
          </cell>
          <cell r="AG4659" t="str">
            <v>Distribution Plant</v>
          </cell>
          <cell r="AH4659" t="str">
            <v>N/A</v>
          </cell>
          <cell r="AI4659">
            <v>0</v>
          </cell>
          <cell r="AJ4659" t="str">
            <v>System Integrity</v>
          </cell>
          <cell r="AL4659">
            <v>-18938.32</v>
          </cell>
          <cell r="AM4659">
            <v>0</v>
          </cell>
        </row>
        <row r="4660">
          <cell r="F4660" t="str">
            <v>080.33181</v>
          </cell>
          <cell r="G4660">
            <v>80.331810000000004</v>
          </cell>
          <cell r="H4660" t="str">
            <v>Taxable</v>
          </cell>
          <cell r="I4660" t="str">
            <v>080 Mid - Tex Division</v>
          </cell>
          <cell r="J4660" t="str">
            <v>190 - Mid-Tex Gas Division</v>
          </cell>
          <cell r="K4660" t="str">
            <v>Reimbursements</v>
          </cell>
          <cell r="L4660" t="str">
            <v>Additions</v>
          </cell>
          <cell r="M4660" t="str">
            <v>Reimbursements</v>
          </cell>
          <cell r="N4660" t="str">
            <v>MDTX-SW Reg Ft Worth/Arlington Dir [4581]</v>
          </cell>
          <cell r="O4660" t="str">
            <v>1010 - Gas Plant in Service</v>
          </cell>
          <cell r="R4660" t="str">
            <v>INSTALL</v>
          </cell>
          <cell r="S4660" t="str">
            <v>CR-Manual</v>
          </cell>
          <cell r="T4660">
            <v>201604</v>
          </cell>
          <cell r="V4660" t="str">
            <v>080.33181</v>
          </cell>
          <cell r="X4660" t="str">
            <v>Contribution</v>
          </cell>
          <cell r="Y4660">
            <v>42461</v>
          </cell>
          <cell r="AA4660" t="str">
            <v>080.190:Functional-Distribution Plt</v>
          </cell>
          <cell r="AB4660" t="str">
            <v>open</v>
          </cell>
          <cell r="AC4660" t="str">
            <v>4581.NonGF Replace Main and Install Clamps Due to Leaks.  Southwest Fort Worth Region</v>
          </cell>
          <cell r="AD4660" t="str">
            <v>4581.NonGF Rep Main.2500</v>
          </cell>
          <cell r="AE4660" t="str">
            <v>001000</v>
          </cell>
          <cell r="AF4660" t="str">
            <v>Expense - No Review</v>
          </cell>
          <cell r="AG4660" t="str">
            <v>Distribution Plant</v>
          </cell>
          <cell r="AH4660" t="str">
            <v>N/A</v>
          </cell>
          <cell r="AI4660">
            <v>0</v>
          </cell>
          <cell r="AJ4660" t="str">
            <v>System Integrity</v>
          </cell>
          <cell r="AL4660">
            <v>7426.96</v>
          </cell>
          <cell r="AM4660">
            <v>0</v>
          </cell>
        </row>
        <row r="4661">
          <cell r="F4661" t="str">
            <v>080.33181</v>
          </cell>
          <cell r="G4661">
            <v>80.331810000000004</v>
          </cell>
          <cell r="H4661" t="str">
            <v>Taxable</v>
          </cell>
          <cell r="I4661" t="str">
            <v>080 Mid - Tex Division</v>
          </cell>
          <cell r="J4661" t="str">
            <v>190 - Mid-Tex Gas Division</v>
          </cell>
          <cell r="K4661" t="str">
            <v>Reimbursements</v>
          </cell>
          <cell r="L4661" t="str">
            <v>Additions</v>
          </cell>
          <cell r="M4661" t="str">
            <v>Reimbursements</v>
          </cell>
          <cell r="N4661" t="str">
            <v>MDTX-SW Reg Ft Worth/Arlington Dir [4581]</v>
          </cell>
          <cell r="O4661" t="str">
            <v>1010 - Gas Plant in Service</v>
          </cell>
          <cell r="R4661" t="str">
            <v>CAPITAL</v>
          </cell>
          <cell r="S4661" t="str">
            <v>Sales Invoices</v>
          </cell>
          <cell r="T4661">
            <v>201607</v>
          </cell>
          <cell r="V4661" t="str">
            <v>080.33181</v>
          </cell>
          <cell r="X4661" t="str">
            <v>Contribution</v>
          </cell>
          <cell r="Y4661">
            <v>42552</v>
          </cell>
          <cell r="AA4661" t="str">
            <v>080.190:Functional-Distribution Plt</v>
          </cell>
          <cell r="AB4661" t="str">
            <v>open</v>
          </cell>
          <cell r="AC4661" t="str">
            <v>4581.NonGF Replace Main and Install Clamps Due to Leaks.  Southwest Fort Worth Region</v>
          </cell>
          <cell r="AD4661" t="str">
            <v>4581.NonGF Rep Main.2500</v>
          </cell>
          <cell r="AE4661" t="str">
            <v>001000</v>
          </cell>
          <cell r="AF4661" t="str">
            <v>Expense - No Review</v>
          </cell>
          <cell r="AG4661" t="str">
            <v>Distribution Plant</v>
          </cell>
          <cell r="AH4661" t="str">
            <v>N/A</v>
          </cell>
          <cell r="AI4661">
            <v>0</v>
          </cell>
          <cell r="AJ4661" t="str">
            <v>System Integrity</v>
          </cell>
          <cell r="AL4661">
            <v>-23949.53</v>
          </cell>
          <cell r="AM4661">
            <v>0</v>
          </cell>
        </row>
        <row r="4662">
          <cell r="F4662" t="str">
            <v>080.33183</v>
          </cell>
          <cell r="G4662">
            <v>80.331829999999997</v>
          </cell>
          <cell r="H4662" t="str">
            <v>Taxable</v>
          </cell>
          <cell r="I4662" t="str">
            <v>080 Mid - Tex Division</v>
          </cell>
          <cell r="J4662" t="str">
            <v>190 - Mid-Tex Gas Division</v>
          </cell>
          <cell r="K4662" t="str">
            <v>Reimbursements</v>
          </cell>
          <cell r="L4662" t="str">
            <v>Additions</v>
          </cell>
          <cell r="M4662" t="str">
            <v>Reimbursements</v>
          </cell>
          <cell r="N4662" t="str">
            <v>MDTX-North Reg East Dir Admin [4561]</v>
          </cell>
          <cell r="O4662" t="str">
            <v>1010 - Gas Plant in Service</v>
          </cell>
          <cell r="R4662" t="str">
            <v>CAPITAL</v>
          </cell>
          <cell r="S4662" t="str">
            <v>CR-Manual</v>
          </cell>
          <cell r="T4662">
            <v>201607</v>
          </cell>
          <cell r="V4662" t="str">
            <v>080.33183</v>
          </cell>
          <cell r="X4662" t="str">
            <v>Contribution</v>
          </cell>
          <cell r="Y4662">
            <v>42552</v>
          </cell>
          <cell r="AA4662" t="str">
            <v>080.190:Functional-Distribution Plt</v>
          </cell>
          <cell r="AB4662" t="str">
            <v>open</v>
          </cell>
          <cell r="AC4662" t="str">
            <v>4561.NonGF Replace Meters, Regs and Loops.  North East Region</v>
          </cell>
          <cell r="AD4662" t="str">
            <v>4561.NonGF Rep Meters.1470</v>
          </cell>
          <cell r="AE4662" t="str">
            <v>001000</v>
          </cell>
          <cell r="AF4662" t="str">
            <v>Expense - No Review</v>
          </cell>
          <cell r="AG4662" t="str">
            <v>Distribution Plant</v>
          </cell>
          <cell r="AH4662" t="str">
            <v>N/A</v>
          </cell>
          <cell r="AI4662">
            <v>0</v>
          </cell>
          <cell r="AJ4662" t="str">
            <v>System Integrity</v>
          </cell>
          <cell r="AL4662">
            <v>27.05</v>
          </cell>
          <cell r="AM4662">
            <v>0</v>
          </cell>
        </row>
        <row r="4663">
          <cell r="F4663" t="str">
            <v>080.33184</v>
          </cell>
          <cell r="G4663">
            <v>80.33184</v>
          </cell>
          <cell r="H4663" t="str">
            <v>Taxable</v>
          </cell>
          <cell r="I4663" t="str">
            <v>080 Mid - Tex Division</v>
          </cell>
          <cell r="J4663" t="str">
            <v>190 - Mid-Tex Gas Division</v>
          </cell>
          <cell r="K4663" t="str">
            <v>Reimbursements</v>
          </cell>
          <cell r="L4663" t="str">
            <v>Additions</v>
          </cell>
          <cell r="M4663" t="str">
            <v>Reimbursements</v>
          </cell>
          <cell r="N4663" t="str">
            <v>MDTX-North Reg West Area Dir Admin [4165]</v>
          </cell>
          <cell r="O4663" t="str">
            <v>1010 - Gas Plant in Service</v>
          </cell>
          <cell r="R4663" t="str">
            <v>INSTALL</v>
          </cell>
          <cell r="S4663" t="str">
            <v>Sales Invoices</v>
          </cell>
          <cell r="T4663">
            <v>201510</v>
          </cell>
          <cell r="V4663" t="str">
            <v>080.33184</v>
          </cell>
          <cell r="X4663" t="str">
            <v>Contribution</v>
          </cell>
          <cell r="Y4663">
            <v>42278</v>
          </cell>
          <cell r="AA4663" t="str">
            <v>080.190:Functional-Distribution Plt</v>
          </cell>
          <cell r="AB4663" t="str">
            <v>open</v>
          </cell>
          <cell r="AC4663" t="str">
            <v>4165.NonGF Replace Meters, Regs and Loops.  North West Region</v>
          </cell>
          <cell r="AD4663" t="str">
            <v>4165.NonGF Rep Meters.1470</v>
          </cell>
          <cell r="AE4663" t="str">
            <v>001000</v>
          </cell>
          <cell r="AF4663" t="str">
            <v>Expense - No Review</v>
          </cell>
          <cell r="AG4663" t="str">
            <v>Distribution Plant</v>
          </cell>
          <cell r="AH4663" t="str">
            <v>N/A</v>
          </cell>
          <cell r="AI4663">
            <v>0</v>
          </cell>
          <cell r="AJ4663" t="str">
            <v>System Integrity</v>
          </cell>
          <cell r="AL4663">
            <v>-217.45</v>
          </cell>
          <cell r="AM4663">
            <v>0</v>
          </cell>
        </row>
        <row r="4664">
          <cell r="F4664" t="str">
            <v>080.33184</v>
          </cell>
          <cell r="G4664">
            <v>80.33184</v>
          </cell>
          <cell r="H4664" t="str">
            <v>Taxable</v>
          </cell>
          <cell r="I4664" t="str">
            <v>080 Mid - Tex Division</v>
          </cell>
          <cell r="J4664" t="str">
            <v>190 - Mid-Tex Gas Division</v>
          </cell>
          <cell r="K4664" t="str">
            <v>Reimbursements</v>
          </cell>
          <cell r="L4664" t="str">
            <v>Additions</v>
          </cell>
          <cell r="M4664" t="str">
            <v>Reimbursements</v>
          </cell>
          <cell r="N4664" t="str">
            <v>MDTX-North Reg West Area Dir Admin [4165]</v>
          </cell>
          <cell r="O4664" t="str">
            <v>1010 - Gas Plant in Service</v>
          </cell>
          <cell r="R4664" t="str">
            <v>INSTALL</v>
          </cell>
          <cell r="S4664" t="str">
            <v>Sales Invoices</v>
          </cell>
          <cell r="T4664">
            <v>201603</v>
          </cell>
          <cell r="V4664" t="str">
            <v>080.33184</v>
          </cell>
          <cell r="X4664" t="str">
            <v>Contribution</v>
          </cell>
          <cell r="Y4664">
            <v>42430</v>
          </cell>
          <cell r="AA4664" t="str">
            <v>080.190:Functional-Distribution Plt</v>
          </cell>
          <cell r="AB4664" t="str">
            <v>open</v>
          </cell>
          <cell r="AC4664" t="str">
            <v>4165.NonGF Replace Meters, Regs and Loops.  North West Region</v>
          </cell>
          <cell r="AD4664" t="str">
            <v>4165.NonGF Rep Meters.1470</v>
          </cell>
          <cell r="AE4664" t="str">
            <v>001000</v>
          </cell>
          <cell r="AF4664" t="str">
            <v>Expense - No Review</v>
          </cell>
          <cell r="AG4664" t="str">
            <v>Distribution Plant</v>
          </cell>
          <cell r="AH4664" t="str">
            <v>N/A</v>
          </cell>
          <cell r="AI4664">
            <v>0</v>
          </cell>
          <cell r="AJ4664" t="str">
            <v>System Integrity</v>
          </cell>
          <cell r="AL4664">
            <v>217.9</v>
          </cell>
          <cell r="AM4664">
            <v>0</v>
          </cell>
        </row>
        <row r="4665">
          <cell r="F4665" t="str">
            <v>080.33185</v>
          </cell>
          <cell r="G4665">
            <v>80.331850000000003</v>
          </cell>
          <cell r="H4665" t="str">
            <v>Taxable</v>
          </cell>
          <cell r="I4665" t="str">
            <v>080 Mid - Tex Division</v>
          </cell>
          <cell r="J4665" t="str">
            <v>190 - Mid-Tex Gas Division</v>
          </cell>
          <cell r="K4665" t="str">
            <v>Reimbursements</v>
          </cell>
          <cell r="L4665" t="str">
            <v>Retirements</v>
          </cell>
          <cell r="M4665" t="str">
            <v>Reimbursements</v>
          </cell>
          <cell r="N4665" t="str">
            <v>MDTX-SE Reg Dallas Director Admin [4541]</v>
          </cell>
          <cell r="O4665" t="str">
            <v>1080 - Accum Prov for Depreciation</v>
          </cell>
          <cell r="R4665" t="str">
            <v>RETIRE</v>
          </cell>
          <cell r="S4665" t="str">
            <v>Sales Invoices</v>
          </cell>
          <cell r="T4665">
            <v>201510</v>
          </cell>
          <cell r="V4665" t="str">
            <v>080.33185</v>
          </cell>
          <cell r="X4665" t="str">
            <v>Contribution</v>
          </cell>
          <cell r="Y4665">
            <v>42278</v>
          </cell>
          <cell r="AA4665" t="str">
            <v>080.190:Functional-Distribution Plt</v>
          </cell>
          <cell r="AB4665" t="str">
            <v>open</v>
          </cell>
          <cell r="AC4665" t="str">
            <v>4541.NonGF Replace Meters, Regs and Loops.  Southeast Dallas Region</v>
          </cell>
          <cell r="AD4665" t="str">
            <v>4541.NonGF Rep Meters.1470</v>
          </cell>
          <cell r="AE4665" t="str">
            <v>001000</v>
          </cell>
          <cell r="AF4665" t="str">
            <v>Expense - No Review</v>
          </cell>
          <cell r="AG4665" t="str">
            <v>Distribution Plant</v>
          </cell>
          <cell r="AH4665" t="str">
            <v>N/A</v>
          </cell>
          <cell r="AI4665">
            <v>0</v>
          </cell>
          <cell r="AJ4665" t="str">
            <v>System Integrity</v>
          </cell>
          <cell r="AL4665">
            <v>-593.42999999999995</v>
          </cell>
          <cell r="AM4665">
            <v>0</v>
          </cell>
        </row>
        <row r="4666">
          <cell r="F4666" t="str">
            <v>080.33187</v>
          </cell>
          <cell r="G4666">
            <v>80.331869999999995</v>
          </cell>
          <cell r="H4666" t="str">
            <v>Taxable</v>
          </cell>
          <cell r="I4666" t="str">
            <v>080 Mid - Tex Division</v>
          </cell>
          <cell r="J4666" t="str">
            <v>190 - Mid-Tex Gas Division</v>
          </cell>
          <cell r="K4666" t="str">
            <v>Reimbursements</v>
          </cell>
          <cell r="L4666" t="str">
            <v>Additions</v>
          </cell>
          <cell r="M4666" t="str">
            <v>Reimbursements</v>
          </cell>
          <cell r="N4666" t="str">
            <v>MDTX-SE Reg East Dir [4590]</v>
          </cell>
          <cell r="O4666" t="str">
            <v>1010 - Gas Plant in Service</v>
          </cell>
          <cell r="R4666" t="str">
            <v>INSTALL</v>
          </cell>
          <cell r="S4666" t="str">
            <v>CR-Manual</v>
          </cell>
          <cell r="T4666">
            <v>201603</v>
          </cell>
          <cell r="V4666" t="str">
            <v>080.33187</v>
          </cell>
          <cell r="X4666" t="str">
            <v>Contribution</v>
          </cell>
          <cell r="Y4666">
            <v>42430</v>
          </cell>
          <cell r="AA4666" t="str">
            <v>080.190:Functional-Distribution Plt</v>
          </cell>
          <cell r="AB4666" t="str">
            <v>open</v>
          </cell>
          <cell r="AC4666" t="str">
            <v>4590 NonGF Replace Meters, Regs and Loops.  Southeast East Region</v>
          </cell>
          <cell r="AD4666" t="str">
            <v>4590.NonGF Rep Meters.1470</v>
          </cell>
          <cell r="AE4666" t="str">
            <v>001000</v>
          </cell>
          <cell r="AF4666" t="str">
            <v>Expense - No Review</v>
          </cell>
          <cell r="AG4666" t="str">
            <v>Distribution Plant</v>
          </cell>
          <cell r="AH4666" t="str">
            <v>N/A</v>
          </cell>
          <cell r="AI4666">
            <v>0</v>
          </cell>
          <cell r="AJ4666" t="str">
            <v>System Integrity</v>
          </cell>
          <cell r="AL4666">
            <v>1785.43</v>
          </cell>
          <cell r="AM4666">
            <v>0</v>
          </cell>
        </row>
        <row r="4667">
          <cell r="F4667" t="str">
            <v>080.33190</v>
          </cell>
          <cell r="G4667">
            <v>80.331900000000005</v>
          </cell>
          <cell r="H4667" t="str">
            <v>Taxable</v>
          </cell>
          <cell r="I4667" t="str">
            <v>080 Mid - Tex Division</v>
          </cell>
          <cell r="J4667" t="str">
            <v>190 - Mid-Tex Gas Division</v>
          </cell>
          <cell r="K4667" t="str">
            <v>Reimbursements</v>
          </cell>
          <cell r="L4667" t="str">
            <v>Additions</v>
          </cell>
          <cell r="M4667" t="str">
            <v>Reimbursements</v>
          </cell>
          <cell r="N4667" t="str">
            <v>MDTX-SW Reg West Dir [4431]</v>
          </cell>
          <cell r="O4667" t="str">
            <v>1010 - Gas Plant in Service</v>
          </cell>
          <cell r="R4667" t="str">
            <v>CAPITAL</v>
          </cell>
          <cell r="S4667" t="str">
            <v>Credit Memos</v>
          </cell>
          <cell r="T4667">
            <v>201609</v>
          </cell>
          <cell r="V4667" t="str">
            <v>080.33190</v>
          </cell>
          <cell r="X4667" t="str">
            <v>Contribution</v>
          </cell>
          <cell r="Y4667">
            <v>42614</v>
          </cell>
          <cell r="AA4667" t="str">
            <v>080.190:Functional-Distribution Plt</v>
          </cell>
          <cell r="AB4667" t="str">
            <v>open</v>
          </cell>
          <cell r="AC4667" t="str">
            <v>4431 NonGF Replace Meters, Regs and Loops.  Southwest West Region</v>
          </cell>
          <cell r="AD4667" t="str">
            <v>4431.NonGf Rep Meters.1470</v>
          </cell>
          <cell r="AE4667" t="str">
            <v>001000</v>
          </cell>
          <cell r="AF4667" t="str">
            <v>Expense - No Review</v>
          </cell>
          <cell r="AG4667" t="str">
            <v>Distribution Plant</v>
          </cell>
          <cell r="AH4667" t="str">
            <v>N/A</v>
          </cell>
          <cell r="AI4667">
            <v>0</v>
          </cell>
          <cell r="AJ4667" t="str">
            <v>System Integrity</v>
          </cell>
          <cell r="AL4667">
            <v>436.41</v>
          </cell>
          <cell r="AM4667">
            <v>0</v>
          </cell>
        </row>
        <row r="4668">
          <cell r="F4668" t="str">
            <v>080.33151</v>
          </cell>
          <cell r="G4668">
            <v>80.331509999999994</v>
          </cell>
          <cell r="H4668" t="str">
            <v>Taxable</v>
          </cell>
          <cell r="I4668" t="str">
            <v>080 Mid - Tex Division</v>
          </cell>
          <cell r="J4668" t="str">
            <v>190 - Mid-Tex Gas Division</v>
          </cell>
          <cell r="K4668" t="str">
            <v>Reimbursements</v>
          </cell>
          <cell r="L4668" t="str">
            <v>Additions</v>
          </cell>
          <cell r="M4668" t="str">
            <v>Reimbursements</v>
          </cell>
          <cell r="N4668" t="str">
            <v>MDTX-SE Reg East Dir [4590]</v>
          </cell>
          <cell r="O4668" t="str">
            <v>1060 - Completed construction not c</v>
          </cell>
          <cell r="R4668" t="str">
            <v>INSTALL</v>
          </cell>
          <cell r="S4668" t="str">
            <v>CR-Manual</v>
          </cell>
          <cell r="T4668">
            <v>201512</v>
          </cell>
          <cell r="V4668" t="str">
            <v>080.33151</v>
          </cell>
          <cell r="X4668" t="str">
            <v>Contribution</v>
          </cell>
          <cell r="Y4668">
            <v>42339</v>
          </cell>
          <cell r="AA4668" t="str">
            <v>080.190:Functional-Distribution Plt</v>
          </cell>
          <cell r="AB4668" t="str">
            <v>open</v>
          </cell>
          <cell r="AC4668" t="str">
            <v>Growth Functional Project for the installation of New Services in Southeast East Region</v>
          </cell>
          <cell r="AD4668" t="str">
            <v>4590.GF.New Services.1399</v>
          </cell>
          <cell r="AE4668" t="str">
            <v>001000</v>
          </cell>
          <cell r="AF4668" t="str">
            <v>Capital - Exclude from Test</v>
          </cell>
          <cell r="AG4668" t="str">
            <v>Distribution Plant</v>
          </cell>
          <cell r="AH4668" t="str">
            <v>N/A</v>
          </cell>
          <cell r="AJ4668" t="str">
            <v>Growth</v>
          </cell>
          <cell r="AL4668">
            <v>0</v>
          </cell>
          <cell r="AM4668">
            <v>0</v>
          </cell>
        </row>
        <row r="4669">
          <cell r="F4669" t="str">
            <v>080.33152</v>
          </cell>
          <cell r="G4669">
            <v>80.331519999999998</v>
          </cell>
          <cell r="H4669" t="str">
            <v>Taxable</v>
          </cell>
          <cell r="I4669" t="str">
            <v>080 Mid - Tex Division</v>
          </cell>
          <cell r="J4669" t="str">
            <v>190 - Mid-Tex Gas Division</v>
          </cell>
          <cell r="K4669" t="str">
            <v>Reimbursements</v>
          </cell>
          <cell r="L4669" t="str">
            <v>Additions</v>
          </cell>
          <cell r="M4669" t="str">
            <v>Reimbursements</v>
          </cell>
          <cell r="N4669" t="str">
            <v>MDTX-SW Reg South Dir [4331]</v>
          </cell>
          <cell r="O4669" t="str">
            <v>1010 - Gas Plant in Service</v>
          </cell>
          <cell r="R4669" t="str">
            <v>INSTALL</v>
          </cell>
          <cell r="S4669" t="str">
            <v>Credit Memos</v>
          </cell>
          <cell r="T4669">
            <v>201601</v>
          </cell>
          <cell r="V4669" t="str">
            <v>080.33152</v>
          </cell>
          <cell r="X4669" t="str">
            <v>Contribution</v>
          </cell>
          <cell r="Y4669">
            <v>42370</v>
          </cell>
          <cell r="AA4669" t="str">
            <v>080.190:Functional-Distribution Plt</v>
          </cell>
          <cell r="AB4669" t="str">
            <v>open</v>
          </cell>
          <cell r="AC4669" t="str">
            <v>Growth Functional Project for the installation of New Services in Southwest South Region</v>
          </cell>
          <cell r="AD4669" t="str">
            <v>4331.GF.New Services.1399</v>
          </cell>
          <cell r="AE4669" t="str">
            <v>001000</v>
          </cell>
          <cell r="AF4669" t="str">
            <v>Capital - Exclude from Test</v>
          </cell>
          <cell r="AG4669" t="str">
            <v>Distribution Plant</v>
          </cell>
          <cell r="AH4669" t="str">
            <v>N/A</v>
          </cell>
          <cell r="AJ4669" t="str">
            <v>Growth</v>
          </cell>
          <cell r="AL4669">
            <v>0.35</v>
          </cell>
          <cell r="AM4669">
            <v>0</v>
          </cell>
        </row>
        <row r="4670">
          <cell r="F4670" t="str">
            <v>080.33153</v>
          </cell>
          <cell r="G4670">
            <v>80.331530000000001</v>
          </cell>
          <cell r="H4670" t="str">
            <v>Taxable</v>
          </cell>
          <cell r="I4670" t="str">
            <v>080 Mid - Tex Division</v>
          </cell>
          <cell r="J4670" t="str">
            <v>190 - Mid-Tex Gas Division</v>
          </cell>
          <cell r="K4670" t="str">
            <v>Reimbursements</v>
          </cell>
          <cell r="L4670" t="str">
            <v>Additions</v>
          </cell>
          <cell r="M4670" t="str">
            <v>Reimbursements</v>
          </cell>
          <cell r="N4670" t="str">
            <v>MDTX-SW Reg West Dir [4431]</v>
          </cell>
          <cell r="O4670" t="str">
            <v>1010 - Gas Plant in Service</v>
          </cell>
          <cell r="R4670" t="str">
            <v>CAPITAL</v>
          </cell>
          <cell r="S4670" t="str">
            <v>Sales Invoices</v>
          </cell>
          <cell r="T4670">
            <v>201607</v>
          </cell>
          <cell r="V4670" t="str">
            <v>080.33153</v>
          </cell>
          <cell r="X4670" t="str">
            <v>Contribution</v>
          </cell>
          <cell r="Y4670">
            <v>42552</v>
          </cell>
          <cell r="AA4670" t="str">
            <v>080.190:Functional-Distribution Plt</v>
          </cell>
          <cell r="AB4670" t="str">
            <v>open</v>
          </cell>
          <cell r="AC4670" t="str">
            <v>Growth Functional Project for the installation of New Services in Southwest West Region</v>
          </cell>
          <cell r="AD4670" t="str">
            <v>4431.GF.New Services.1399</v>
          </cell>
          <cell r="AE4670" t="str">
            <v>001000</v>
          </cell>
          <cell r="AF4670" t="str">
            <v>Capital - Exclude from Test</v>
          </cell>
          <cell r="AG4670" t="str">
            <v>Distribution Plant</v>
          </cell>
          <cell r="AH4670" t="str">
            <v>N/A</v>
          </cell>
          <cell r="AJ4670" t="str">
            <v>Growth</v>
          </cell>
          <cell r="AL4670">
            <v>-576.96</v>
          </cell>
          <cell r="AM4670">
            <v>0</v>
          </cell>
        </row>
        <row r="4671">
          <cell r="F4671" t="str">
            <v>080.33158</v>
          </cell>
          <cell r="G4671">
            <v>80.331580000000002</v>
          </cell>
          <cell r="H4671" t="str">
            <v>Taxable</v>
          </cell>
          <cell r="I4671" t="str">
            <v>080 Mid - Tex Division</v>
          </cell>
          <cell r="J4671" t="str">
            <v>190 - Mid-Tex Gas Division</v>
          </cell>
          <cell r="K4671" t="str">
            <v>Reimbursements</v>
          </cell>
          <cell r="L4671" t="str">
            <v>Additions</v>
          </cell>
          <cell r="M4671" t="str">
            <v>Reimbursements</v>
          </cell>
          <cell r="N4671" t="str">
            <v>MDTX-SE Reg Central Dir [4330]</v>
          </cell>
          <cell r="O4671" t="str">
            <v>1060 - Completed construction not c</v>
          </cell>
          <cell r="R4671" t="str">
            <v>INSTALL</v>
          </cell>
          <cell r="S4671" t="str">
            <v>CR-Manual</v>
          </cell>
          <cell r="T4671">
            <v>201606</v>
          </cell>
          <cell r="V4671" t="str">
            <v>080.33158</v>
          </cell>
          <cell r="X4671" t="str">
            <v>Contribution</v>
          </cell>
          <cell r="Y4671">
            <v>42522</v>
          </cell>
          <cell r="AA4671" t="str">
            <v>080.190:Functional-Distribution Plt</v>
          </cell>
          <cell r="AB4671" t="str">
            <v>open</v>
          </cell>
          <cell r="AC4671" t="str">
            <v>4330.GF.New Meters &amp; Regs. Southeast South Region</v>
          </cell>
          <cell r="AD4671" t="str">
            <v>4330.GF.NewMeters&amp;Regs.1470</v>
          </cell>
          <cell r="AE4671" t="str">
            <v>001000</v>
          </cell>
          <cell r="AF4671" t="str">
            <v>Capital - Exclude from Test</v>
          </cell>
          <cell r="AG4671" t="str">
            <v>Distribution Plant</v>
          </cell>
          <cell r="AH4671" t="str">
            <v>N/A</v>
          </cell>
          <cell r="AJ4671" t="str">
            <v>Growth</v>
          </cell>
          <cell r="AL4671">
            <v>-237.51</v>
          </cell>
          <cell r="AM4671">
            <v>0</v>
          </cell>
        </row>
        <row r="4672">
          <cell r="F4672" t="str">
            <v>080.33161</v>
          </cell>
          <cell r="G4672">
            <v>80.331609999999998</v>
          </cell>
          <cell r="H4672" t="str">
            <v>Taxable</v>
          </cell>
          <cell r="I4672" t="str">
            <v>080 Mid - Tex Division</v>
          </cell>
          <cell r="J4672" t="str">
            <v>190 - Mid-Tex Gas Division</v>
          </cell>
          <cell r="K4672" t="str">
            <v>Reimbursements</v>
          </cell>
          <cell r="L4672" t="str">
            <v>Additions</v>
          </cell>
          <cell r="M4672" t="str">
            <v>Reimbursements</v>
          </cell>
          <cell r="N4672" t="str">
            <v>MDTX-SW Reg West Dir [4431]</v>
          </cell>
          <cell r="O4672" t="str">
            <v>1010 - Gas Plant in Service</v>
          </cell>
          <cell r="R4672" t="str">
            <v>INSTALL</v>
          </cell>
          <cell r="S4672" t="str">
            <v>Sales Invoices</v>
          </cell>
          <cell r="T4672">
            <v>201603</v>
          </cell>
          <cell r="V4672" t="str">
            <v>080.33161</v>
          </cell>
          <cell r="X4672" t="str">
            <v>Contribution</v>
          </cell>
          <cell r="Y4672">
            <v>42430</v>
          </cell>
          <cell r="AA4672" t="str">
            <v>080.190:Functional-Distribution Plt</v>
          </cell>
          <cell r="AB4672" t="str">
            <v>open</v>
          </cell>
          <cell r="AC4672" t="str">
            <v>4431.GF.New Meters &amp; Regs. Southwest West Region</v>
          </cell>
          <cell r="AD4672" t="str">
            <v>4431.GF.NewMeters&amp;Regs.1470</v>
          </cell>
          <cell r="AE4672" t="str">
            <v>001000</v>
          </cell>
          <cell r="AF4672" t="str">
            <v>Capital - Exclude from Test</v>
          </cell>
          <cell r="AG4672" t="str">
            <v>Distribution Plant</v>
          </cell>
          <cell r="AH4672" t="str">
            <v>N/A</v>
          </cell>
          <cell r="AJ4672" t="str">
            <v>Growth</v>
          </cell>
          <cell r="AL4672">
            <v>1117.79</v>
          </cell>
          <cell r="AM4672">
            <v>0</v>
          </cell>
        </row>
        <row r="4673">
          <cell r="F4673" t="str">
            <v>080.33163</v>
          </cell>
          <cell r="G4673">
            <v>80.331630000000004</v>
          </cell>
          <cell r="H4673" t="str">
            <v>Taxable</v>
          </cell>
          <cell r="I4673" t="str">
            <v>080 Mid - Tex Division</v>
          </cell>
          <cell r="J4673" t="str">
            <v>190 - Mid-Tex Gas Division</v>
          </cell>
          <cell r="K4673" t="str">
            <v>Reimbursements</v>
          </cell>
          <cell r="L4673" t="str">
            <v>Retirements</v>
          </cell>
          <cell r="M4673" t="str">
            <v>Reimbursements</v>
          </cell>
          <cell r="N4673" t="str">
            <v>MDTX-North Reg East Dir Admin [4561]</v>
          </cell>
          <cell r="O4673" t="str">
            <v>1080 - Accum Prov for Depreciation</v>
          </cell>
          <cell r="R4673" t="str">
            <v>RETIRE</v>
          </cell>
          <cell r="S4673" t="str">
            <v>Credit Memos</v>
          </cell>
          <cell r="T4673">
            <v>201512</v>
          </cell>
          <cell r="V4673" t="str">
            <v>080.33163</v>
          </cell>
          <cell r="X4673" t="str">
            <v>Contribution</v>
          </cell>
          <cell r="Y4673">
            <v>42339</v>
          </cell>
          <cell r="AA4673" t="str">
            <v>080.190:Functional-Distribution Plt</v>
          </cell>
          <cell r="AB4673" t="str">
            <v>open</v>
          </cell>
          <cell r="AC4673" t="str">
            <v>4561.NonGF Replace Services Due to Leaks. North East Region</v>
          </cell>
          <cell r="AD4673" t="str">
            <v>4561.NonGF Rep Services.2215</v>
          </cell>
          <cell r="AE4673" t="str">
            <v>001000</v>
          </cell>
          <cell r="AF4673" t="str">
            <v>Expense - No Review</v>
          </cell>
          <cell r="AG4673" t="str">
            <v>Distribution Plant</v>
          </cell>
          <cell r="AH4673" t="str">
            <v>N/A</v>
          </cell>
          <cell r="AI4673">
            <v>0</v>
          </cell>
          <cell r="AJ4673" t="str">
            <v>System Integrity</v>
          </cell>
          <cell r="AL4673">
            <v>1152</v>
          </cell>
          <cell r="AM4673">
            <v>0</v>
          </cell>
        </row>
        <row r="4674">
          <cell r="F4674" t="str">
            <v>080.33163</v>
          </cell>
          <cell r="G4674">
            <v>80.331630000000004</v>
          </cell>
          <cell r="H4674" t="str">
            <v>Taxable</v>
          </cell>
          <cell r="I4674" t="str">
            <v>080 Mid - Tex Division</v>
          </cell>
          <cell r="J4674" t="str">
            <v>190 - Mid-Tex Gas Division</v>
          </cell>
          <cell r="K4674" t="str">
            <v>Reimbursements</v>
          </cell>
          <cell r="L4674" t="str">
            <v>Retirements</v>
          </cell>
          <cell r="M4674" t="str">
            <v>Reimbursements</v>
          </cell>
          <cell r="N4674" t="str">
            <v>MDTX-North Reg East Dir Admin [4561]</v>
          </cell>
          <cell r="O4674" t="str">
            <v>1080 - Accum Prov for Depreciation</v>
          </cell>
          <cell r="R4674" t="str">
            <v>RETIRE</v>
          </cell>
          <cell r="S4674" t="str">
            <v>CR-Manual</v>
          </cell>
          <cell r="T4674">
            <v>201605</v>
          </cell>
          <cell r="V4674" t="str">
            <v>080.33163</v>
          </cell>
          <cell r="X4674" t="str">
            <v>Contribution</v>
          </cell>
          <cell r="Y4674">
            <v>42491</v>
          </cell>
          <cell r="AA4674" t="str">
            <v>080.190:Functional-Distribution Plt</v>
          </cell>
          <cell r="AB4674" t="str">
            <v>open</v>
          </cell>
          <cell r="AC4674" t="str">
            <v>4561.NonGF Replace Services Due to Leaks. North East Region</v>
          </cell>
          <cell r="AD4674" t="str">
            <v>4561.NonGF Rep Services.2215</v>
          </cell>
          <cell r="AE4674" t="str">
            <v>001000</v>
          </cell>
          <cell r="AF4674" t="str">
            <v>Expense - No Review</v>
          </cell>
          <cell r="AG4674" t="str">
            <v>Distribution Plant</v>
          </cell>
          <cell r="AH4674" t="str">
            <v>N/A</v>
          </cell>
          <cell r="AI4674">
            <v>0</v>
          </cell>
          <cell r="AJ4674" t="str">
            <v>System Integrity</v>
          </cell>
          <cell r="AL4674">
            <v>12.5</v>
          </cell>
          <cell r="AM4674">
            <v>0</v>
          </cell>
        </row>
        <row r="4675">
          <cell r="F4675" t="str">
            <v>080.33163</v>
          </cell>
          <cell r="G4675">
            <v>80.331630000000004</v>
          </cell>
          <cell r="H4675" t="str">
            <v>Taxable</v>
          </cell>
          <cell r="I4675" t="str">
            <v>080 Mid - Tex Division</v>
          </cell>
          <cell r="J4675" t="str">
            <v>190 - Mid-Tex Gas Division</v>
          </cell>
          <cell r="K4675" t="str">
            <v>Reimbursements</v>
          </cell>
          <cell r="L4675" t="str">
            <v>Retirements</v>
          </cell>
          <cell r="M4675" t="str">
            <v>Reimbursements</v>
          </cell>
          <cell r="N4675" t="str">
            <v>MDTX-North Reg East Dir Admin [4561]</v>
          </cell>
          <cell r="O4675" t="str">
            <v>1080 - Accum Prov for Depreciation</v>
          </cell>
          <cell r="R4675" t="str">
            <v>CAPITAL</v>
          </cell>
          <cell r="S4675" t="str">
            <v>Credit Memos</v>
          </cell>
          <cell r="T4675">
            <v>201606</v>
          </cell>
          <cell r="V4675" t="str">
            <v>080.33163</v>
          </cell>
          <cell r="X4675" t="str">
            <v>Contribution</v>
          </cell>
          <cell r="Y4675">
            <v>42522</v>
          </cell>
          <cell r="AA4675" t="str">
            <v>080.190:Functional-Distribution Plt</v>
          </cell>
          <cell r="AB4675" t="str">
            <v>open</v>
          </cell>
          <cell r="AC4675" t="str">
            <v>4561.NonGF Replace Services Due to Leaks. North East Region</v>
          </cell>
          <cell r="AD4675" t="str">
            <v>4561.NonGF Rep Services.2215</v>
          </cell>
          <cell r="AE4675" t="str">
            <v>001000</v>
          </cell>
          <cell r="AF4675" t="str">
            <v>Expense - No Review</v>
          </cell>
          <cell r="AG4675" t="str">
            <v>Distribution Plant</v>
          </cell>
          <cell r="AH4675" t="str">
            <v>N/A</v>
          </cell>
          <cell r="AI4675">
            <v>0</v>
          </cell>
          <cell r="AJ4675" t="str">
            <v>System Integrity</v>
          </cell>
          <cell r="AL4675">
            <v>1509.32</v>
          </cell>
          <cell r="AM4675">
            <v>0</v>
          </cell>
        </row>
        <row r="4676">
          <cell r="F4676" t="str">
            <v>080.33164</v>
          </cell>
          <cell r="G4676">
            <v>80.331639999999993</v>
          </cell>
          <cell r="H4676" t="str">
            <v>Taxable</v>
          </cell>
          <cell r="I4676" t="str">
            <v>080 Mid - Tex Division</v>
          </cell>
          <cell r="J4676" t="str">
            <v>190 - Mid-Tex Gas Division</v>
          </cell>
          <cell r="K4676" t="str">
            <v>Reimbursements</v>
          </cell>
          <cell r="L4676" t="str">
            <v>Retirements</v>
          </cell>
          <cell r="M4676" t="str">
            <v>Reimbursements</v>
          </cell>
          <cell r="N4676" t="str">
            <v>MDTX-North Reg West Area Dir Admin [4165]</v>
          </cell>
          <cell r="O4676" t="str">
            <v>1080 - Accum Prov for Depreciation</v>
          </cell>
          <cell r="R4676" t="str">
            <v>RETIRE</v>
          </cell>
          <cell r="S4676" t="str">
            <v>Sales Invoices</v>
          </cell>
          <cell r="T4676">
            <v>201604</v>
          </cell>
          <cell r="V4676" t="str">
            <v>080.33164</v>
          </cell>
          <cell r="X4676" t="str">
            <v>Contribution</v>
          </cell>
          <cell r="Y4676">
            <v>42461</v>
          </cell>
          <cell r="AA4676" t="str">
            <v>080.190:Functional-Distribution Plt</v>
          </cell>
          <cell r="AB4676" t="str">
            <v>open</v>
          </cell>
          <cell r="AC4676" t="str">
            <v>4165.NonGF Replace Services Due to Leaks. North West Region</v>
          </cell>
          <cell r="AD4676" t="str">
            <v>4165.NonGF Rep Services.2215</v>
          </cell>
          <cell r="AE4676" t="str">
            <v>001000</v>
          </cell>
          <cell r="AF4676" t="str">
            <v>Expense - No Review</v>
          </cell>
          <cell r="AG4676" t="str">
            <v>Distribution Plant</v>
          </cell>
          <cell r="AH4676" t="str">
            <v>N/A</v>
          </cell>
          <cell r="AI4676">
            <v>0</v>
          </cell>
          <cell r="AJ4676" t="str">
            <v>System Integrity</v>
          </cell>
          <cell r="AL4676">
            <v>-1659.18</v>
          </cell>
          <cell r="AM4676">
            <v>0</v>
          </cell>
        </row>
        <row r="4677">
          <cell r="F4677" t="str">
            <v>080.33165</v>
          </cell>
          <cell r="G4677">
            <v>80.331649999999996</v>
          </cell>
          <cell r="H4677" t="str">
            <v>Taxable</v>
          </cell>
          <cell r="I4677" t="str">
            <v>080 Mid - Tex Division</v>
          </cell>
          <cell r="J4677" t="str">
            <v>190 - Mid-Tex Gas Division</v>
          </cell>
          <cell r="K4677" t="str">
            <v>Reimbursements</v>
          </cell>
          <cell r="L4677" t="str">
            <v>Additions</v>
          </cell>
          <cell r="M4677" t="str">
            <v>Reimbursements</v>
          </cell>
          <cell r="N4677" t="str">
            <v>MDTX-SE Reg Dallas Director Admin [4541]</v>
          </cell>
          <cell r="O4677" t="str">
            <v>1010 - Gas Plant in Service</v>
          </cell>
          <cell r="R4677" t="str">
            <v>INSTALL</v>
          </cell>
          <cell r="S4677" t="str">
            <v>CR-Manual</v>
          </cell>
          <cell r="T4677">
            <v>201601</v>
          </cell>
          <cell r="V4677" t="str">
            <v>080.33165</v>
          </cell>
          <cell r="X4677" t="str">
            <v>Contribution</v>
          </cell>
          <cell r="Y4677">
            <v>42370</v>
          </cell>
          <cell r="AA4677" t="str">
            <v>080.190:Functional-Distribution Plt</v>
          </cell>
          <cell r="AB4677" t="str">
            <v>open</v>
          </cell>
          <cell r="AC4677" t="str">
            <v>4541.NonGF Replace Services Due to Leaks. Southeast Dallas Region</v>
          </cell>
          <cell r="AD4677" t="str">
            <v>4541.NonGF Rep Services.2215</v>
          </cell>
          <cell r="AE4677" t="str">
            <v>001000</v>
          </cell>
          <cell r="AF4677" t="str">
            <v>Expense - No Review</v>
          </cell>
          <cell r="AG4677" t="str">
            <v>Distribution Plant</v>
          </cell>
          <cell r="AH4677" t="str">
            <v>N/A</v>
          </cell>
          <cell r="AI4677">
            <v>0</v>
          </cell>
          <cell r="AJ4677" t="str">
            <v>System Integrity</v>
          </cell>
          <cell r="AL4677">
            <v>2025.51</v>
          </cell>
          <cell r="AM4677">
            <v>0</v>
          </cell>
        </row>
        <row r="4678">
          <cell r="F4678" t="str">
            <v>080.33165</v>
          </cell>
          <cell r="G4678">
            <v>80.331649999999996</v>
          </cell>
          <cell r="H4678" t="str">
            <v>Taxable</v>
          </cell>
          <cell r="I4678" t="str">
            <v>080 Mid - Tex Division</v>
          </cell>
          <cell r="J4678" t="str">
            <v>190 - Mid-Tex Gas Division</v>
          </cell>
          <cell r="K4678" t="str">
            <v>Reimbursements</v>
          </cell>
          <cell r="L4678" t="str">
            <v>Retirements</v>
          </cell>
          <cell r="M4678" t="str">
            <v>Reimbursements</v>
          </cell>
          <cell r="N4678" t="str">
            <v>MDTX-SE Reg Dallas Director Admin [4541]</v>
          </cell>
          <cell r="O4678" t="str">
            <v>1080 - Accum Prov for Depreciation</v>
          </cell>
          <cell r="R4678" t="str">
            <v>RETIRE</v>
          </cell>
          <cell r="S4678" t="str">
            <v>CR-Manual</v>
          </cell>
          <cell r="T4678">
            <v>201603</v>
          </cell>
          <cell r="V4678" t="str">
            <v>080.33165</v>
          </cell>
          <cell r="X4678" t="str">
            <v>Contribution</v>
          </cell>
          <cell r="Y4678">
            <v>42430</v>
          </cell>
          <cell r="AA4678" t="str">
            <v>080.190:Functional-Distribution Plt</v>
          </cell>
          <cell r="AB4678" t="str">
            <v>open</v>
          </cell>
          <cell r="AC4678" t="str">
            <v>4541.NonGF Replace Services Due to Leaks. Southeast Dallas Region</v>
          </cell>
          <cell r="AD4678" t="str">
            <v>4541.NonGF Rep Services.2215</v>
          </cell>
          <cell r="AE4678" t="str">
            <v>001000</v>
          </cell>
          <cell r="AF4678" t="str">
            <v>Expense - No Review</v>
          </cell>
          <cell r="AG4678" t="str">
            <v>Distribution Plant</v>
          </cell>
          <cell r="AH4678" t="str">
            <v>N/A</v>
          </cell>
          <cell r="AI4678">
            <v>0</v>
          </cell>
          <cell r="AJ4678" t="str">
            <v>System Integrity</v>
          </cell>
          <cell r="AL4678">
            <v>-2982.77</v>
          </cell>
          <cell r="AM4678">
            <v>0</v>
          </cell>
        </row>
        <row r="4679">
          <cell r="F4679" t="str">
            <v>080.33165</v>
          </cell>
          <cell r="G4679">
            <v>80.331649999999996</v>
          </cell>
          <cell r="H4679" t="str">
            <v>Taxable</v>
          </cell>
          <cell r="I4679" t="str">
            <v>080 Mid - Tex Division</v>
          </cell>
          <cell r="J4679" t="str">
            <v>190 - Mid-Tex Gas Division</v>
          </cell>
          <cell r="K4679" t="str">
            <v>Reimbursements</v>
          </cell>
          <cell r="L4679" t="str">
            <v>Retirements</v>
          </cell>
          <cell r="M4679" t="str">
            <v>Reimbursements</v>
          </cell>
          <cell r="N4679" t="str">
            <v>MDTX-SE Reg Dallas Director Admin [4541]</v>
          </cell>
          <cell r="O4679" t="str">
            <v>1080 - Accum Prov for Depreciation</v>
          </cell>
          <cell r="R4679" t="str">
            <v>RETIRE</v>
          </cell>
          <cell r="S4679" t="str">
            <v>CR-Manual</v>
          </cell>
          <cell r="T4679">
            <v>201605</v>
          </cell>
          <cell r="V4679" t="str">
            <v>080.33165</v>
          </cell>
          <cell r="X4679" t="str">
            <v>Contribution</v>
          </cell>
          <cell r="Y4679">
            <v>42491</v>
          </cell>
          <cell r="AA4679" t="str">
            <v>080.190:Functional-Distribution Plt</v>
          </cell>
          <cell r="AB4679" t="str">
            <v>open</v>
          </cell>
          <cell r="AC4679" t="str">
            <v>4541.NonGF Replace Services Due to Leaks. Southeast Dallas Region</v>
          </cell>
          <cell r="AD4679" t="str">
            <v>4541.NonGF Rep Services.2215</v>
          </cell>
          <cell r="AE4679" t="str">
            <v>001000</v>
          </cell>
          <cell r="AF4679" t="str">
            <v>Expense - No Review</v>
          </cell>
          <cell r="AG4679" t="str">
            <v>Distribution Plant</v>
          </cell>
          <cell r="AH4679" t="str">
            <v>N/A</v>
          </cell>
          <cell r="AI4679">
            <v>0</v>
          </cell>
          <cell r="AJ4679" t="str">
            <v>System Integrity</v>
          </cell>
          <cell r="AL4679">
            <v>34.32</v>
          </cell>
          <cell r="AM4679">
            <v>0</v>
          </cell>
        </row>
        <row r="4680">
          <cell r="F4680" t="str">
            <v>080.33167</v>
          </cell>
          <cell r="G4680">
            <v>80.331670000000003</v>
          </cell>
          <cell r="H4680" t="str">
            <v>Taxable</v>
          </cell>
          <cell r="I4680" t="str">
            <v>080 Mid - Tex Division</v>
          </cell>
          <cell r="J4680" t="str">
            <v>190 - Mid-Tex Gas Division</v>
          </cell>
          <cell r="K4680" t="str">
            <v>Reimbursements</v>
          </cell>
          <cell r="L4680" t="str">
            <v>Additions</v>
          </cell>
          <cell r="M4680" t="str">
            <v>Reimbursements</v>
          </cell>
          <cell r="N4680" t="str">
            <v>MDTX-SE Reg Central Dir [4330]</v>
          </cell>
          <cell r="O4680" t="str">
            <v>1060 - Completed construction not c</v>
          </cell>
          <cell r="R4680" t="str">
            <v>CAPITAL</v>
          </cell>
          <cell r="S4680" t="str">
            <v>Sales Invoices</v>
          </cell>
          <cell r="T4680">
            <v>201609</v>
          </cell>
          <cell r="V4680" t="str">
            <v>080.33167</v>
          </cell>
          <cell r="X4680" t="str">
            <v>Contribution</v>
          </cell>
          <cell r="Y4680">
            <v>42614</v>
          </cell>
          <cell r="AA4680" t="str">
            <v>080.190:Functional-Distribution Plt</v>
          </cell>
          <cell r="AB4680" t="str">
            <v>open</v>
          </cell>
          <cell r="AC4680" t="str">
            <v>4330.NonGF Replace Services Due to Leaks. Southeast South Region</v>
          </cell>
          <cell r="AD4680" t="str">
            <v>4330.NonGF Rp Services.2215</v>
          </cell>
          <cell r="AE4680" t="str">
            <v>001000</v>
          </cell>
          <cell r="AF4680" t="str">
            <v>Expense - No Review</v>
          </cell>
          <cell r="AG4680" t="str">
            <v>Distribution Plant</v>
          </cell>
          <cell r="AH4680" t="str">
            <v>N/A</v>
          </cell>
          <cell r="AI4680">
            <v>0</v>
          </cell>
          <cell r="AJ4680" t="str">
            <v>System Integrity</v>
          </cell>
          <cell r="AL4680">
            <v>-28864.73</v>
          </cell>
          <cell r="AM4680">
            <v>0</v>
          </cell>
        </row>
        <row r="4681">
          <cell r="F4681" t="str">
            <v>080.33167</v>
          </cell>
          <cell r="G4681">
            <v>80.331670000000003</v>
          </cell>
          <cell r="H4681" t="str">
            <v>Taxable</v>
          </cell>
          <cell r="I4681" t="str">
            <v>080 Mid - Tex Division</v>
          </cell>
          <cell r="J4681" t="str">
            <v>190 - Mid-Tex Gas Division</v>
          </cell>
          <cell r="K4681" t="str">
            <v>Reimbursements</v>
          </cell>
          <cell r="L4681" t="str">
            <v>Additions</v>
          </cell>
          <cell r="M4681" t="str">
            <v>Reimbursements</v>
          </cell>
          <cell r="N4681" t="str">
            <v>MDTX-SE Reg Central Dir [4330]</v>
          </cell>
          <cell r="O4681" t="str">
            <v>1060 - Completed construction not c</v>
          </cell>
          <cell r="R4681" t="str">
            <v>CAPITAL</v>
          </cell>
          <cell r="S4681" t="str">
            <v>Credit Memos</v>
          </cell>
          <cell r="T4681">
            <v>201609</v>
          </cell>
          <cell r="V4681" t="str">
            <v>080.33167</v>
          </cell>
          <cell r="X4681" t="str">
            <v>Contribution</v>
          </cell>
          <cell r="Y4681">
            <v>42614</v>
          </cell>
          <cell r="AA4681" t="str">
            <v>080.190:Functional-Distribution Plt</v>
          </cell>
          <cell r="AB4681" t="str">
            <v>open</v>
          </cell>
          <cell r="AC4681" t="str">
            <v>4330.NonGF Replace Services Due to Leaks. Southeast South Region</v>
          </cell>
          <cell r="AD4681" t="str">
            <v>4330.NonGF Rp Services.2215</v>
          </cell>
          <cell r="AE4681" t="str">
            <v>001000</v>
          </cell>
          <cell r="AF4681" t="str">
            <v>Expense - No Review</v>
          </cell>
          <cell r="AG4681" t="str">
            <v>Distribution Plant</v>
          </cell>
          <cell r="AH4681" t="str">
            <v>N/A</v>
          </cell>
          <cell r="AI4681">
            <v>0</v>
          </cell>
          <cell r="AJ4681" t="str">
            <v>System Integrity</v>
          </cell>
          <cell r="AL4681">
            <v>2352.7600000000002</v>
          </cell>
          <cell r="AM4681">
            <v>0</v>
          </cell>
        </row>
        <row r="4682">
          <cell r="F4682" t="str">
            <v>080.33168</v>
          </cell>
          <cell r="G4682">
            <v>80.331680000000006</v>
          </cell>
          <cell r="H4682" t="str">
            <v>Taxable</v>
          </cell>
          <cell r="I4682" t="str">
            <v>080 Mid - Tex Division</v>
          </cell>
          <cell r="J4682" t="str">
            <v>190 - Mid-Tex Gas Division</v>
          </cell>
          <cell r="K4682" t="str">
            <v>Reimbursements</v>
          </cell>
          <cell r="L4682" t="str">
            <v>Additions</v>
          </cell>
          <cell r="M4682" t="str">
            <v>Reimbursements</v>
          </cell>
          <cell r="N4682" t="str">
            <v>MDTX-SE Reg East Dir [4590]</v>
          </cell>
          <cell r="O4682" t="str">
            <v>1010 - Gas Plant in Service</v>
          </cell>
          <cell r="R4682" t="str">
            <v>INSTALL</v>
          </cell>
          <cell r="S4682" t="str">
            <v>Credit Memos</v>
          </cell>
          <cell r="T4682">
            <v>201605</v>
          </cell>
          <cell r="V4682" t="str">
            <v>080.33168</v>
          </cell>
          <cell r="X4682" t="str">
            <v>Contribution</v>
          </cell>
          <cell r="Y4682">
            <v>42491</v>
          </cell>
          <cell r="AA4682" t="str">
            <v>080.190:Functional-Distribution Plt</v>
          </cell>
          <cell r="AB4682" t="str">
            <v>open</v>
          </cell>
          <cell r="AC4682" t="str">
            <v>4590.NonGF Replace Services Due to Leaks. Southeast East Region</v>
          </cell>
          <cell r="AD4682" t="str">
            <v>4590.NonGF Rep Services.2215</v>
          </cell>
          <cell r="AE4682" t="str">
            <v>001000</v>
          </cell>
          <cell r="AF4682" t="str">
            <v>Expense - No Review</v>
          </cell>
          <cell r="AG4682" t="str">
            <v>Distribution Plant</v>
          </cell>
          <cell r="AH4682" t="str">
            <v>N/A</v>
          </cell>
          <cell r="AI4682">
            <v>0</v>
          </cell>
          <cell r="AJ4682" t="str">
            <v>System Integrity</v>
          </cell>
          <cell r="AL4682">
            <v>2168.98</v>
          </cell>
          <cell r="AM4682">
            <v>0</v>
          </cell>
        </row>
        <row r="4683">
          <cell r="F4683" t="str">
            <v>080.33169</v>
          </cell>
          <cell r="G4683">
            <v>80.331689999999995</v>
          </cell>
          <cell r="H4683" t="str">
            <v>Taxable</v>
          </cell>
          <cell r="I4683" t="str">
            <v>080 Mid - Tex Division</v>
          </cell>
          <cell r="J4683" t="str">
            <v>190 - Mid-Tex Gas Division</v>
          </cell>
          <cell r="K4683" t="str">
            <v>Reimbursements</v>
          </cell>
          <cell r="L4683" t="str">
            <v>Retirements</v>
          </cell>
          <cell r="M4683" t="str">
            <v>Reimbursements</v>
          </cell>
          <cell r="N4683" t="str">
            <v>MDTX-SW Reg South Dir [4331]</v>
          </cell>
          <cell r="O4683" t="str">
            <v>1080 - Accum Prov for Depreciation</v>
          </cell>
          <cell r="R4683" t="str">
            <v>RETIRE</v>
          </cell>
          <cell r="S4683" t="str">
            <v>Credit Memos</v>
          </cell>
          <cell r="T4683">
            <v>201511</v>
          </cell>
          <cell r="V4683" t="str">
            <v>080.33169</v>
          </cell>
          <cell r="X4683" t="str">
            <v>Contribution</v>
          </cell>
          <cell r="Y4683">
            <v>42309</v>
          </cell>
          <cell r="AA4683" t="str">
            <v>080.190:Functional-Distribution Plt</v>
          </cell>
          <cell r="AB4683" t="str">
            <v>open</v>
          </cell>
          <cell r="AC4683" t="str">
            <v>4331.NonGF Replace Services Due to Leaks. Soutwest South Region</v>
          </cell>
          <cell r="AD4683" t="str">
            <v>4331.NonGF Rep Services.2215</v>
          </cell>
          <cell r="AE4683" t="str">
            <v>001000</v>
          </cell>
          <cell r="AF4683" t="str">
            <v>Expense - No Review</v>
          </cell>
          <cell r="AG4683" t="str">
            <v>Distribution Plant</v>
          </cell>
          <cell r="AH4683" t="str">
            <v>N/A</v>
          </cell>
          <cell r="AI4683">
            <v>0</v>
          </cell>
          <cell r="AJ4683" t="str">
            <v>System Integrity</v>
          </cell>
          <cell r="AL4683">
            <v>826.91</v>
          </cell>
          <cell r="AM4683">
            <v>0</v>
          </cell>
        </row>
        <row r="4684">
          <cell r="F4684" t="str">
            <v>080.33169</v>
          </cell>
          <cell r="G4684">
            <v>80.331689999999995</v>
          </cell>
          <cell r="H4684" t="str">
            <v>Taxable</v>
          </cell>
          <cell r="I4684" t="str">
            <v>080 Mid - Tex Division</v>
          </cell>
          <cell r="J4684" t="str">
            <v>190 - Mid-Tex Gas Division</v>
          </cell>
          <cell r="K4684" t="str">
            <v>Reimbursements</v>
          </cell>
          <cell r="L4684" t="str">
            <v>Retirements</v>
          </cell>
          <cell r="M4684" t="str">
            <v>Reimbursements</v>
          </cell>
          <cell r="N4684" t="str">
            <v>MDTX-SW Reg South Dir [4331]</v>
          </cell>
          <cell r="O4684" t="str">
            <v>1080 - Accum Prov for Depreciation</v>
          </cell>
          <cell r="R4684" t="str">
            <v>RETIRE</v>
          </cell>
          <cell r="S4684" t="str">
            <v>CR-Manual</v>
          </cell>
          <cell r="T4684">
            <v>201512</v>
          </cell>
          <cell r="V4684" t="str">
            <v>080.33169</v>
          </cell>
          <cell r="X4684" t="str">
            <v>Contribution</v>
          </cell>
          <cell r="Y4684">
            <v>42339</v>
          </cell>
          <cell r="AA4684" t="str">
            <v>080.190:Functional-Distribution Plt</v>
          </cell>
          <cell r="AB4684" t="str">
            <v>open</v>
          </cell>
          <cell r="AC4684" t="str">
            <v>4331.NonGF Replace Services Due to Leaks. Soutwest South Region</v>
          </cell>
          <cell r="AD4684" t="str">
            <v>4331.NonGF Rep Services.2215</v>
          </cell>
          <cell r="AE4684" t="str">
            <v>001000</v>
          </cell>
          <cell r="AF4684" t="str">
            <v>Expense - No Review</v>
          </cell>
          <cell r="AG4684" t="str">
            <v>Distribution Plant</v>
          </cell>
          <cell r="AH4684" t="str">
            <v>N/A</v>
          </cell>
          <cell r="AI4684">
            <v>0</v>
          </cell>
          <cell r="AJ4684" t="str">
            <v>System Integrity</v>
          </cell>
          <cell r="AL4684">
            <v>1116.49</v>
          </cell>
          <cell r="AM4684">
            <v>0</v>
          </cell>
        </row>
        <row r="4685">
          <cell r="F4685" t="str">
            <v>080.33169</v>
          </cell>
          <cell r="G4685">
            <v>80.331689999999995</v>
          </cell>
          <cell r="H4685" t="str">
            <v>Taxable</v>
          </cell>
          <cell r="I4685" t="str">
            <v>080 Mid - Tex Division</v>
          </cell>
          <cell r="J4685" t="str">
            <v>190 - Mid-Tex Gas Division</v>
          </cell>
          <cell r="K4685" t="str">
            <v>Reimbursements</v>
          </cell>
          <cell r="L4685" t="str">
            <v>Additions</v>
          </cell>
          <cell r="M4685" t="str">
            <v>Reimbursements</v>
          </cell>
          <cell r="N4685" t="str">
            <v>MDTX-SW Reg South Dir [4331]</v>
          </cell>
          <cell r="O4685" t="str">
            <v>1010 - Gas Plant in Service</v>
          </cell>
          <cell r="R4685" t="str">
            <v>CAPITAL</v>
          </cell>
          <cell r="S4685" t="str">
            <v>Credit Memos</v>
          </cell>
          <cell r="T4685">
            <v>201608</v>
          </cell>
          <cell r="V4685" t="str">
            <v>080.33169</v>
          </cell>
          <cell r="X4685" t="str">
            <v>Contribution</v>
          </cell>
          <cell r="Y4685">
            <v>42583</v>
          </cell>
          <cell r="AA4685" t="str">
            <v>080.190:Functional-Distribution Plt</v>
          </cell>
          <cell r="AB4685" t="str">
            <v>open</v>
          </cell>
          <cell r="AC4685" t="str">
            <v>4331.NonGF Replace Services Due to Leaks. Soutwest South Region</v>
          </cell>
          <cell r="AD4685" t="str">
            <v>4331.NonGF Rep Services.2215</v>
          </cell>
          <cell r="AE4685" t="str">
            <v>001000</v>
          </cell>
          <cell r="AF4685" t="str">
            <v>Expense - No Review</v>
          </cell>
          <cell r="AG4685" t="str">
            <v>Distribution Plant</v>
          </cell>
          <cell r="AH4685" t="str">
            <v>N/A</v>
          </cell>
          <cell r="AI4685">
            <v>0</v>
          </cell>
          <cell r="AJ4685" t="str">
            <v>System Integrity</v>
          </cell>
          <cell r="AL4685">
            <v>5612.86</v>
          </cell>
          <cell r="AM4685">
            <v>0</v>
          </cell>
        </row>
        <row r="4686">
          <cell r="F4686" t="str">
            <v>080.33170</v>
          </cell>
          <cell r="G4686">
            <v>80.331699999999998</v>
          </cell>
          <cell r="H4686" t="str">
            <v>Taxable</v>
          </cell>
          <cell r="I4686" t="str">
            <v>080 Mid - Tex Division</v>
          </cell>
          <cell r="J4686" t="str">
            <v>190 - Mid-Tex Gas Division</v>
          </cell>
          <cell r="K4686" t="str">
            <v>Reimbursements</v>
          </cell>
          <cell r="L4686" t="str">
            <v>Additions</v>
          </cell>
          <cell r="M4686" t="str">
            <v>Reimbursements</v>
          </cell>
          <cell r="N4686" t="str">
            <v>MDTX-SW Reg West Dir [4431]</v>
          </cell>
          <cell r="O4686" t="str">
            <v>1010 - Gas Plant in Service</v>
          </cell>
          <cell r="R4686" t="str">
            <v>INSTALL</v>
          </cell>
          <cell r="S4686" t="str">
            <v>Credit Memos</v>
          </cell>
          <cell r="T4686">
            <v>201511</v>
          </cell>
          <cell r="V4686" t="str">
            <v>080.33170</v>
          </cell>
          <cell r="X4686" t="str">
            <v>Contribution</v>
          </cell>
          <cell r="Y4686">
            <v>42309</v>
          </cell>
          <cell r="AA4686" t="str">
            <v>080.190:Functional-Distribution Plt</v>
          </cell>
          <cell r="AB4686" t="str">
            <v>open</v>
          </cell>
          <cell r="AC4686" t="str">
            <v>4431.NonGF Replace Services Due to Leaks. Soutwest West Region</v>
          </cell>
          <cell r="AD4686" t="str">
            <v>4431.NonGF Rep Services.2215</v>
          </cell>
          <cell r="AE4686" t="str">
            <v>001000</v>
          </cell>
          <cell r="AF4686" t="str">
            <v>Expense - No Review</v>
          </cell>
          <cell r="AG4686" t="str">
            <v>Distribution Plant</v>
          </cell>
          <cell r="AH4686" t="str">
            <v>N/A</v>
          </cell>
          <cell r="AI4686">
            <v>0</v>
          </cell>
          <cell r="AJ4686" t="str">
            <v>System Integrity</v>
          </cell>
          <cell r="AL4686">
            <v>993.21</v>
          </cell>
          <cell r="AM4686">
            <v>0</v>
          </cell>
        </row>
        <row r="4687">
          <cell r="F4687" t="str">
            <v>080.33170</v>
          </cell>
          <cell r="G4687">
            <v>80.331699999999998</v>
          </cell>
          <cell r="H4687" t="str">
            <v>Taxable</v>
          </cell>
          <cell r="I4687" t="str">
            <v>080 Mid - Tex Division</v>
          </cell>
          <cell r="J4687" t="str">
            <v>190 - Mid-Tex Gas Division</v>
          </cell>
          <cell r="K4687" t="str">
            <v>Reimbursements</v>
          </cell>
          <cell r="L4687" t="str">
            <v>Additions</v>
          </cell>
          <cell r="M4687" t="str">
            <v>Reimbursements</v>
          </cell>
          <cell r="N4687" t="str">
            <v>MDTX-SW Reg West Dir [4431]</v>
          </cell>
          <cell r="O4687" t="str">
            <v>1010 - Gas Plant in Service</v>
          </cell>
          <cell r="R4687" t="str">
            <v>INSTALL</v>
          </cell>
          <cell r="S4687" t="str">
            <v>Credit Memos</v>
          </cell>
          <cell r="T4687">
            <v>201604</v>
          </cell>
          <cell r="V4687" t="str">
            <v>080.33170</v>
          </cell>
          <cell r="X4687" t="str">
            <v>Contribution</v>
          </cell>
          <cell r="Y4687">
            <v>42461</v>
          </cell>
          <cell r="AA4687" t="str">
            <v>080.190:Functional-Distribution Plt</v>
          </cell>
          <cell r="AB4687" t="str">
            <v>open</v>
          </cell>
          <cell r="AC4687" t="str">
            <v>4431.NonGF Replace Services Due to Leaks. Soutwest West Region</v>
          </cell>
          <cell r="AD4687" t="str">
            <v>4431.NonGF Rep Services.2215</v>
          </cell>
          <cell r="AE4687" t="str">
            <v>001000</v>
          </cell>
          <cell r="AF4687" t="str">
            <v>Expense - No Review</v>
          </cell>
          <cell r="AG4687" t="str">
            <v>Distribution Plant</v>
          </cell>
          <cell r="AH4687" t="str">
            <v>N/A</v>
          </cell>
          <cell r="AI4687">
            <v>0</v>
          </cell>
          <cell r="AJ4687" t="str">
            <v>System Integrity</v>
          </cell>
          <cell r="AL4687">
            <v>1225.4000000000001</v>
          </cell>
          <cell r="AM4687">
            <v>0</v>
          </cell>
        </row>
        <row r="4688">
          <cell r="F4688" t="str">
            <v>080.33171</v>
          </cell>
          <cell r="G4688">
            <v>80.331710000000001</v>
          </cell>
          <cell r="H4688" t="str">
            <v>Taxable</v>
          </cell>
          <cell r="I4688" t="str">
            <v>080 Mid - Tex Division</v>
          </cell>
          <cell r="J4688" t="str">
            <v>190 - Mid-Tex Gas Division</v>
          </cell>
          <cell r="K4688" t="str">
            <v>Reimbursements</v>
          </cell>
          <cell r="L4688" t="str">
            <v>Additions</v>
          </cell>
          <cell r="M4688" t="str">
            <v>Reimbursements</v>
          </cell>
          <cell r="N4688" t="str">
            <v>MDTX-SW Reg Ft Worth/Arlington Dir [4581]</v>
          </cell>
          <cell r="O4688" t="str">
            <v>1010 - Gas Plant in Service</v>
          </cell>
          <cell r="R4688" t="str">
            <v>INSTALL</v>
          </cell>
          <cell r="S4688" t="str">
            <v>CR-Manual</v>
          </cell>
          <cell r="T4688">
            <v>201601</v>
          </cell>
          <cell r="V4688" t="str">
            <v>080.33171</v>
          </cell>
          <cell r="X4688" t="str">
            <v>Contribution</v>
          </cell>
          <cell r="Y4688">
            <v>42370</v>
          </cell>
          <cell r="AA4688" t="str">
            <v>080.190:Functional-Distribution Plt</v>
          </cell>
          <cell r="AB4688" t="str">
            <v>open</v>
          </cell>
          <cell r="AC4688" t="str">
            <v>4581.NonGF Replace Services Due to Leaks. Soutwest Fort Worth Region</v>
          </cell>
          <cell r="AD4688" t="str">
            <v>4581.NonGF Rep Services.2215</v>
          </cell>
          <cell r="AE4688" t="str">
            <v>001000</v>
          </cell>
          <cell r="AF4688" t="str">
            <v>Expense - No Review</v>
          </cell>
          <cell r="AG4688" t="str">
            <v>Distribution Plant</v>
          </cell>
          <cell r="AH4688" t="str">
            <v>N/A</v>
          </cell>
          <cell r="AI4688">
            <v>0</v>
          </cell>
          <cell r="AJ4688" t="str">
            <v>System Integrity</v>
          </cell>
          <cell r="AL4688">
            <v>533.22</v>
          </cell>
          <cell r="AM4688">
            <v>0</v>
          </cell>
        </row>
        <row r="4689">
          <cell r="F4689" t="str">
            <v>080.33171</v>
          </cell>
          <cell r="G4689">
            <v>80.331710000000001</v>
          </cell>
          <cell r="H4689" t="str">
            <v>Taxable</v>
          </cell>
          <cell r="I4689" t="str">
            <v>080 Mid - Tex Division</v>
          </cell>
          <cell r="J4689" t="str">
            <v>190 - Mid-Tex Gas Division</v>
          </cell>
          <cell r="K4689" t="str">
            <v>Reimbursements</v>
          </cell>
          <cell r="L4689" t="str">
            <v>Additions</v>
          </cell>
          <cell r="M4689" t="str">
            <v>Reimbursements</v>
          </cell>
          <cell r="N4689" t="str">
            <v>MDTX-SW Reg Ft Worth/Arlington Dir [4581]</v>
          </cell>
          <cell r="O4689" t="str">
            <v>1010 - Gas Plant in Service</v>
          </cell>
          <cell r="R4689" t="str">
            <v>INSTALL</v>
          </cell>
          <cell r="S4689" t="str">
            <v>CR-Manual</v>
          </cell>
          <cell r="T4689">
            <v>201604</v>
          </cell>
          <cell r="V4689" t="str">
            <v>080.33171</v>
          </cell>
          <cell r="X4689" t="str">
            <v>Contribution</v>
          </cell>
          <cell r="Y4689">
            <v>42461</v>
          </cell>
          <cell r="AA4689" t="str">
            <v>080.190:Functional-Distribution Plt</v>
          </cell>
          <cell r="AB4689" t="str">
            <v>open</v>
          </cell>
          <cell r="AC4689" t="str">
            <v>4581.NonGF Replace Services Due to Leaks. Soutwest Fort Worth Region</v>
          </cell>
          <cell r="AD4689" t="str">
            <v>4581.NonGF Rep Services.2215</v>
          </cell>
          <cell r="AE4689" t="str">
            <v>001000</v>
          </cell>
          <cell r="AF4689" t="str">
            <v>Expense - No Review</v>
          </cell>
          <cell r="AG4689" t="str">
            <v>Distribution Plant</v>
          </cell>
          <cell r="AH4689" t="str">
            <v>N/A</v>
          </cell>
          <cell r="AI4689">
            <v>0</v>
          </cell>
          <cell r="AJ4689" t="str">
            <v>System Integrity</v>
          </cell>
          <cell r="AL4689">
            <v>204.96</v>
          </cell>
          <cell r="AM4689">
            <v>0</v>
          </cell>
        </row>
        <row r="4690">
          <cell r="F4690" t="str">
            <v>060.23485</v>
          </cell>
          <cell r="G4690">
            <v>60.234850000000002</v>
          </cell>
          <cell r="H4690" t="str">
            <v>Taxable</v>
          </cell>
          <cell r="I4690" t="str">
            <v>060 Colorado-Kansas Division</v>
          </cell>
          <cell r="J4690" t="str">
            <v>081 - Kansas Administration</v>
          </cell>
          <cell r="K4690" t="str">
            <v>Reimbursements</v>
          </cell>
          <cell r="L4690" t="str">
            <v>Additions</v>
          </cell>
          <cell r="M4690" t="str">
            <v>Reimbursements</v>
          </cell>
          <cell r="N4690" t="str">
            <v>COKS-Olathe-C&amp;M/Service [3143]</v>
          </cell>
          <cell r="O4690" t="str">
            <v>1010 - Gas Plant in Service</v>
          </cell>
          <cell r="R4690" t="str">
            <v>INSTALL</v>
          </cell>
          <cell r="S4690" t="str">
            <v>CR-ADJUSTMENT</v>
          </cell>
          <cell r="T4690">
            <v>201602</v>
          </cell>
          <cell r="V4690" t="str">
            <v>060.23485</v>
          </cell>
          <cell r="X4690" t="str">
            <v>Contribution</v>
          </cell>
          <cell r="Y4690">
            <v>42401</v>
          </cell>
          <cell r="AA4690" t="str">
            <v>060.081:Functional-Distribution Plt</v>
          </cell>
          <cell r="AB4690" t="str">
            <v>open</v>
          </cell>
          <cell r="AC4690" t="str">
            <v>3143-NON GROWTH RESIDENTIAL METERS REGS LOOPS FUNCTIONAL</v>
          </cell>
          <cell r="AD4690" t="str">
            <v>3143-NG RESI MEAS MTRS REGS LP</v>
          </cell>
          <cell r="AE4690" t="str">
            <v>001000</v>
          </cell>
          <cell r="AF4690" t="str">
            <v>Expense - No Review</v>
          </cell>
          <cell r="AG4690" t="str">
            <v>Distribution Plant</v>
          </cell>
          <cell r="AH4690" t="str">
            <v>N/A</v>
          </cell>
          <cell r="AI4690" t="str">
            <v>FY13 Functional</v>
          </cell>
          <cell r="AJ4690" t="str">
            <v>System Integrity</v>
          </cell>
          <cell r="AL4690">
            <v>722</v>
          </cell>
          <cell r="AM4690">
            <v>0</v>
          </cell>
        </row>
        <row r="4691">
          <cell r="F4691" t="str">
            <v>060.23487</v>
          </cell>
          <cell r="G4691">
            <v>60.234870000000001</v>
          </cell>
          <cell r="H4691" t="str">
            <v>Taxable</v>
          </cell>
          <cell r="I4691" t="str">
            <v>060 Colorado-Kansas Division</v>
          </cell>
          <cell r="J4691" t="str">
            <v>081 - Kansas Administration</v>
          </cell>
          <cell r="K4691" t="str">
            <v>Reimbursements</v>
          </cell>
          <cell r="L4691" t="str">
            <v>Additions</v>
          </cell>
          <cell r="M4691" t="str">
            <v>Reimbursements</v>
          </cell>
          <cell r="N4691" t="str">
            <v>COKS-Olathe-C&amp;M/Service [3143]</v>
          </cell>
          <cell r="O4691" t="str">
            <v>1010 - Gas Plant in Service</v>
          </cell>
          <cell r="R4691" t="str">
            <v>INSTALL</v>
          </cell>
          <cell r="S4691" t="str">
            <v>CR-Manual</v>
          </cell>
          <cell r="T4691">
            <v>201606</v>
          </cell>
          <cell r="V4691" t="str">
            <v>060.23487</v>
          </cell>
          <cell r="X4691" t="str">
            <v>Contribution</v>
          </cell>
          <cell r="Y4691">
            <v>42522</v>
          </cell>
          <cell r="AA4691" t="str">
            <v>060.081:Functional-Distribution Plt</v>
          </cell>
          <cell r="AB4691" t="str">
            <v>open</v>
          </cell>
          <cell r="AC4691" t="str">
            <v>3143-NON GROWTH LEAK SERVICES FUNCTIONAL</v>
          </cell>
          <cell r="AD4691" t="str">
            <v>3143-NG LK SRVCS FUNCTIONAL</v>
          </cell>
          <cell r="AE4691" t="str">
            <v>001000</v>
          </cell>
          <cell r="AF4691" t="str">
            <v>Expense - No Review</v>
          </cell>
          <cell r="AG4691" t="str">
            <v>Distribution Plant</v>
          </cell>
          <cell r="AH4691" t="str">
            <v>N/A</v>
          </cell>
          <cell r="AI4691" t="str">
            <v>FY13 Functional</v>
          </cell>
          <cell r="AJ4691" t="str">
            <v>System Integrity</v>
          </cell>
          <cell r="AL4691">
            <v>-864.72</v>
          </cell>
          <cell r="AM4691">
            <v>0</v>
          </cell>
        </row>
        <row r="4692">
          <cell r="F4692" t="str">
            <v>060.23487</v>
          </cell>
          <cell r="G4692">
            <v>60.234870000000001</v>
          </cell>
          <cell r="H4692" t="str">
            <v>Taxable</v>
          </cell>
          <cell r="I4692" t="str">
            <v>060 Colorado-Kansas Division</v>
          </cell>
          <cell r="J4692" t="str">
            <v>081 - Kansas Administration</v>
          </cell>
          <cell r="K4692" t="str">
            <v>Reimbursements</v>
          </cell>
          <cell r="L4692" t="str">
            <v>Additions</v>
          </cell>
          <cell r="M4692" t="str">
            <v>Reimbursements</v>
          </cell>
          <cell r="N4692" t="str">
            <v>COKS-Olathe-C&amp;M/Service [3143]</v>
          </cell>
          <cell r="O4692" t="str">
            <v>1010 - Gas Plant in Service</v>
          </cell>
          <cell r="R4692" t="str">
            <v>CAPITAL</v>
          </cell>
          <cell r="S4692" t="str">
            <v>CR-AR Clearing</v>
          </cell>
          <cell r="T4692">
            <v>201609</v>
          </cell>
          <cell r="V4692" t="str">
            <v>060.23487</v>
          </cell>
          <cell r="X4692" t="str">
            <v>Contribution</v>
          </cell>
          <cell r="Y4692">
            <v>42614</v>
          </cell>
          <cell r="AA4692" t="str">
            <v>060.081:Functional-Distribution Plt</v>
          </cell>
          <cell r="AB4692" t="str">
            <v>open</v>
          </cell>
          <cell r="AC4692" t="str">
            <v>3143-NON GROWTH LEAK SERVICES FUNCTIONAL</v>
          </cell>
          <cell r="AD4692" t="str">
            <v>3143-NG LK SRVCS FUNCTIONAL</v>
          </cell>
          <cell r="AE4692" t="str">
            <v>001000</v>
          </cell>
          <cell r="AF4692" t="str">
            <v>Expense - No Review</v>
          </cell>
          <cell r="AG4692" t="str">
            <v>Distribution Plant</v>
          </cell>
          <cell r="AH4692" t="str">
            <v>N/A</v>
          </cell>
          <cell r="AI4692" t="str">
            <v>FY13 Functional</v>
          </cell>
          <cell r="AJ4692" t="str">
            <v>System Integrity</v>
          </cell>
          <cell r="AL4692">
            <v>737.65</v>
          </cell>
          <cell r="AM4692">
            <v>0</v>
          </cell>
        </row>
        <row r="4693">
          <cell r="F4693" t="str">
            <v>020.22215</v>
          </cell>
          <cell r="G4693">
            <v>20.222149999999999</v>
          </cell>
          <cell r="H4693" t="str">
            <v>Taxable</v>
          </cell>
          <cell r="I4693" t="str">
            <v>020 Louisiana Division</v>
          </cell>
          <cell r="J4693" t="str">
            <v>077 - AE Louisiana - LGS Division</v>
          </cell>
          <cell r="K4693" t="str">
            <v>Reimbursements</v>
          </cell>
          <cell r="L4693" t="str">
            <v>Additions</v>
          </cell>
          <cell r="M4693" t="str">
            <v>Reimbursements</v>
          </cell>
          <cell r="N4693" t="str">
            <v>LA-W Jefferson-C&amp;M [4041]</v>
          </cell>
          <cell r="O4693" t="str">
            <v>1060 - Completed construction not c</v>
          </cell>
          <cell r="R4693" t="str">
            <v>INSTALL</v>
          </cell>
          <cell r="S4693" t="str">
            <v>CR-Manual</v>
          </cell>
          <cell r="T4693">
            <v>201602</v>
          </cell>
          <cell r="V4693" t="str">
            <v>020.22215</v>
          </cell>
          <cell r="X4693" t="str">
            <v>Contribution</v>
          </cell>
          <cell r="Y4693">
            <v>42401</v>
          </cell>
          <cell r="AA4693" t="str">
            <v>020.077:Functional-Distribution Plt</v>
          </cell>
          <cell r="AB4693" t="str">
            <v>open</v>
          </cell>
          <cell r="AC4693" t="str">
            <v>Company  020 Rate Division 077 CC 4041 - W. Jefferson C&amp;M 1 - NonGrowth Leak Clamp Main Install/Retire Functional</v>
          </cell>
          <cell r="AD4693" t="str">
            <v>020.077.4041.NG LKMN FUNCT</v>
          </cell>
          <cell r="AE4693" t="str">
            <v>001000</v>
          </cell>
          <cell r="AF4693" t="str">
            <v>Expense - No Review</v>
          </cell>
          <cell r="AG4693" t="str">
            <v>Distribution Plant</v>
          </cell>
          <cell r="AH4693" t="str">
            <v>N/A</v>
          </cell>
          <cell r="AI4693" t="str">
            <v>FY13 Functional</v>
          </cell>
          <cell r="AJ4693" t="str">
            <v>System Integrity</v>
          </cell>
          <cell r="AL4693">
            <v>62.67</v>
          </cell>
          <cell r="AM4693">
            <v>0</v>
          </cell>
        </row>
        <row r="4694">
          <cell r="F4694" t="str">
            <v>020.22216</v>
          </cell>
          <cell r="G4694">
            <v>20.222159999999999</v>
          </cell>
          <cell r="H4694" t="str">
            <v>Taxable</v>
          </cell>
          <cell r="I4694" t="str">
            <v>020 Louisiana Division</v>
          </cell>
          <cell r="J4694" t="str">
            <v>077 - AE Louisiana - LGS Division</v>
          </cell>
          <cell r="K4694" t="str">
            <v>Reimbursements</v>
          </cell>
          <cell r="L4694" t="str">
            <v>Additions</v>
          </cell>
          <cell r="M4694" t="str">
            <v>Reimbursements</v>
          </cell>
          <cell r="N4694" t="str">
            <v>LA-W Jefferson-C&amp;M [4041]</v>
          </cell>
          <cell r="O4694" t="str">
            <v>1060 - Completed construction not c</v>
          </cell>
          <cell r="R4694" t="str">
            <v>INSTALL</v>
          </cell>
          <cell r="S4694" t="str">
            <v>Sales Invoices</v>
          </cell>
          <cell r="T4694">
            <v>201512</v>
          </cell>
          <cell r="V4694" t="str">
            <v>020.22216</v>
          </cell>
          <cell r="X4694" t="str">
            <v>Contribution</v>
          </cell>
          <cell r="Y4694">
            <v>42339</v>
          </cell>
          <cell r="AA4694" t="str">
            <v>020.077:Functional-Distribution Plt</v>
          </cell>
          <cell r="AB4694" t="str">
            <v>open</v>
          </cell>
          <cell r="AC4694" t="str">
            <v>Company  020 Rate Division 077 CC 4041 - W. Jefferson C&amp;M 1 - NonGrowth Leak Clamp Service Install/Retire Functional</v>
          </cell>
          <cell r="AD4694" t="str">
            <v>020.077.4041.NG LKSER FUNCT</v>
          </cell>
          <cell r="AE4694" t="str">
            <v>001000</v>
          </cell>
          <cell r="AF4694" t="str">
            <v>Expense - No Review</v>
          </cell>
          <cell r="AG4694" t="str">
            <v>Distribution Plant</v>
          </cell>
          <cell r="AH4694" t="str">
            <v>N/A</v>
          </cell>
          <cell r="AI4694" t="str">
            <v>FY13 Functional</v>
          </cell>
          <cell r="AJ4694" t="str">
            <v>System Integrity</v>
          </cell>
          <cell r="AL4694">
            <v>-566.78</v>
          </cell>
          <cell r="AM4694">
            <v>0</v>
          </cell>
        </row>
        <row r="4695">
          <cell r="F4695" t="str">
            <v>020.22235</v>
          </cell>
          <cell r="G4695">
            <v>20.222349999999999</v>
          </cell>
          <cell r="H4695" t="str">
            <v>Taxable</v>
          </cell>
          <cell r="I4695" t="str">
            <v>020 Louisiana Division</v>
          </cell>
          <cell r="J4695" t="str">
            <v>007 - Trans La Division</v>
          </cell>
          <cell r="K4695" t="str">
            <v>Reimbursements</v>
          </cell>
          <cell r="L4695" t="str">
            <v>Additions</v>
          </cell>
          <cell r="M4695" t="str">
            <v>Reimbursements</v>
          </cell>
          <cell r="N4695" t="str">
            <v>LA-River Parishes-C&amp;M [4044]</v>
          </cell>
          <cell r="O4695" t="str">
            <v>1060 - Completed construction not c</v>
          </cell>
          <cell r="R4695" t="str">
            <v>INSTALL</v>
          </cell>
          <cell r="S4695" t="str">
            <v>Sales Invoices</v>
          </cell>
          <cell r="T4695">
            <v>201601</v>
          </cell>
          <cell r="V4695" t="str">
            <v>020.22235</v>
          </cell>
          <cell r="X4695" t="str">
            <v>Contribution</v>
          </cell>
          <cell r="Y4695">
            <v>42370</v>
          </cell>
          <cell r="AA4695" t="str">
            <v>020.007:Functional-Distribution Plt</v>
          </cell>
          <cell r="AB4695" t="str">
            <v>open</v>
          </cell>
          <cell r="AC4695" t="str">
            <v>Company  020 Rate Division 007 CC 4044 - River Parishes C&amp;M - NonGrowth Leak Clamp Main Install/Retire Functional</v>
          </cell>
          <cell r="AD4695" t="str">
            <v>020.007.4044.NG LKMN FUNCT</v>
          </cell>
          <cell r="AE4695" t="str">
            <v>001000</v>
          </cell>
          <cell r="AF4695" t="str">
            <v>Expense - No Review</v>
          </cell>
          <cell r="AG4695" t="str">
            <v>Distribution Plant</v>
          </cell>
          <cell r="AH4695" t="str">
            <v>N/A</v>
          </cell>
          <cell r="AI4695" t="str">
            <v>FY13 Functional</v>
          </cell>
          <cell r="AJ4695" t="str">
            <v>System Integrity</v>
          </cell>
          <cell r="AL4695">
            <v>-315.48</v>
          </cell>
          <cell r="AM4695">
            <v>0</v>
          </cell>
        </row>
        <row r="4696">
          <cell r="F4696" t="str">
            <v>060.23420</v>
          </cell>
          <cell r="G4696">
            <v>60.234200000000001</v>
          </cell>
          <cell r="H4696" t="str">
            <v>Taxable</v>
          </cell>
          <cell r="I4696" t="str">
            <v>060 Colorado-Kansas Division</v>
          </cell>
          <cell r="J4696" t="str">
            <v>035 - Southeast Colorado Division</v>
          </cell>
          <cell r="K4696" t="str">
            <v>AIC</v>
          </cell>
          <cell r="L4696" t="str">
            <v>Additions</v>
          </cell>
          <cell r="M4696" t="str">
            <v>AIC</v>
          </cell>
          <cell r="N4696" t="str">
            <v>COKS-Lamar-C&amp;M/Service [3040]</v>
          </cell>
          <cell r="O4696" t="str">
            <v>1010 - Gas Plant in Service</v>
          </cell>
          <cell r="R4696" t="str">
            <v>INSTALL</v>
          </cell>
          <cell r="S4696" t="str">
            <v>Sales Invoices</v>
          </cell>
          <cell r="T4696">
            <v>201604</v>
          </cell>
          <cell r="V4696" t="str">
            <v>060.23420</v>
          </cell>
          <cell r="X4696" t="str">
            <v>Contribution</v>
          </cell>
          <cell r="Y4696">
            <v>42461</v>
          </cell>
          <cell r="Z4696">
            <v>41030</v>
          </cell>
          <cell r="AA4696" t="str">
            <v>060.035:Functional-Distribution Plt</v>
          </cell>
          <cell r="AB4696" t="str">
            <v>posted to CPR</v>
          </cell>
          <cell r="AC4696" t="str">
            <v>3040-GROWTH SERVICES FUNCTIONAL</v>
          </cell>
          <cell r="AD4696" t="str">
            <v>3040-GR SRVCS FUNCTIONAL</v>
          </cell>
          <cell r="AE4696" t="str">
            <v>001000</v>
          </cell>
          <cell r="AF4696" t="str">
            <v>Capital - Exclude from Test</v>
          </cell>
          <cell r="AG4696" t="str">
            <v>Distribution Plant</v>
          </cell>
          <cell r="AH4696" t="str">
            <v>N/A</v>
          </cell>
          <cell r="AI4696" t="str">
            <v>FY13 Functional</v>
          </cell>
          <cell r="AJ4696" t="str">
            <v>Growth</v>
          </cell>
          <cell r="AK4696">
            <v>42613</v>
          </cell>
          <cell r="AL4696">
            <v>-1500</v>
          </cell>
          <cell r="AM4696">
            <v>0</v>
          </cell>
        </row>
        <row r="4697">
          <cell r="F4697" t="str">
            <v>060.28355</v>
          </cell>
          <cell r="G4697">
            <v>60.283549999999998</v>
          </cell>
          <cell r="H4697" t="str">
            <v>Taxable</v>
          </cell>
          <cell r="I4697" t="str">
            <v>060 Colorado-Kansas Division</v>
          </cell>
          <cell r="J4697" t="str">
            <v>081 - Kansas Administration</v>
          </cell>
          <cell r="K4697" t="str">
            <v>AIC</v>
          </cell>
          <cell r="L4697" t="str">
            <v>Additions</v>
          </cell>
          <cell r="M4697" t="str">
            <v>AIC</v>
          </cell>
          <cell r="N4697" t="str">
            <v>COKS-Johnson-C&amp;M/Service  [3139]</v>
          </cell>
          <cell r="O4697" t="str">
            <v>1010 - Gas Plant in Service</v>
          </cell>
          <cell r="R4697" t="str">
            <v>INSTALL</v>
          </cell>
          <cell r="S4697" t="str">
            <v>Sales Invoices</v>
          </cell>
          <cell r="T4697">
            <v>201512</v>
          </cell>
          <cell r="V4697" t="str">
            <v>060.28355</v>
          </cell>
          <cell r="X4697" t="str">
            <v>Contribution</v>
          </cell>
          <cell r="Y4697">
            <v>42339</v>
          </cell>
          <cell r="AA4697" t="str">
            <v>060.081:Functional-Distribution Plt</v>
          </cell>
          <cell r="AB4697" t="str">
            <v>open</v>
          </cell>
          <cell r="AC4697" t="str">
            <v>3139-GROWTH SERVICES FUNCTIONAL</v>
          </cell>
          <cell r="AD4697" t="str">
            <v>3139-GROWTH SERVICES FUNCT</v>
          </cell>
          <cell r="AE4697" t="str">
            <v>001000</v>
          </cell>
          <cell r="AF4697" t="str">
            <v>Capital - Exclude from Test</v>
          </cell>
          <cell r="AG4697" t="str">
            <v>Distribution Plant</v>
          </cell>
          <cell r="AH4697" t="str">
            <v>N/A</v>
          </cell>
          <cell r="AI4697" t="str">
            <v>FY13 Functional</v>
          </cell>
          <cell r="AJ4697" t="str">
            <v>Growth</v>
          </cell>
          <cell r="AL4697">
            <v>-2766.35</v>
          </cell>
          <cell r="AM4697">
            <v>0</v>
          </cell>
        </row>
        <row r="4698">
          <cell r="F4698" t="str">
            <v>030.35365</v>
          </cell>
          <cell r="G4698">
            <v>30.353649999999998</v>
          </cell>
          <cell r="H4698" t="str">
            <v>Taxable</v>
          </cell>
          <cell r="I4698" t="str">
            <v>030 Texas Division</v>
          </cell>
          <cell r="J4698" t="str">
            <v>016 - Lubbock City Plant Division</v>
          </cell>
          <cell r="K4698" t="str">
            <v>Reimbursements</v>
          </cell>
          <cell r="L4698" t="str">
            <v>Retirements</v>
          </cell>
          <cell r="M4698" t="str">
            <v>Reimbursements</v>
          </cell>
          <cell r="N4698" t="str">
            <v>WTX-Lubbock-C&amp;M/Service  [2034]</v>
          </cell>
          <cell r="O4698" t="str">
            <v>1080 - Accum Prov for Depreciation</v>
          </cell>
          <cell r="R4698" t="str">
            <v>RETIRE</v>
          </cell>
          <cell r="S4698" t="str">
            <v>CR-Manual</v>
          </cell>
          <cell r="T4698">
            <v>201603</v>
          </cell>
          <cell r="V4698" t="str">
            <v>030.35365</v>
          </cell>
          <cell r="X4698" t="str">
            <v>Contribution</v>
          </cell>
          <cell r="Y4698">
            <v>42430</v>
          </cell>
          <cell r="AA4698" t="str">
            <v>030.016:Functional-Distribution Plt</v>
          </cell>
          <cell r="AB4698" t="str">
            <v>open</v>
          </cell>
          <cell r="AC4698" t="str">
            <v>NON 8.209 LEAK FUNCTIONAL</v>
          </cell>
          <cell r="AD4698" t="str">
            <v>00523.LKR.2034.16.N8.LEAK FNC</v>
          </cell>
          <cell r="AF4698" t="str">
            <v>Expense - No Review</v>
          </cell>
          <cell r="AG4698" t="str">
            <v>Distribution Plant</v>
          </cell>
          <cell r="AH4698" t="str">
            <v>N/A</v>
          </cell>
          <cell r="AI4698">
            <v>0</v>
          </cell>
          <cell r="AJ4698" t="str">
            <v>System Integrity</v>
          </cell>
          <cell r="AL4698">
            <v>0</v>
          </cell>
          <cell r="AM4698">
            <v>0</v>
          </cell>
        </row>
        <row r="4699">
          <cell r="F4699" t="str">
            <v>030.35365</v>
          </cell>
          <cell r="G4699">
            <v>30.353649999999998</v>
          </cell>
          <cell r="H4699" t="str">
            <v>Taxable</v>
          </cell>
          <cell r="I4699" t="str">
            <v>030 Texas Division</v>
          </cell>
          <cell r="J4699" t="str">
            <v>016 - Lubbock City Plant Division</v>
          </cell>
          <cell r="K4699" t="str">
            <v>Reimbursements</v>
          </cell>
          <cell r="L4699" t="str">
            <v>Additions</v>
          </cell>
          <cell r="M4699" t="str">
            <v>Reimbursements</v>
          </cell>
          <cell r="N4699" t="str">
            <v>WTX-Lubbock-C&amp;M/Service  [2034]</v>
          </cell>
          <cell r="O4699" t="str">
            <v>1010 - Gas Plant in Service</v>
          </cell>
          <cell r="R4699" t="str">
            <v>INSTALL</v>
          </cell>
          <cell r="S4699" t="str">
            <v>Sales Invoices</v>
          </cell>
          <cell r="T4699">
            <v>201605</v>
          </cell>
          <cell r="V4699" t="str">
            <v>030.35365</v>
          </cell>
          <cell r="X4699" t="str">
            <v>Contribution</v>
          </cell>
          <cell r="Y4699">
            <v>42491</v>
          </cell>
          <cell r="AA4699" t="str">
            <v>030.016:Functional-Distribution Plt</v>
          </cell>
          <cell r="AB4699" t="str">
            <v>open</v>
          </cell>
          <cell r="AC4699" t="str">
            <v>NON 8.209 LEAK FUNCTIONAL</v>
          </cell>
          <cell r="AD4699" t="str">
            <v>00523.LKR.2034.16.N8.LEAK FNC</v>
          </cell>
          <cell r="AF4699" t="str">
            <v>Expense - No Review</v>
          </cell>
          <cell r="AG4699" t="str">
            <v>Distribution Plant</v>
          </cell>
          <cell r="AH4699" t="str">
            <v>N/A</v>
          </cell>
          <cell r="AI4699">
            <v>0</v>
          </cell>
          <cell r="AJ4699" t="str">
            <v>System Integrity</v>
          </cell>
          <cell r="AL4699">
            <v>-551.46</v>
          </cell>
          <cell r="AM4699">
            <v>0</v>
          </cell>
        </row>
        <row r="4700">
          <cell r="F4700" t="str">
            <v>030.35371</v>
          </cell>
          <cell r="G4700">
            <v>30.35371</v>
          </cell>
          <cell r="H4700" t="str">
            <v>Taxable</v>
          </cell>
          <cell r="I4700" t="str">
            <v>030 Texas Division</v>
          </cell>
          <cell r="J4700" t="str">
            <v>005 - West Texas City Plant Divisio</v>
          </cell>
          <cell r="K4700" t="str">
            <v>Reimbursements</v>
          </cell>
          <cell r="L4700" t="str">
            <v>Additions</v>
          </cell>
          <cell r="M4700" t="str">
            <v>Reimbursements</v>
          </cell>
          <cell r="N4700" t="str">
            <v>WTX-Littlefield-C&amp;M/Service [2035]</v>
          </cell>
          <cell r="O4700" t="str">
            <v>1060 - Completed construction not c</v>
          </cell>
          <cell r="R4700" t="str">
            <v>INSTALL</v>
          </cell>
          <cell r="S4700" t="str">
            <v>CR-Manual</v>
          </cell>
          <cell r="T4700">
            <v>201606</v>
          </cell>
          <cell r="V4700" t="str">
            <v>030.35371</v>
          </cell>
          <cell r="X4700" t="str">
            <v>Contribution</v>
          </cell>
          <cell r="Y4700">
            <v>42522</v>
          </cell>
          <cell r="AA4700" t="str">
            <v>030.005:Functional-Distribution Plt</v>
          </cell>
          <cell r="AB4700" t="str">
            <v>open</v>
          </cell>
          <cell r="AC4700" t="str">
            <v>NON 8.209 LEAK FUNCTIONAL</v>
          </cell>
          <cell r="AD4700" t="str">
            <v>00055.LKR.2035.5.N8.LEAK FNC</v>
          </cell>
          <cell r="AF4700" t="str">
            <v>Expense - No Review</v>
          </cell>
          <cell r="AG4700" t="str">
            <v>Distribution Plant</v>
          </cell>
          <cell r="AH4700" t="str">
            <v>N/A</v>
          </cell>
          <cell r="AI4700">
            <v>0</v>
          </cell>
          <cell r="AJ4700" t="str">
            <v>System Integrity</v>
          </cell>
          <cell r="AL4700">
            <v>-357.38</v>
          </cell>
          <cell r="AM4700">
            <v>0</v>
          </cell>
        </row>
        <row r="4701">
          <cell r="F4701" t="str">
            <v>030.35374</v>
          </cell>
          <cell r="G4701">
            <v>30.353739999999998</v>
          </cell>
          <cell r="H4701" t="str">
            <v>Taxable</v>
          </cell>
          <cell r="I4701" t="str">
            <v>030 Texas Division</v>
          </cell>
          <cell r="J4701" t="str">
            <v>005 - West Texas City Plant Divisio</v>
          </cell>
          <cell r="K4701" t="str">
            <v>Reimbursements</v>
          </cell>
          <cell r="L4701" t="str">
            <v>Retirements</v>
          </cell>
          <cell r="M4701" t="str">
            <v>Reimbursements</v>
          </cell>
          <cell r="N4701" t="str">
            <v>WTX-Plainview-C&amp;M/Service  [2036]</v>
          </cell>
          <cell r="O4701" t="str">
            <v>1080 - Accum Prov for Depreciation</v>
          </cell>
          <cell r="R4701" t="str">
            <v>RETIRE</v>
          </cell>
          <cell r="S4701" t="str">
            <v>CR-Manual</v>
          </cell>
          <cell r="T4701">
            <v>201601</v>
          </cell>
          <cell r="V4701" t="str">
            <v>030.35374</v>
          </cell>
          <cell r="X4701" t="str">
            <v>Contribution</v>
          </cell>
          <cell r="Y4701">
            <v>42370</v>
          </cell>
          <cell r="AA4701" t="str">
            <v>030.005:Functional-Distribution Plt</v>
          </cell>
          <cell r="AB4701" t="str">
            <v>open</v>
          </cell>
          <cell r="AC4701" t="str">
            <v>NON 8.209 LEAK FUNCTIONAL</v>
          </cell>
          <cell r="AD4701" t="str">
            <v>00056.LKR.2036.5.N8.LEAK FNC</v>
          </cell>
          <cell r="AF4701" t="str">
            <v>Expense - No Review</v>
          </cell>
          <cell r="AG4701" t="str">
            <v>Distribution Plant</v>
          </cell>
          <cell r="AH4701" t="str">
            <v>N/A</v>
          </cell>
          <cell r="AI4701">
            <v>0</v>
          </cell>
          <cell r="AJ4701" t="str">
            <v>System Integrity</v>
          </cell>
          <cell r="AL4701">
            <v>0</v>
          </cell>
          <cell r="AM4701">
            <v>0</v>
          </cell>
        </row>
        <row r="4702">
          <cell r="F4702" t="str">
            <v>080.40538</v>
          </cell>
          <cell r="G4702">
            <v>80.405379999999994</v>
          </cell>
          <cell r="H4702" t="str">
            <v>Taxable</v>
          </cell>
          <cell r="I4702" t="str">
            <v>080 Mid - Tex Division</v>
          </cell>
          <cell r="J4702" t="str">
            <v>190 - Mid-Tex Gas Division</v>
          </cell>
          <cell r="K4702" t="str">
            <v>AIC</v>
          </cell>
          <cell r="L4702" t="str">
            <v>Additions</v>
          </cell>
          <cell r="M4702" t="str">
            <v>Contractor - AIC</v>
          </cell>
          <cell r="N4702" t="str">
            <v>MDTX-SW Region Round Rock West [4337]</v>
          </cell>
          <cell r="O4702" t="str">
            <v>1010 - Gas Plant in Service</v>
          </cell>
          <cell r="Q4702" t="str">
            <v>37602-Mains - Plastic</v>
          </cell>
          <cell r="R4702" t="str">
            <v>01204</v>
          </cell>
          <cell r="S4702" t="str">
            <v>CR-ADJUSTMENT</v>
          </cell>
          <cell r="T4702">
            <v>201601</v>
          </cell>
          <cell r="V4702" t="str">
            <v>080.40538</v>
          </cell>
          <cell r="X4702" t="str">
            <v>Contribution</v>
          </cell>
          <cell r="Y4702">
            <v>42370</v>
          </cell>
          <cell r="Z4702">
            <v>41915</v>
          </cell>
          <cell r="AA4702" t="str">
            <v>080.190:Non Funct-Distribution Plt</v>
          </cell>
          <cell r="AB4702" t="str">
            <v>posted to CPR</v>
          </cell>
          <cell r="AC4702" t="str">
            <v>INSTALL 4550 FEET OF 4 INCH AND 1700 FEET OF 2 INCH POLY  ALONG THE STREETS OF NORTHSIDE MEADOW PHASE 1 DUE TO CUSTOMER GROWTH. DEVELOPER INSTALLED FACILITY (FOR WAS CONTRACTS ONLY)</v>
          </cell>
          <cell r="AD4702" t="str">
            <v>080.190.4437.CA.1301.NSMON</v>
          </cell>
          <cell r="AE4702" t="str">
            <v>190000</v>
          </cell>
          <cell r="AF4702" t="str">
            <v>Capital 2015 Conversion</v>
          </cell>
          <cell r="AG4702" t="str">
            <v>Distribution Plant</v>
          </cell>
          <cell r="AH4702" t="str">
            <v>N/A</v>
          </cell>
          <cell r="AI4702" t="str">
            <v>Activity Code 1301. To install approx. 4550 feet of 4 inch IP Poly II main and approx. 1700 feet of 2 inch IP Poly II main and 22- .75 inch poly short side service stubs and 19-.75 inch poly long side service stubs. To serve 63 lots in Northside Meadows Subdivision on W. Broade St @ Jess Maynard Trail Leander, Texas Williamson County. The Developer is D.R. Horton the claculated AIC amount is $161,735.03. The job was looked at and approved by Planning on 12/17/2013 and by Asset Strategy Invesment on 7/22/2013 and by Operations Director Matt Davis on 7/22/2013. Standard WAS Agreement, John Raymer PS and Ken Matlock FCC</v>
          </cell>
          <cell r="AJ4702" t="str">
            <v>Growth</v>
          </cell>
          <cell r="AK4702">
            <v>41915</v>
          </cell>
          <cell r="AL4702">
            <v>-115978.67</v>
          </cell>
          <cell r="AM4702">
            <v>0</v>
          </cell>
        </row>
        <row r="4703">
          <cell r="F4703" t="str">
            <v>030.35382</v>
          </cell>
          <cell r="G4703">
            <v>30.353819999999999</v>
          </cell>
          <cell r="H4703" t="str">
            <v>Taxable</v>
          </cell>
          <cell r="I4703" t="str">
            <v>030 Texas Division</v>
          </cell>
          <cell r="J4703" t="str">
            <v>003 - Amarillo City Plant Division</v>
          </cell>
          <cell r="K4703" t="str">
            <v>Reimbursements</v>
          </cell>
          <cell r="L4703" t="str">
            <v>Retirements</v>
          </cell>
          <cell r="M4703" t="str">
            <v>Reimbursements</v>
          </cell>
          <cell r="N4703" t="str">
            <v>WTX-Amarillo-C&amp;M/Service [2134]</v>
          </cell>
          <cell r="O4703" t="str">
            <v>1081 - Accum Prov-Rwip</v>
          </cell>
          <cell r="R4703" t="str">
            <v>RETIRE</v>
          </cell>
          <cell r="S4703" t="str">
            <v>Sales Invoices</v>
          </cell>
          <cell r="T4703">
            <v>201512</v>
          </cell>
          <cell r="V4703" t="str">
            <v>030.35382</v>
          </cell>
          <cell r="X4703" t="str">
            <v>Contribution</v>
          </cell>
          <cell r="Y4703">
            <v>42339</v>
          </cell>
          <cell r="AA4703" t="str">
            <v>030.003:Functional-Distribution Plt</v>
          </cell>
          <cell r="AB4703" t="str">
            <v>open</v>
          </cell>
          <cell r="AC4703" t="str">
            <v>NON 8.209 LEAK FUNCTIONAL</v>
          </cell>
          <cell r="AD4703" t="str">
            <v>00955.LKR.2134.3.N8.LEAK FNC</v>
          </cell>
          <cell r="AF4703" t="str">
            <v>Expense - No Review</v>
          </cell>
          <cell r="AG4703" t="str">
            <v>Distribution Plant</v>
          </cell>
          <cell r="AH4703" t="str">
            <v>N/A</v>
          </cell>
          <cell r="AI4703">
            <v>0</v>
          </cell>
          <cell r="AJ4703" t="str">
            <v>System Integrity</v>
          </cell>
          <cell r="AL4703">
            <v>-203.04</v>
          </cell>
          <cell r="AM4703">
            <v>0</v>
          </cell>
        </row>
        <row r="4704">
          <cell r="F4704" t="str">
            <v>030.35386</v>
          </cell>
          <cell r="G4704">
            <v>30.353860000000001</v>
          </cell>
          <cell r="H4704" t="str">
            <v>Taxable</v>
          </cell>
          <cell r="I4704" t="str">
            <v>030 Texas Division</v>
          </cell>
          <cell r="J4704" t="str">
            <v>021 - West Texas Rural Division</v>
          </cell>
          <cell r="K4704" t="str">
            <v>Reimbursements</v>
          </cell>
          <cell r="L4704" t="str">
            <v>Additions</v>
          </cell>
          <cell r="M4704" t="str">
            <v>Reimbursements</v>
          </cell>
          <cell r="N4704" t="str">
            <v>WTX-Amarillo-C&amp;M/Service [2134]</v>
          </cell>
          <cell r="O4704" t="str">
            <v>1010 - Gas Plant in Service</v>
          </cell>
          <cell r="R4704" t="str">
            <v>INSTALL</v>
          </cell>
          <cell r="S4704" t="str">
            <v>CR-Manual</v>
          </cell>
          <cell r="T4704">
            <v>201512</v>
          </cell>
          <cell r="V4704" t="str">
            <v>030.35386</v>
          </cell>
          <cell r="X4704" t="str">
            <v>Contribution</v>
          </cell>
          <cell r="Y4704">
            <v>42339</v>
          </cell>
          <cell r="AA4704" t="str">
            <v>030.021:Functional-Distribution Plt</v>
          </cell>
          <cell r="AB4704" t="str">
            <v>open</v>
          </cell>
          <cell r="AC4704" t="str">
            <v>NON 8.209 LEAK FUNCTIONAL</v>
          </cell>
          <cell r="AD4704" t="str">
            <v>00848.LKR.2134.21.N8.LEAK FNC</v>
          </cell>
          <cell r="AF4704" t="str">
            <v>Expense - No Review</v>
          </cell>
          <cell r="AG4704" t="str">
            <v>Distribution Plant</v>
          </cell>
          <cell r="AH4704" t="str">
            <v>N/A</v>
          </cell>
          <cell r="AI4704">
            <v>0</v>
          </cell>
          <cell r="AJ4704" t="str">
            <v>System Integrity</v>
          </cell>
          <cell r="AL4704">
            <v>41.67</v>
          </cell>
          <cell r="AM4704">
            <v>0</v>
          </cell>
        </row>
        <row r="4705">
          <cell r="F4705" t="str">
            <v>030.35386</v>
          </cell>
          <cell r="G4705">
            <v>30.353860000000001</v>
          </cell>
          <cell r="H4705" t="str">
            <v>Taxable</v>
          </cell>
          <cell r="I4705" t="str">
            <v>030 Texas Division</v>
          </cell>
          <cell r="J4705" t="str">
            <v>021 - West Texas Rural Division</v>
          </cell>
          <cell r="K4705" t="str">
            <v>Reimbursements</v>
          </cell>
          <cell r="L4705" t="str">
            <v>Additions</v>
          </cell>
          <cell r="M4705" t="str">
            <v>Reimbursements</v>
          </cell>
          <cell r="N4705" t="str">
            <v>WTX-Amarillo-C&amp;M/Service [2134]</v>
          </cell>
          <cell r="O4705" t="str">
            <v>1060 - Completed construction not c</v>
          </cell>
          <cell r="R4705" t="str">
            <v>CAPITAL</v>
          </cell>
          <cell r="S4705" t="str">
            <v>CR-Manual</v>
          </cell>
          <cell r="T4705">
            <v>201606</v>
          </cell>
          <cell r="V4705" t="str">
            <v>030.35386</v>
          </cell>
          <cell r="X4705" t="str">
            <v>Contribution</v>
          </cell>
          <cell r="Y4705">
            <v>42522</v>
          </cell>
          <cell r="AA4705" t="str">
            <v>030.021:Functional-Distribution Plt</v>
          </cell>
          <cell r="AB4705" t="str">
            <v>open</v>
          </cell>
          <cell r="AC4705" t="str">
            <v>NON 8.209 LEAK FUNCTIONAL</v>
          </cell>
          <cell r="AD4705" t="str">
            <v>00848.LKR.2134.21.N8.LEAK FNC</v>
          </cell>
          <cell r="AF4705" t="str">
            <v>Expense - No Review</v>
          </cell>
          <cell r="AG4705" t="str">
            <v>Distribution Plant</v>
          </cell>
          <cell r="AH4705" t="str">
            <v>N/A</v>
          </cell>
          <cell r="AI4705">
            <v>0</v>
          </cell>
          <cell r="AJ4705" t="str">
            <v>System Integrity</v>
          </cell>
          <cell r="AL4705">
            <v>197.42</v>
          </cell>
          <cell r="AM4705">
            <v>0</v>
          </cell>
        </row>
        <row r="4706">
          <cell r="F4706" t="str">
            <v>030.35394</v>
          </cell>
          <cell r="G4706">
            <v>30.353940000000001</v>
          </cell>
          <cell r="H4706" t="str">
            <v>Taxable</v>
          </cell>
          <cell r="I4706" t="str">
            <v>030 Texas Division</v>
          </cell>
          <cell r="J4706" t="str">
            <v>005 - West Texas City Plant Divisio</v>
          </cell>
          <cell r="K4706" t="str">
            <v>Reimbursements</v>
          </cell>
          <cell r="L4706" t="str">
            <v>Additions</v>
          </cell>
          <cell r="M4706" t="str">
            <v>Reimbursements</v>
          </cell>
          <cell r="N4706" t="str">
            <v>WTX-Permian Basin-C&amp;M/Service [2234]</v>
          </cell>
          <cell r="O4706" t="str">
            <v>1060 - Completed construction not c</v>
          </cell>
          <cell r="R4706" t="str">
            <v>CAPITAL</v>
          </cell>
          <cell r="S4706" t="str">
            <v>Credit Memos</v>
          </cell>
          <cell r="T4706">
            <v>201608</v>
          </cell>
          <cell r="V4706" t="str">
            <v>030.35394</v>
          </cell>
          <cell r="X4706" t="str">
            <v>Contribution</v>
          </cell>
          <cell r="Y4706">
            <v>42583</v>
          </cell>
          <cell r="AA4706" t="str">
            <v>030.005:Functional-Distribution Plt</v>
          </cell>
          <cell r="AB4706" t="str">
            <v>open</v>
          </cell>
          <cell r="AC4706" t="str">
            <v>NON 8.209 LEAK FUNCTIONAL</v>
          </cell>
          <cell r="AD4706" t="str">
            <v>00060.LKR.2234.5.N8.LEAK FNC</v>
          </cell>
          <cell r="AF4706" t="str">
            <v>Expense - No Review</v>
          </cell>
          <cell r="AG4706" t="str">
            <v>Distribution Plant</v>
          </cell>
          <cell r="AH4706" t="str">
            <v>N/A</v>
          </cell>
          <cell r="AI4706">
            <v>0</v>
          </cell>
          <cell r="AJ4706" t="str">
            <v>System Integrity</v>
          </cell>
          <cell r="AL4706">
            <v>1752.56</v>
          </cell>
          <cell r="AM4706">
            <v>0</v>
          </cell>
        </row>
        <row r="4707">
          <cell r="F4707" t="str">
            <v>030.35405</v>
          </cell>
          <cell r="G4707">
            <v>30.354050000000001</v>
          </cell>
          <cell r="H4707" t="str">
            <v>Taxable</v>
          </cell>
          <cell r="I4707" t="str">
            <v>030 Texas Division</v>
          </cell>
          <cell r="J4707" t="str">
            <v>005 - West Texas City Plant Divisio</v>
          </cell>
          <cell r="K4707" t="str">
            <v>Reimbursements</v>
          </cell>
          <cell r="L4707" t="str">
            <v>Additions</v>
          </cell>
          <cell r="M4707" t="str">
            <v>Reimbursements</v>
          </cell>
          <cell r="N4707" t="str">
            <v>WTX-Seminole/Brnfld-C&amp;M/Serv  [2237]</v>
          </cell>
          <cell r="O4707" t="str">
            <v>1060 - Completed construction not c</v>
          </cell>
          <cell r="R4707" t="str">
            <v>CAPITAL</v>
          </cell>
          <cell r="S4707" t="str">
            <v>Credit Memos</v>
          </cell>
          <cell r="T4707">
            <v>201608</v>
          </cell>
          <cell r="V4707" t="str">
            <v>030.35405</v>
          </cell>
          <cell r="X4707" t="str">
            <v>Contribution</v>
          </cell>
          <cell r="Y4707">
            <v>42583</v>
          </cell>
          <cell r="AA4707" t="str">
            <v>030.005:Functional-Distribution Plt</v>
          </cell>
          <cell r="AB4707" t="str">
            <v>open</v>
          </cell>
          <cell r="AC4707" t="str">
            <v>NON 8.209 LEAK FUNCTIONAL</v>
          </cell>
          <cell r="AD4707" t="str">
            <v>00062.LKR.2237.5.N8.LEAK FNC</v>
          </cell>
          <cell r="AF4707" t="str">
            <v>Expense - No Review</v>
          </cell>
          <cell r="AG4707" t="str">
            <v>Distribution Plant</v>
          </cell>
          <cell r="AH4707" t="str">
            <v>N/A</v>
          </cell>
          <cell r="AI4707">
            <v>0</v>
          </cell>
          <cell r="AJ4707" t="str">
            <v>System Integrity</v>
          </cell>
          <cell r="AL4707">
            <v>1729.82</v>
          </cell>
          <cell r="AM4707">
            <v>0</v>
          </cell>
        </row>
        <row r="4708">
          <cell r="F4708" t="str">
            <v>030.35292</v>
          </cell>
          <cell r="G4708">
            <v>30.352920000000001</v>
          </cell>
          <cell r="H4708" t="str">
            <v>Taxable</v>
          </cell>
          <cell r="I4708" t="str">
            <v>030 Texas Division</v>
          </cell>
          <cell r="J4708" t="str">
            <v>003 - Amarillo City Plant Division</v>
          </cell>
          <cell r="K4708" t="str">
            <v>Reimbursements</v>
          </cell>
          <cell r="L4708" t="str">
            <v>Additions</v>
          </cell>
          <cell r="M4708" t="str">
            <v>Reimbursements</v>
          </cell>
          <cell r="N4708" t="str">
            <v>WTX-Amarillo-C&amp;M/Service [2134]</v>
          </cell>
          <cell r="O4708" t="str">
            <v>1010 - Gas Plant in Service</v>
          </cell>
          <cell r="R4708" t="str">
            <v>INSTALL</v>
          </cell>
          <cell r="S4708" t="str">
            <v>CR-Manual</v>
          </cell>
          <cell r="T4708">
            <v>201606</v>
          </cell>
          <cell r="V4708" t="str">
            <v>030.35292</v>
          </cell>
          <cell r="X4708" t="str">
            <v>Contribution</v>
          </cell>
          <cell r="Y4708">
            <v>42522</v>
          </cell>
          <cell r="AA4708" t="str">
            <v>030.003:Functional-Distribution Plt</v>
          </cell>
          <cell r="AB4708" t="str">
            <v>open</v>
          </cell>
          <cell r="AC4708" t="str">
            <v>8.209 MTRLP FUNCTIONAL</v>
          </cell>
          <cell r="AD4708" t="str">
            <v>00953.MTR.2134.3.8.MTRL FNC</v>
          </cell>
          <cell r="AF4708" t="str">
            <v>Expense - No Review</v>
          </cell>
          <cell r="AG4708" t="str">
            <v>Distribution Plant</v>
          </cell>
          <cell r="AH4708" t="str">
            <v>N/A</v>
          </cell>
          <cell r="AI4708">
            <v>0</v>
          </cell>
          <cell r="AJ4708" t="str">
            <v>System Integrity</v>
          </cell>
          <cell r="AL4708">
            <v>-233.93</v>
          </cell>
          <cell r="AM4708">
            <v>0</v>
          </cell>
        </row>
        <row r="4709">
          <cell r="F4709" t="str">
            <v>080.46029</v>
          </cell>
          <cell r="G4709">
            <v>80.460290000000001</v>
          </cell>
          <cell r="H4709" t="str">
            <v>Taxable</v>
          </cell>
          <cell r="I4709" t="str">
            <v>080 Mid - Tex Division</v>
          </cell>
          <cell r="J4709" t="str">
            <v>190 - Mid-Tex Gas Division</v>
          </cell>
          <cell r="K4709" t="str">
            <v>AIC</v>
          </cell>
          <cell r="L4709" t="str">
            <v>Additions</v>
          </cell>
          <cell r="M4709" t="str">
            <v>Contractor - AIC</v>
          </cell>
          <cell r="N4709" t="str">
            <v>MDTX-North Reg McKinney District [4563]</v>
          </cell>
          <cell r="O4709" t="str">
            <v>1010 - Gas Plant in Service</v>
          </cell>
          <cell r="Q4709" t="str">
            <v>37602-Mains - Plastic</v>
          </cell>
          <cell r="R4709" t="str">
            <v>01206</v>
          </cell>
          <cell r="S4709" t="str">
            <v>CR-ADJUSTMENT</v>
          </cell>
          <cell r="T4709">
            <v>201605</v>
          </cell>
          <cell r="V4709" t="str">
            <v>080.46029</v>
          </cell>
          <cell r="X4709" t="str">
            <v>Contribution</v>
          </cell>
          <cell r="Y4709">
            <v>42491</v>
          </cell>
          <cell r="Z4709">
            <v>42455</v>
          </cell>
          <cell r="AA4709" t="str">
            <v>080.190:Non Funct-Distribution Plt</v>
          </cell>
          <cell r="AB4709" t="str">
            <v>posted to CPR</v>
          </cell>
          <cell r="AC4709" t="str">
            <v>COLLIN COUNTY.  ANNA, TX.  WAS PROJECT.  INSTALL 3900 FEET OF 2 INCH HDPE POLY ALONG THE STREETS OF WEST CROSSING PHASE 5 DUE TO CUSTOMER GROWTH  DEVELOPER INSTALLED FACILITY</v>
          </cell>
          <cell r="AD4709" t="str">
            <v>080.190.4563.CA.1301.WCROSPH5</v>
          </cell>
          <cell r="AE4709" t="str">
            <v>190000</v>
          </cell>
          <cell r="AF4709" t="str">
            <v>Capital - Exclude from Test</v>
          </cell>
          <cell r="AG4709" t="str">
            <v>Distribution Plant</v>
          </cell>
          <cell r="AH4709" t="str">
            <v>N/A</v>
          </cell>
          <cell r="AI4709" t="str">
            <v>Collin County.  Anna, TX.  WAS Project - Install 3,900 feet of 2 inch HDPE main along Phase 5 of West Crossing in Anna, Collin County.  Install approximately 3900 feet of 2 inch HDPE IP main.  Install 17 long companion, 28 short companion, and 2 long individual 3/4" service stubs.  Approximately 92 new homes.  This project will be developer installed and has been reviewed by Marketing.  Atmos PM is David Coker, FCCs are Rodger Ballinger, Gene Neely, and Chris Thomas.</v>
          </cell>
          <cell r="AJ4709" t="str">
            <v>Growth</v>
          </cell>
          <cell r="AK4709">
            <v>42455</v>
          </cell>
          <cell r="AL4709">
            <v>-25.35</v>
          </cell>
          <cell r="AM4709">
            <v>0</v>
          </cell>
        </row>
        <row r="4710">
          <cell r="F4710" t="str">
            <v>080.45867</v>
          </cell>
          <cell r="G4710">
            <v>80.458669999999998</v>
          </cell>
          <cell r="H4710" t="str">
            <v>Taxable</v>
          </cell>
          <cell r="I4710" t="str">
            <v>080 Mid - Tex Division</v>
          </cell>
          <cell r="J4710" t="str">
            <v>190 - Mid-Tex Gas Division</v>
          </cell>
          <cell r="K4710" t="str">
            <v>AIC</v>
          </cell>
          <cell r="L4710" t="str">
            <v>Additions</v>
          </cell>
          <cell r="M4710" t="str">
            <v>Contractor - AIC</v>
          </cell>
          <cell r="N4710" t="str">
            <v>MDTX-SW Region Round Rock West [4337]</v>
          </cell>
          <cell r="O4710" t="str">
            <v>1010 - Gas Plant in Service</v>
          </cell>
          <cell r="Q4710" t="str">
            <v>37602-Mains - Plastic</v>
          </cell>
          <cell r="R4710" t="str">
            <v>01202</v>
          </cell>
          <cell r="S4710" t="str">
            <v>CR-ADJUSTMENT</v>
          </cell>
          <cell r="T4710">
            <v>201511</v>
          </cell>
          <cell r="V4710" t="str">
            <v>080.45867</v>
          </cell>
          <cell r="X4710" t="str">
            <v>Contribution</v>
          </cell>
          <cell r="Y4710">
            <v>42309</v>
          </cell>
          <cell r="Z4710">
            <v>42286</v>
          </cell>
          <cell r="AA4710" t="str">
            <v>080.190:Non Funct-Distribution Plt</v>
          </cell>
          <cell r="AB4710" t="str">
            <v>posted to CPR</v>
          </cell>
          <cell r="AC4710" t="str">
            <v>INSTALL 908 FEET OF 2 INCH MAIN ALONG THE STREETS OF THE TRAVISSO SECTION 2 PHASE C DEVELOPMENT DUE TO CUSTOMER GROWTH. DEVELOPER INSTALLED FACILITY</v>
          </cell>
          <cell r="AD4710" t="str">
            <v>080.190.4337.CA.1301.TRAS2PHC</v>
          </cell>
          <cell r="AE4710" t="str">
            <v>190000</v>
          </cell>
          <cell r="AF4710" t="str">
            <v>Capital - Exclude from Test</v>
          </cell>
          <cell r="AG4710" t="str">
            <v>Distribution Plant</v>
          </cell>
          <cell r="AH4710" t="str">
            <v>N/A</v>
          </cell>
          <cell r="AI4710" t="str">
            <v>Provide gas service to a new 26 lot residential subdivision named Travisso Section 2 Phase C Subdivision as requested by the developer and recommended by Distribution Planning. Facilities include the installation of 908 linear feet of 2-inch poly II main within the streets of Venezia View. Project is located in City of Leander, Williamson County. Standard WAS Agreement between ATMOS and the developer Travisso, LTD., A Texas Limited Liability Company, Its General Manager. Atmos PS ¿ Jerry Garcia, FCC Ken Matlock.</v>
          </cell>
          <cell r="AJ4710" t="str">
            <v>Growth</v>
          </cell>
          <cell r="AK4710">
            <v>42286</v>
          </cell>
          <cell r="AL4710">
            <v>-28245.200000000001</v>
          </cell>
          <cell r="AM4710">
            <v>0</v>
          </cell>
        </row>
        <row r="4711">
          <cell r="F4711" t="str">
            <v>030.35568</v>
          </cell>
          <cell r="G4711">
            <v>30.35568</v>
          </cell>
          <cell r="H4711" t="str">
            <v>Taxable</v>
          </cell>
          <cell r="I4711" t="str">
            <v>030 Texas Division</v>
          </cell>
          <cell r="J4711" t="str">
            <v>005 - West Texas City Plant Divisio</v>
          </cell>
          <cell r="K4711" t="str">
            <v>Reimbursements</v>
          </cell>
          <cell r="L4711" t="str">
            <v>Additions</v>
          </cell>
          <cell r="M4711" t="str">
            <v>Reimbursements</v>
          </cell>
          <cell r="N4711" t="str">
            <v>WTX-Amarillo-C&amp;M/Service [2134]</v>
          </cell>
          <cell r="O4711" t="str">
            <v>1060 - Completed construction not c</v>
          </cell>
          <cell r="R4711" t="str">
            <v>INSTALL</v>
          </cell>
          <cell r="S4711" t="str">
            <v>Sales Invoices</v>
          </cell>
          <cell r="T4711">
            <v>201510</v>
          </cell>
          <cell r="V4711" t="str">
            <v>030.35568</v>
          </cell>
          <cell r="X4711" t="str">
            <v>Contribution</v>
          </cell>
          <cell r="Y4711">
            <v>42278</v>
          </cell>
          <cell r="AA4711" t="str">
            <v>030.005:Functional-Distribution Plt</v>
          </cell>
          <cell r="AB4711" t="str">
            <v>open</v>
          </cell>
          <cell r="AC4711" t="str">
            <v>NON 8.209 SERVICE FUNCTIONAL</v>
          </cell>
          <cell r="AD4711" t="str">
            <v>00116.SVC.2134.5.N8.SVC FNC</v>
          </cell>
          <cell r="AF4711" t="str">
            <v>Expense - No Review</v>
          </cell>
          <cell r="AG4711" t="str">
            <v>Distribution Plant</v>
          </cell>
          <cell r="AH4711" t="str">
            <v>N/A</v>
          </cell>
          <cell r="AI4711">
            <v>0</v>
          </cell>
          <cell r="AJ4711" t="str">
            <v>System Integrity</v>
          </cell>
          <cell r="AL4711">
            <v>-373.16</v>
          </cell>
          <cell r="AM4711">
            <v>0</v>
          </cell>
        </row>
        <row r="4712">
          <cell r="F4712" t="str">
            <v>030.35458</v>
          </cell>
          <cell r="G4712">
            <v>30.354579999999999</v>
          </cell>
          <cell r="H4712" t="str">
            <v>Taxable</v>
          </cell>
          <cell r="I4712" t="str">
            <v>030 Texas Division</v>
          </cell>
          <cell r="J4712" t="str">
            <v>005 - West Texas City Plant Divisio</v>
          </cell>
          <cell r="K4712" t="str">
            <v>Reimbursements</v>
          </cell>
          <cell r="L4712" t="str">
            <v>Additions</v>
          </cell>
          <cell r="M4712" t="str">
            <v>Reimbursements</v>
          </cell>
          <cell r="N4712" t="str">
            <v>WTX-Hereford-C&amp;M/Service  [2136]</v>
          </cell>
          <cell r="O4712" t="str">
            <v>1010 - Gas Plant in Service</v>
          </cell>
          <cell r="R4712" t="str">
            <v>CAPITAL</v>
          </cell>
          <cell r="S4712" t="str">
            <v>CR-AR Clearing</v>
          </cell>
          <cell r="T4712">
            <v>201608</v>
          </cell>
          <cell r="V4712" t="str">
            <v>030.35458</v>
          </cell>
          <cell r="X4712" t="str">
            <v>Contribution</v>
          </cell>
          <cell r="Y4712">
            <v>42583</v>
          </cell>
          <cell r="AA4712" t="str">
            <v>030.005:Functional-Distribution Plt</v>
          </cell>
          <cell r="AB4712" t="str">
            <v>open</v>
          </cell>
          <cell r="AC4712" t="str">
            <v>NON 8.209 MTRLP FUNCTIONAL</v>
          </cell>
          <cell r="AD4712" t="str">
            <v>00085.MTR.2136.5.N8.MTRL FNC</v>
          </cell>
          <cell r="AF4712" t="str">
            <v>Expense - No Review</v>
          </cell>
          <cell r="AG4712" t="str">
            <v>Distribution Plant</v>
          </cell>
          <cell r="AH4712" t="str">
            <v>N/A</v>
          </cell>
          <cell r="AI4712">
            <v>0</v>
          </cell>
          <cell r="AJ4712" t="str">
            <v>System Integrity</v>
          </cell>
          <cell r="AL4712">
            <v>462.5</v>
          </cell>
          <cell r="AM4712">
            <v>0</v>
          </cell>
        </row>
        <row r="4713">
          <cell r="F4713" t="str">
            <v>080.49142</v>
          </cell>
          <cell r="G4713">
            <v>80.491420000000005</v>
          </cell>
          <cell r="H4713" t="str">
            <v>Taxable</v>
          </cell>
          <cell r="I4713" t="str">
            <v>080 Mid - Tex Division</v>
          </cell>
          <cell r="J4713" t="str">
            <v>190 - Mid-Tex Gas Division</v>
          </cell>
          <cell r="K4713" t="str">
            <v>AIC</v>
          </cell>
          <cell r="L4713" t="str">
            <v>Additions</v>
          </cell>
          <cell r="M4713" t="str">
            <v>Contractor - AIC</v>
          </cell>
          <cell r="N4713" t="str">
            <v>MDTX-SE Reg Bryan North [4335]</v>
          </cell>
          <cell r="O4713" t="str">
            <v>1010 - Gas Plant in Service</v>
          </cell>
          <cell r="Q4713" t="str">
            <v>37602-Mains - Plastic</v>
          </cell>
          <cell r="R4713" t="str">
            <v>01204</v>
          </cell>
          <cell r="S4713" t="str">
            <v>CR-ADJUSTMENT</v>
          </cell>
          <cell r="T4713">
            <v>201512</v>
          </cell>
          <cell r="V4713" t="str">
            <v>080.49142</v>
          </cell>
          <cell r="X4713" t="str">
            <v>Contribution</v>
          </cell>
          <cell r="Y4713">
            <v>42339</v>
          </cell>
          <cell r="Z4713">
            <v>42262</v>
          </cell>
          <cell r="AA4713" t="str">
            <v>080.190:Non Funct-Distribution Plt</v>
          </cell>
          <cell r="AB4713" t="str">
            <v>posted to CPR</v>
          </cell>
          <cell r="AC4713" t="str">
            <v>INSTALL 950 FEET OF 4 INCH POLY AND 1850 FEET OF 2 INCH ALONG THE STREETS OF CASTLEGATE 206 DUE TO CUSTOMER GROWTH.  DEVELOPER INSTALLED FACILITY</v>
          </cell>
          <cell r="AD4713" t="str">
            <v>080.190.4336.CA.1301.CGATE206</v>
          </cell>
          <cell r="AE4713" t="str">
            <v>190000</v>
          </cell>
          <cell r="AF4713" t="str">
            <v>Capital - Exclude from Test</v>
          </cell>
          <cell r="AG4713" t="str">
            <v>Distribution Plant</v>
          </cell>
          <cell r="AH4713" t="str">
            <v>N/A</v>
          </cell>
          <cell r="AI4713" t="str">
            <v>Provide gas service to a new 52 lot residential subdivision named Castlegate 206 as requested by the developer and recommended by Distribution Planning.  Facilities include the installation of 950 linear feet of 4-inch HDPE and 1850 feet of 2-inch HDPE main within the streets of Castlegate 206.   Project is located in City of College Station, Brazos County.  Standard WAS Agreement.  Atmos PS ¿ Luis Cisneros, FCC ¿ Gary Lancaster</v>
          </cell>
          <cell r="AJ4713" t="str">
            <v>Growth</v>
          </cell>
          <cell r="AK4713">
            <v>42262</v>
          </cell>
          <cell r="AL4713">
            <v>-12786.65</v>
          </cell>
          <cell r="AM4713">
            <v>0</v>
          </cell>
        </row>
        <row r="4714">
          <cell r="F4714" t="str">
            <v>080.47623</v>
          </cell>
          <cell r="G4714">
            <v>80.476230000000001</v>
          </cell>
          <cell r="H4714" t="str">
            <v>Taxable</v>
          </cell>
          <cell r="I4714" t="str">
            <v>080 Mid - Tex Division</v>
          </cell>
          <cell r="J4714" t="str">
            <v>190 - Mid-Tex Gas Division</v>
          </cell>
          <cell r="K4714" t="str">
            <v>AIC</v>
          </cell>
          <cell r="L4714" t="str">
            <v>Additions</v>
          </cell>
          <cell r="M4714" t="str">
            <v>Contractor - AIC</v>
          </cell>
          <cell r="N4714" t="str">
            <v>MDTX-North Reg Plano District C&amp;M [4586]</v>
          </cell>
          <cell r="O4714" t="str">
            <v>1010 - Gas Plant in Service</v>
          </cell>
          <cell r="Q4714" t="str">
            <v>37602-Mains - Plastic</v>
          </cell>
          <cell r="R4714" t="str">
            <v>01202</v>
          </cell>
          <cell r="S4714" t="str">
            <v>CR-ADJUSTMENT</v>
          </cell>
          <cell r="T4714">
            <v>201604</v>
          </cell>
          <cell r="V4714" t="str">
            <v>080.47623</v>
          </cell>
          <cell r="X4714" t="str">
            <v>Contribution</v>
          </cell>
          <cell r="Y4714">
            <v>42461</v>
          </cell>
          <cell r="Z4714">
            <v>42277</v>
          </cell>
          <cell r="AA4714" t="str">
            <v>080.190:Non Funct-Distribution Plt</v>
          </cell>
          <cell r="AB4714" t="str">
            <v>posted to CPR</v>
          </cell>
          <cell r="AC4714" t="str">
            <v>INSTALL 450 FEET OF 6 INCH POLY MAIN ALONG PLANO PARKWAY TO SERVE 3325 PLANO PARKWAY DUE TO CUSTOMER GROWTH DEVELOPER INSTALLED FACILITY</v>
          </cell>
          <cell r="AD4714" t="str">
            <v>080.190.4586.CA.1316.3325PPKY</v>
          </cell>
          <cell r="AE4714" t="str">
            <v>190000</v>
          </cell>
          <cell r="AF4714" t="str">
            <v>Capital - Exclude from Test</v>
          </cell>
          <cell r="AG4714" t="str">
            <v>Distribution Plant</v>
          </cell>
          <cell r="AH4714" t="str">
            <v>N/A</v>
          </cell>
          <cell r="AI4714" t="str">
            <v>Provide gas service to a new commercial customer named 3325 W.Plano Parkway in Plano, Collin County TX . It is proposed to install the necessary distribution facilities to meet this customers load requirements as requested by the developer and recommended by Distribution Planning, and approved by operations as Shown on this Project. Facilities include the installation of 450 feet of 6 inch poly main and one 2 inch poly service line along Plano Parkway east of Digital Drive to serve 3325 W. Plano Parkway.  Project is being done per WAS agreement between customer, contractor, and Atmos Energy.  Pressley Newsome, FCC, Bobby Rogers, project specialist</v>
          </cell>
          <cell r="AJ4714" t="str">
            <v>Growth</v>
          </cell>
          <cell r="AK4714">
            <v>42277</v>
          </cell>
          <cell r="AL4714">
            <v>-52326.51</v>
          </cell>
          <cell r="AM4714">
            <v>0</v>
          </cell>
        </row>
        <row r="4715">
          <cell r="F4715" t="str">
            <v>080.49316</v>
          </cell>
          <cell r="G4715">
            <v>80.493160000000003</v>
          </cell>
          <cell r="H4715" t="str">
            <v>Taxable</v>
          </cell>
          <cell r="I4715" t="str">
            <v>080 Mid - Tex Division</v>
          </cell>
          <cell r="J4715" t="str">
            <v>190 - Mid-Tex Gas Division</v>
          </cell>
          <cell r="K4715" t="str">
            <v>AIC</v>
          </cell>
          <cell r="L4715" t="str">
            <v>Additions</v>
          </cell>
          <cell r="M4715" t="str">
            <v>Contractor - AIC</v>
          </cell>
          <cell r="N4715" t="str">
            <v>MDTX-SW Reg Arlington District C&amp;M [4591]</v>
          </cell>
          <cell r="O4715" t="str">
            <v>1010 - Gas Plant in Service</v>
          </cell>
          <cell r="R4715" t="str">
            <v>CAPITAL</v>
          </cell>
          <cell r="S4715" t="str">
            <v>CR-ADJUSTMENT</v>
          </cell>
          <cell r="T4715">
            <v>201607</v>
          </cell>
          <cell r="V4715" t="str">
            <v>080.49316</v>
          </cell>
          <cell r="X4715" t="str">
            <v>Contribution</v>
          </cell>
          <cell r="Y4715">
            <v>42552</v>
          </cell>
          <cell r="Z4715">
            <v>42523</v>
          </cell>
          <cell r="AA4715" t="str">
            <v>080.190:Non Funct-Distribution Plt</v>
          </cell>
          <cell r="AB4715" t="str">
            <v>posted to CPR</v>
          </cell>
          <cell r="AC4715" t="str">
            <v>INSTALL 325 LINEAR FT OF 6 IN PE IP MAIN AND 1 SHORT 2 IN PE IP SERVICE AT PROPERTY LINE FOR ALDI IN GRAND PRAIRIE, TX  DUE TO NEW GROWTH.
PS B.STUBBS     FCC   BOB PARKER</v>
          </cell>
          <cell r="AD4715" t="str">
            <v>080.190.4591.CA.1330.ALDIGRSW</v>
          </cell>
          <cell r="AE4715" t="str">
            <v>190000</v>
          </cell>
          <cell r="AF4715" t="str">
            <v>Capital - Exclude from Test</v>
          </cell>
          <cell r="AG4715" t="str">
            <v>Distribution Plant</v>
          </cell>
          <cell r="AH4715" t="str">
            <v>N/A</v>
          </cell>
          <cell r="AI4715" t="str">
            <v>INSTALL 325 LINEAR FT OF 6 IN PE IP MAIN AND 1 SHORT 2 IN PE IP SERVICE AT PROPERTY LINE FOR ALDI IN GRAND PRAIRIE, TX  DUE TO NEW GROWTH. PROJECT IS A DEVLOPER INSTALLED PROJECT USING A WAS CONTRACT.
PS B.STUBBS  FCC   BOB PARKER</v>
          </cell>
          <cell r="AJ4715" t="str">
            <v>Growth</v>
          </cell>
          <cell r="AK4715">
            <v>42523</v>
          </cell>
          <cell r="AL4715">
            <v>-20275</v>
          </cell>
          <cell r="AM4715">
            <v>0</v>
          </cell>
        </row>
        <row r="4716">
          <cell r="F4716" t="str">
            <v>080.48377</v>
          </cell>
          <cell r="G4716">
            <v>80.483770000000007</v>
          </cell>
          <cell r="H4716" t="str">
            <v>Taxable</v>
          </cell>
          <cell r="I4716" t="str">
            <v>080 Mid - Tex Division</v>
          </cell>
          <cell r="J4716" t="str">
            <v>190 - Mid-Tex Gas Division</v>
          </cell>
          <cell r="K4716" t="str">
            <v>Reimbursements</v>
          </cell>
          <cell r="L4716" t="str">
            <v>Additions</v>
          </cell>
          <cell r="M4716" t="str">
            <v>Reimbursements</v>
          </cell>
          <cell r="N4716" t="str">
            <v>MDTX-SW Reg Irving District [4588]</v>
          </cell>
          <cell r="O4716" t="str">
            <v>1010 - Gas Plant in Service</v>
          </cell>
          <cell r="R4716" t="str">
            <v>98300</v>
          </cell>
          <cell r="S4716" t="str">
            <v>Sales Invoices</v>
          </cell>
          <cell r="T4716">
            <v>201603</v>
          </cell>
          <cell r="V4716" t="str">
            <v>080.48377</v>
          </cell>
          <cell r="X4716" t="str">
            <v>Contribution</v>
          </cell>
          <cell r="Y4716">
            <v>42430</v>
          </cell>
          <cell r="Z4716">
            <v>42223</v>
          </cell>
          <cell r="AA4716" t="str">
            <v>080.190:Non Funct-Distribution Plt</v>
          </cell>
          <cell r="AB4716" t="str">
            <v>posted to CPR</v>
          </cell>
          <cell r="AC4716" t="str">
            <v>INSTALL 190 LINEAR FT OF 6 IN PE IP MAIN, ABANDON 110 LINEAR FT OF 3 IN MW STEEL AND 70 LINEAR FT OF 3 IN PE IP MAIN IN PLACE. THIS IS A REIMBURSABLE PROJECT PAID FOR BY CUSTOMER.  PROJECT TOTAL COST IS $ 30.584.48, INCOME TAX ADJUSTMENT IS $6740.82, FRANCHISE FEE ADJUSTMENT IS $1,866.26   FOR A TOTAL OF $39,191.56 TO BE PAID BY THE CUSTOMER NEEDING ADDITIONAL VOLUME AT 3324 W TRINITY IN GRAND PRAIRIE, TX.   FCC:  RONNIE LINTON            PS:  STEVE MOHR</v>
          </cell>
          <cell r="AD4716" t="str">
            <v>080.190.4588.NA.1335.VALLVFRY</v>
          </cell>
          <cell r="AE4716" t="str">
            <v>190000</v>
          </cell>
          <cell r="AF4716" t="str">
            <v>Capital - Exclude from Test</v>
          </cell>
          <cell r="AG4716" t="str">
            <v>Distribution Plant</v>
          </cell>
          <cell r="AH4716" t="str">
            <v>N/A</v>
          </cell>
          <cell r="AI4716" t="str">
            <v>INSTALL 190 LINEAR FT OF 6 IN PE IP MAIN, ABANDON 110 LINEAR FT OF 3 IN MW STEEL AND 70 LINEAR FT OF 3 IN PE IP MAIN IN PLACE. THIS IS A REIMBURSABLE PROJECT PAID FOR BY CUSTOMER.  PROJECT TOTAL COST IS $ 30.584.48, INCOME TAX ADJUSTMENT IS $6740.82, FRANCHISE FEE ADJUSTMENT IS $1,866.26   FOR A TOTAL OF $39,191.56 TO BE PAID BY THE CUSTOMER NEEDING ADDITIONAL VOLUME AT 3324 W TRINITY IN GRAND PRAIRIE, TX.   FCC:  RONNIE LINTON            PS:  STEVE MOHR</v>
          </cell>
          <cell r="AJ4716" t="str">
            <v>System Improvements</v>
          </cell>
          <cell r="AK4716">
            <v>42235</v>
          </cell>
          <cell r="AL4716">
            <v>98.23</v>
          </cell>
          <cell r="AM4716">
            <v>0</v>
          </cell>
        </row>
        <row r="4717">
          <cell r="F4717" t="str">
            <v>080.48622</v>
          </cell>
          <cell r="G4717">
            <v>80.486220000000003</v>
          </cell>
          <cell r="H4717" t="str">
            <v>Taxable</v>
          </cell>
          <cell r="I4717" t="str">
            <v>080 Mid - Tex Division</v>
          </cell>
          <cell r="J4717" t="str">
            <v>190 - Mid-Tex Gas Division</v>
          </cell>
          <cell r="K4717" t="str">
            <v>AIC</v>
          </cell>
          <cell r="L4717" t="str">
            <v>Additions</v>
          </cell>
          <cell r="M4717" t="str">
            <v>Contractor - AIC</v>
          </cell>
          <cell r="N4717" t="str">
            <v>MDTX-SW Region Round Rock West [4337]</v>
          </cell>
          <cell r="O4717" t="str">
            <v>1010 - Gas Plant in Service</v>
          </cell>
          <cell r="Q4717" t="str">
            <v>37602-Mains - Plastic</v>
          </cell>
          <cell r="R4717" t="str">
            <v>01204</v>
          </cell>
          <cell r="S4717" t="str">
            <v>CR-ADJUSTMENT</v>
          </cell>
          <cell r="T4717">
            <v>201605</v>
          </cell>
          <cell r="V4717" t="str">
            <v>080.48622</v>
          </cell>
          <cell r="X4717" t="str">
            <v>Contribution</v>
          </cell>
          <cell r="Y4717">
            <v>42491</v>
          </cell>
          <cell r="Z4717">
            <v>42489</v>
          </cell>
          <cell r="AA4717" t="str">
            <v>080.190:Non Funct-Distribution Plt</v>
          </cell>
          <cell r="AB4717" t="str">
            <v>posted to CPR</v>
          </cell>
          <cell r="AC4717" t="str">
            <v>INSTALL 1980 FEET OF 4 INCH AND 2315 FEET OF 2 INCH POLY ALONG THE STREETS OF HIGHLANDS AT MAYFIELD RANCH SECTION 3 DUE TO CUSTOMER GROWTH.  DEVELOPER INSTALLED FACILITY</v>
          </cell>
          <cell r="AD4717" t="str">
            <v>080.190.4337.CA.1301.HIGHLA3</v>
          </cell>
          <cell r="AE4717" t="str">
            <v>190000</v>
          </cell>
          <cell r="AF4717" t="str">
            <v>Capital - Exclude from Test</v>
          </cell>
          <cell r="AG4717" t="str">
            <v>Distribution Plant</v>
          </cell>
          <cell r="AH4717" t="str">
            <v>N/A</v>
          </cell>
          <cell r="AI4717" t="str">
            <v>Provide gas service to a new 89 lot residential subdivision section named Highlands at Mayfield Ranch Section 3 single family residences at Ashbury, Kingsley, Flowstone, Geary, Hermann, and Bainbridge Streets as requested by the developer Blake Magee and recommended by Distribution Planning, approved by Investment Strategy and Region Operations Manager. Facilities include the installation of 1980 linear feet of 4-inch poly II main, and 2315 linear feet of 2-inch poly II main within the streets of the Highlands at Mayfield Ranch Subdivision. Project is located outside the City of Round Rock, Williamson County. Standard WAS Agreement. Atmos PS - Brad Crosswhite, FCC Ken Matlock</v>
          </cell>
          <cell r="AJ4717" t="str">
            <v>Growth</v>
          </cell>
          <cell r="AK4717">
            <v>42489</v>
          </cell>
          <cell r="AL4717">
            <v>-49794.43</v>
          </cell>
          <cell r="AM4717">
            <v>0</v>
          </cell>
        </row>
        <row r="4718">
          <cell r="F4718" t="str">
            <v>080.47757</v>
          </cell>
          <cell r="G4718">
            <v>80.47757</v>
          </cell>
          <cell r="H4718" t="str">
            <v>Taxable</v>
          </cell>
          <cell r="I4718" t="str">
            <v>080 Mid - Tex Division</v>
          </cell>
          <cell r="J4718" t="str">
            <v>190 - Mid-Tex Gas Division</v>
          </cell>
          <cell r="K4718" t="str">
            <v>AIC</v>
          </cell>
          <cell r="L4718" t="str">
            <v>Additions</v>
          </cell>
          <cell r="M4718" t="str">
            <v>Contractor - AIC</v>
          </cell>
          <cell r="N4718" t="str">
            <v>MDTX-SE Reg Rockwall District [4566]</v>
          </cell>
          <cell r="O4718" t="str">
            <v>1010 - Gas Plant in Service</v>
          </cell>
          <cell r="Q4718" t="str">
            <v>37602-Mains - Plastic</v>
          </cell>
          <cell r="R4718" t="str">
            <v>01204</v>
          </cell>
          <cell r="S4718" t="str">
            <v>CR-ADJUSTMENT</v>
          </cell>
          <cell r="T4718">
            <v>201511</v>
          </cell>
          <cell r="V4718" t="str">
            <v>080.47757</v>
          </cell>
          <cell r="X4718" t="str">
            <v>Contribution</v>
          </cell>
          <cell r="Y4718">
            <v>42309</v>
          </cell>
          <cell r="Z4718">
            <v>42286</v>
          </cell>
          <cell r="AA4718" t="str">
            <v>080.190:Non Funct-Distribution Plt</v>
          </cell>
          <cell r="AB4718" t="str">
            <v>posted to CPR</v>
          </cell>
          <cell r="AC4718" t="str">
            <v>INSTALL 3100 FEET OF 6 INCH, 2000 FEET OF 4 INCH AND 800 FEET OF 2 INCH POLY ALONG THE STREETS OF STONE CREEK PHASE 6 DUE TO CUSTOMER GROWTH DEVELOPER INSTALLED FACILITY</v>
          </cell>
          <cell r="AD4718" t="str">
            <v>080.190.4566.CA.1301.STONE6</v>
          </cell>
          <cell r="AE4718" t="str">
            <v>190000</v>
          </cell>
          <cell r="AF4718" t="str">
            <v>Capital - Exclude from Test</v>
          </cell>
          <cell r="AG4718" t="str">
            <v>Distribution Plant</v>
          </cell>
          <cell r="AH4718" t="str">
            <v>N/A</v>
          </cell>
          <cell r="AI4718" t="str">
            <v>Provide gas service to a new 76 lot residential subdivision named Stone Creek Phase 6 as requested by the developer and recommended by Distribution Planning. It is proposed to install the necessary distribution facilities to meet this customers load requirements as shown on this Project. Facilities include the installation of 3,100 linear feet of 6 inch poly, 2,000 feet of 4 inch poly, 800 feet of 2 inch poly main, 26 short side and 11 long side service line stubs within the streets of Stone Creek Phase 6. Project is located in the City of Rockwall, Rockwall County, Texas. $1,250.00 dollars have been added to contractor labor for SW3P permit. This project will be installed by the developer per WAS agreement. Project Specialist Dinah Wood, FCC Jimmy Hoover and Contractor PCI Utilities.</v>
          </cell>
          <cell r="AJ4718" t="str">
            <v>Growth</v>
          </cell>
          <cell r="AK4718">
            <v>42286</v>
          </cell>
          <cell r="AL4718">
            <v>-28042.26</v>
          </cell>
          <cell r="AM4718">
            <v>0</v>
          </cell>
        </row>
        <row r="4719">
          <cell r="F4719" t="str">
            <v>080.48681</v>
          </cell>
          <cell r="G4719">
            <v>80.486810000000006</v>
          </cell>
          <cell r="H4719" t="str">
            <v>Taxable</v>
          </cell>
          <cell r="I4719" t="str">
            <v>080 Mid - Tex Division</v>
          </cell>
          <cell r="J4719" t="str">
            <v>190 - Mid-Tex Gas Division</v>
          </cell>
          <cell r="K4719" t="str">
            <v>Reimbursements</v>
          </cell>
          <cell r="L4719" t="str">
            <v>Additions</v>
          </cell>
          <cell r="M4719" t="str">
            <v>Reimbursements</v>
          </cell>
          <cell r="N4719" t="str">
            <v>MDTX-SW Region Round Rock West [4337]</v>
          </cell>
          <cell r="O4719" t="str">
            <v>1010 - Gas Plant in Service</v>
          </cell>
          <cell r="Q4719" t="str">
            <v>37602-Mains - Plastic</v>
          </cell>
          <cell r="R4719" t="str">
            <v>01204</v>
          </cell>
          <cell r="S4719" t="str">
            <v>Sales Invoices</v>
          </cell>
          <cell r="T4719">
            <v>201603</v>
          </cell>
          <cell r="V4719" t="str">
            <v>080.48681</v>
          </cell>
          <cell r="X4719" t="str">
            <v>Contribution</v>
          </cell>
          <cell r="Y4719">
            <v>42430</v>
          </cell>
          <cell r="Z4719">
            <v>42352</v>
          </cell>
          <cell r="AA4719" t="str">
            <v>080.190:Non Funct-Distribution Plt</v>
          </cell>
          <cell r="AB4719" t="str">
            <v>posted to CPR</v>
          </cell>
          <cell r="AC4719" t="str">
            <v>City of Georgetown, County of Williamson, State of Texas.  Relocate approximately 140 linear feet of 4-inch IP Poly pipe within the P.U.E. along Hintz Ln. Approximately 130 feet of 4-inch IP Poly Main will be abandoned in place.  Project required to eliminate conflict with the Sheraton Motel electric switch gear. CIAC on this project is applicable.  This project is 100 % reimbursable. Total project cost $27,161.81, interest carrying cost $5,986.46 and franchise fee $1,657.41 resulting in a customer contribution of $34,805.68 as calculated on 6/24/2015.  CIAC will be collected in advance. Relocation will be performed by H&amp;T Utilities.  Atmos PS - Martin Perez, FCC - Doug Knauth.</v>
          </cell>
          <cell r="AD4719" t="str">
            <v>080.190.4337.NA.2405.HINTZREL</v>
          </cell>
          <cell r="AE4719" t="str">
            <v>190000</v>
          </cell>
          <cell r="AF4719" t="str">
            <v>Capital - Exclude from Test</v>
          </cell>
          <cell r="AG4719" t="str">
            <v>Distribution Plant</v>
          </cell>
          <cell r="AH4719" t="str">
            <v>N/A</v>
          </cell>
          <cell r="AI4719" t="str">
            <v>City of Georgetown, County of Williamson, State of Texas.  Relocate approximately 140 linear feet of 4-inch IP Poly pipe within the P.U.E. along Hintz Ln. Approximately 130 feet of 4-inch IP Poly Main will be abandoned in place.  Project required to eliminate conflict with the Sheraton Motel electric switch gear. CIAC on this project is applicable.  This project is 100 % reimbursable. Total project cost $27,161.81, interest carrying cost $5,986.46 and franchise fee $1,657.41 resulting in a customer contribution of $34,805.68 as calculated on 6/24/2015.  CIAC will be collected in advance. Relocation will be performed by H&amp;T Utilities.  Atmos PS - Martin Perez, FCC - Doug Knauth.</v>
          </cell>
          <cell r="AJ4719" t="str">
            <v>Public Improvements</v>
          </cell>
          <cell r="AK4719">
            <v>42354</v>
          </cell>
          <cell r="AL4719">
            <v>87.24</v>
          </cell>
          <cell r="AM4719">
            <v>0</v>
          </cell>
        </row>
        <row r="4720">
          <cell r="F4720" t="str">
            <v>080.47330</v>
          </cell>
          <cell r="G4720">
            <v>80.473299999999995</v>
          </cell>
          <cell r="H4720" t="str">
            <v>Taxable</v>
          </cell>
          <cell r="I4720" t="str">
            <v>080 Mid - Tex Division</v>
          </cell>
          <cell r="J4720" t="str">
            <v>190 - Mid-Tex Gas Division</v>
          </cell>
          <cell r="K4720" t="str">
            <v>AIC</v>
          </cell>
          <cell r="L4720" t="str">
            <v>Additions</v>
          </cell>
          <cell r="M4720" t="str">
            <v>Contractor - AIC</v>
          </cell>
          <cell r="N4720" t="str">
            <v>MDTX-SW Region Round Rock West [4337]</v>
          </cell>
          <cell r="O4720" t="str">
            <v>1010 - Gas Plant in Service</v>
          </cell>
          <cell r="Q4720" t="str">
            <v>37602-Mains - Plastic</v>
          </cell>
          <cell r="R4720" t="str">
            <v>01202</v>
          </cell>
          <cell r="S4720" t="str">
            <v>CR-ADJUSTMENT</v>
          </cell>
          <cell r="T4720">
            <v>201511</v>
          </cell>
          <cell r="V4720" t="str">
            <v>080.47330</v>
          </cell>
          <cell r="X4720" t="str">
            <v>Contribution</v>
          </cell>
          <cell r="Y4720">
            <v>42309</v>
          </cell>
          <cell r="Z4720">
            <v>42251</v>
          </cell>
          <cell r="AA4720" t="str">
            <v>080.190:Non Funct-Distribution Plt</v>
          </cell>
          <cell r="AB4720" t="str">
            <v>posted to CPR</v>
          </cell>
          <cell r="AC4720" t="str">
            <v>INSTALL 2431 FEET OF 2 INCH POLY WITHIN THE STREETS OF MASON RANCH PH 1 SEC 2 DUE TO CUSTOMER GROWTH. DEVELOPER INSTALLED FACILITY.</v>
          </cell>
          <cell r="AD4720" t="str">
            <v>080.190.4337.CA.1301.MRP1S2</v>
          </cell>
          <cell r="AE4720" t="str">
            <v>190000</v>
          </cell>
          <cell r="AF4720" t="str">
            <v>Capital - Exclude from Test</v>
          </cell>
          <cell r="AG4720" t="str">
            <v>Distribution Plant</v>
          </cell>
          <cell r="AH4720" t="str">
            <v>N/A</v>
          </cell>
          <cell r="AI4720" t="str">
            <v>Provide gas service to a new 61 lot residential subdivision named Mason Ranch Phase 1 Section 2 Subdivision as requested by the developer and recommended by Distribution Planning. Facilities include the installation of 2431 linear feet of 2-inch poly II main within the streets of Carmine Drive, Bovina Drive and Uhland Drive. Project is located in City of Leander, Williamson County. Standard WAS Agreement between ATMOS and the developer KB Home Lone Star, Inc. Atmos PS ¿ Jerry Garcia, FCC Ken Matlock.</v>
          </cell>
          <cell r="AJ4720" t="str">
            <v>Growth</v>
          </cell>
          <cell r="AK4720">
            <v>42251</v>
          </cell>
          <cell r="AL4720">
            <v>-74152.570000000007</v>
          </cell>
          <cell r="AM4720">
            <v>0</v>
          </cell>
        </row>
        <row r="4721">
          <cell r="F4721" t="str">
            <v>080.47870</v>
          </cell>
          <cell r="G4721">
            <v>80.478700000000003</v>
          </cell>
          <cell r="H4721" t="str">
            <v>Taxable</v>
          </cell>
          <cell r="I4721" t="str">
            <v>080 Mid - Tex Division</v>
          </cell>
          <cell r="J4721" t="str">
            <v>190 - Mid-Tex Gas Division</v>
          </cell>
          <cell r="K4721" t="str">
            <v>AIC</v>
          </cell>
          <cell r="L4721" t="str">
            <v>Additions</v>
          </cell>
          <cell r="M4721" t="str">
            <v>Contractor - AIC</v>
          </cell>
          <cell r="N4721" t="str">
            <v>MDTX-SE Reg Bryan North [4335]</v>
          </cell>
          <cell r="O4721" t="str">
            <v>1010 - Gas Plant in Service</v>
          </cell>
          <cell r="Q4721" t="str">
            <v>37602-Mains - Plastic</v>
          </cell>
          <cell r="R4721" t="str">
            <v>01204</v>
          </cell>
          <cell r="S4721" t="str">
            <v>CR-ADJUSTMENT</v>
          </cell>
          <cell r="T4721">
            <v>201601</v>
          </cell>
          <cell r="V4721" t="str">
            <v>080.47870</v>
          </cell>
          <cell r="X4721" t="str">
            <v>Contribution</v>
          </cell>
          <cell r="Y4721">
            <v>42370</v>
          </cell>
          <cell r="Z4721">
            <v>42349</v>
          </cell>
          <cell r="AA4721" t="str">
            <v>080.190:Non Funct-Distribution Plt</v>
          </cell>
          <cell r="AB4721" t="str">
            <v>posted to CPR</v>
          </cell>
          <cell r="AC4721" t="str">
            <v>INSTALL 1662 FEET OF 4 INCH AND 4020 FEET OF 2 INCH POLY ALONG THE STREETS OF PEBBLE CREEK 7D DUE TO CUSTOMER GROWTH.  DEVELOPER INSTALLED FACILITY</v>
          </cell>
          <cell r="AD4721" t="str">
            <v>080.190.4336.CA.1301.PEBBLE7D</v>
          </cell>
          <cell r="AE4721" t="str">
            <v>190000</v>
          </cell>
          <cell r="AF4721" t="str">
            <v>Capital - Exclude from Test</v>
          </cell>
          <cell r="AG4721" t="str">
            <v>Distribution Plant</v>
          </cell>
          <cell r="AH4721" t="str">
            <v>N/A</v>
          </cell>
          <cell r="AI4721" t="str">
            <v>Provide gas service to a new 80 lot residential subdivision named Pebble Creek 7D as requested by the developer/resident and recommended by Distribution Planning.  Facilities include the installation of 1,662 linear feet of 4-inch and 4,020 linear feet of 2-inch poly II main within the streets of Pebble Creek.   Project is located in City of College Station, Brazos County.  Standard WAS agreement.  Atmos PS ¿ Luis Cisneros, FCC ¿ Otto Tijerina</v>
          </cell>
          <cell r="AJ4721" t="str">
            <v>Growth</v>
          </cell>
          <cell r="AK4721">
            <v>42349</v>
          </cell>
          <cell r="AL4721">
            <v>-25549.9</v>
          </cell>
          <cell r="AM4721">
            <v>0</v>
          </cell>
        </row>
        <row r="4722">
          <cell r="F4722" t="str">
            <v>080.49855</v>
          </cell>
          <cell r="G4722">
            <v>80.498549999999994</v>
          </cell>
          <cell r="H4722" t="str">
            <v>Taxable</v>
          </cell>
          <cell r="I4722" t="str">
            <v>080 Mid - Tex Division</v>
          </cell>
          <cell r="J4722" t="str">
            <v>190 - Mid-Tex Gas Division</v>
          </cell>
          <cell r="K4722" t="str">
            <v>AIC</v>
          </cell>
          <cell r="L4722" t="str">
            <v>Additions</v>
          </cell>
          <cell r="M4722" t="str">
            <v>Contractor - AIC</v>
          </cell>
          <cell r="N4722" t="str">
            <v>MDTX-SW Region Round Rock West [4337]</v>
          </cell>
          <cell r="O4722" t="str">
            <v>1010 - Gas Plant in Service</v>
          </cell>
          <cell r="R4722" t="str">
            <v>CAPITAL</v>
          </cell>
          <cell r="S4722" t="str">
            <v>CR-ADJUSTMENT</v>
          </cell>
          <cell r="T4722">
            <v>201607</v>
          </cell>
          <cell r="V4722" t="str">
            <v>080.49855</v>
          </cell>
          <cell r="X4722" t="str">
            <v>Contribution</v>
          </cell>
          <cell r="Y4722">
            <v>42552</v>
          </cell>
          <cell r="Z4722">
            <v>42527</v>
          </cell>
          <cell r="AA4722" t="str">
            <v>080.190:Non Funct-Distribution Plt</v>
          </cell>
          <cell r="AB4722" t="str">
            <v>posted to CPR</v>
          </cell>
          <cell r="AC4722" t="str">
            <v>INSTALL 2170 FEET OF 2 INCH POLY ALONG THE STREETS OF PALOMA LAKE SECTION 14 DUE TO CUSTOMER GROWTH.  DEVELOPER INSTALLED FACILITY</v>
          </cell>
          <cell r="AD4722" t="str">
            <v>080.190.4337.CA.1301.PALAK14</v>
          </cell>
          <cell r="AE4722" t="str">
            <v>190000</v>
          </cell>
          <cell r="AF4722" t="str">
            <v>Capital - Exclude from Test</v>
          </cell>
          <cell r="AG4722" t="str">
            <v>Distribution Plant</v>
          </cell>
          <cell r="AH4722" t="str">
            <v>N/A</v>
          </cell>
          <cell r="AI4722" t="str">
            <v>Provide gas service to a new 71 lot residential subdivision section named Paloma Lake Section 14 single family residences at Pablo and Hidalgo streets as requested by the developer Blake Magee and recommended by Distribution Planning, approved by Investment Strategy and Region Operations Manager. Facilities include the installation of 2170 linear feet of 2-inch poly II within the streets of the Paloma Lake Subdivision. Project is located outside the City of Round Rock, Williamson County. Standard WAS Agreement. Atmos PS - Brad Crosswhite, FCC Shane Stark</v>
          </cell>
          <cell r="AJ4722" t="str">
            <v>Growth</v>
          </cell>
          <cell r="AK4722">
            <v>42527</v>
          </cell>
          <cell r="AL4722">
            <v>-49260.05</v>
          </cell>
          <cell r="AM4722">
            <v>0</v>
          </cell>
        </row>
        <row r="4723">
          <cell r="F4723" t="str">
            <v>080.49854</v>
          </cell>
          <cell r="G4723">
            <v>80.498540000000006</v>
          </cell>
          <cell r="H4723" t="str">
            <v>Taxable</v>
          </cell>
          <cell r="I4723" t="str">
            <v>080 Mid - Tex Division</v>
          </cell>
          <cell r="J4723" t="str">
            <v>190 - Mid-Tex Gas Division</v>
          </cell>
          <cell r="K4723" t="str">
            <v>AIC</v>
          </cell>
          <cell r="L4723" t="str">
            <v>Additions</v>
          </cell>
          <cell r="M4723" t="str">
            <v>Contractor - AIC</v>
          </cell>
          <cell r="N4723" t="str">
            <v>MDTX-SW Region Round Rock West [4337]</v>
          </cell>
          <cell r="O4723" t="str">
            <v>1010 - Gas Plant in Service</v>
          </cell>
          <cell r="Q4723" t="str">
            <v>37602-Mains - Plastic</v>
          </cell>
          <cell r="R4723" t="str">
            <v>01204</v>
          </cell>
          <cell r="S4723" t="str">
            <v>CR-ADJUSTMENT</v>
          </cell>
          <cell r="T4723">
            <v>201605</v>
          </cell>
          <cell r="V4723" t="str">
            <v>080.49854</v>
          </cell>
          <cell r="X4723" t="str">
            <v>Contribution</v>
          </cell>
          <cell r="Y4723">
            <v>42491</v>
          </cell>
          <cell r="Z4723">
            <v>42489</v>
          </cell>
          <cell r="AA4723" t="str">
            <v>080.190:Non Funct-Distribution Plt</v>
          </cell>
          <cell r="AB4723" t="str">
            <v>posted to CPR</v>
          </cell>
          <cell r="AC4723" t="str">
            <v>INSTALL 840 FEET OF 4 INCH AND 1180 FEET OF 2 INCH POLY ALONG THE STREETS OF PALOMA LAKE DUE TO CUSTOMER GROWTH.  DEVELOPER INSTALLED FACILITY</v>
          </cell>
          <cell r="AD4723" t="str">
            <v>080.190.4337.CA.1301.PALAK23B</v>
          </cell>
          <cell r="AE4723" t="str">
            <v>190000</v>
          </cell>
          <cell r="AF4723" t="str">
            <v>Capital - Exclude from Test</v>
          </cell>
          <cell r="AG4723" t="str">
            <v>Distribution Plant</v>
          </cell>
          <cell r="AH4723" t="str">
            <v>N/A</v>
          </cell>
          <cell r="AI4723" t="str">
            <v>Provide gas service to a new 53 lot residential subdivision section named Paloma Lake Section 23B single family residences at De Coronado, De Torres, and De Soto streets as requested by the developer Blake Magee and recommended by Distribution Planning, approved by Investment Strategy and Region Operations Manager. Facilities include the installation of 840 linear feet of 4-inch poly II main and 1180 linear feet of 2-inch poly II main within the streets of the Paloma Lake Subdivision. Project is located outside the City of Round Rock, Williamson County. Standard WAS Agreement. Atmos PS - Brad Crosswhite, FCC Shane Stark</v>
          </cell>
          <cell r="AJ4723" t="str">
            <v>Growth</v>
          </cell>
          <cell r="AK4723">
            <v>42489</v>
          </cell>
          <cell r="AL4723">
            <v>-23143.13</v>
          </cell>
          <cell r="AM4723">
            <v>0</v>
          </cell>
        </row>
        <row r="4724">
          <cell r="F4724" t="str">
            <v>060.34369</v>
          </cell>
          <cell r="G4724">
            <v>60.343690000000002</v>
          </cell>
          <cell r="H4724" t="str">
            <v>Non-Taxable</v>
          </cell>
          <cell r="I4724" t="str">
            <v>060 Colorado-Kansas Division</v>
          </cell>
          <cell r="J4724" t="str">
            <v>081 - Kansas Administration</v>
          </cell>
          <cell r="K4724" t="str">
            <v>Reimbursements</v>
          </cell>
          <cell r="L4724" t="str">
            <v>Additions</v>
          </cell>
          <cell r="M4724" t="str">
            <v>Reimbursements</v>
          </cell>
          <cell r="N4724" t="str">
            <v>COKS-Olathe-C&amp;M/Service [3143]</v>
          </cell>
          <cell r="O4724" t="str">
            <v>1060 - Completed construction not c</v>
          </cell>
          <cell r="R4724" t="str">
            <v>CAPITAL</v>
          </cell>
          <cell r="S4724" t="str">
            <v>Credit Memos</v>
          </cell>
          <cell r="T4724">
            <v>201608</v>
          </cell>
          <cell r="V4724" t="str">
            <v>060.34369</v>
          </cell>
          <cell r="X4724" t="str">
            <v>Contribution</v>
          </cell>
          <cell r="Y4724">
            <v>42583</v>
          </cell>
          <cell r="Z4724">
            <v>42428</v>
          </cell>
          <cell r="AA4724" t="str">
            <v>060.081:Non Funct-Distribution Plt</v>
          </cell>
          <cell r="AB4724" t="str">
            <v>completed</v>
          </cell>
          <cell r="AC4724" t="str">
            <v>Relocate 3,687' of Pipe (978' of 2" PE, 94' of 3" PE, 2,615' of 4" PE) with 4,018' Pipe (450' of 2" HDPE and 3,568' of 4" HDPE) due to Public Improvement project.</v>
          </cell>
          <cell r="AD4724" t="str">
            <v>Kansas Ave 102nd to 94th</v>
          </cell>
          <cell r="AE4724" t="str">
            <v>081000</v>
          </cell>
          <cell r="AF4724" t="str">
            <v>Capital - Exclude from Test</v>
          </cell>
          <cell r="AG4724" t="str">
            <v>Distribution Plant</v>
          </cell>
          <cell r="AH4724" t="str">
            <v>N/A</v>
          </cell>
          <cell r="AI4724" t="str">
            <v>Relocate 3,687' of Pipe (978' of 2" PE, 94' of 3" PE, 2,615' of 4" PE) with 4,018' Pipe (450' of 2" HDPE and 3,568' of 4" HDPE) due to Public Improvement project.</v>
          </cell>
          <cell r="AJ4724" t="str">
            <v>Public Improvements</v>
          </cell>
          <cell r="AK4724">
            <v>42428</v>
          </cell>
          <cell r="AL4724">
            <v>117053.12</v>
          </cell>
          <cell r="AM4724">
            <v>0</v>
          </cell>
        </row>
        <row r="4725">
          <cell r="F4725" t="str">
            <v>080.50313</v>
          </cell>
          <cell r="G4725">
            <v>80.503129999999999</v>
          </cell>
          <cell r="H4725" t="str">
            <v>Taxable</v>
          </cell>
          <cell r="I4725" t="str">
            <v>080 Mid - Tex Division</v>
          </cell>
          <cell r="J4725" t="str">
            <v>190 - Mid-Tex Gas Division</v>
          </cell>
          <cell r="K4725" t="str">
            <v>AIC</v>
          </cell>
          <cell r="L4725" t="str">
            <v>Additions</v>
          </cell>
          <cell r="M4725" t="str">
            <v>Contractor - AIC</v>
          </cell>
          <cell r="N4725" t="str">
            <v>MDTX-SW Region Round Rock West [4337]</v>
          </cell>
          <cell r="O4725" t="str">
            <v>1010 - Gas Plant in Service</v>
          </cell>
          <cell r="Q4725" t="str">
            <v>37602-Mains - Plastic</v>
          </cell>
          <cell r="R4725" t="str">
            <v>01202</v>
          </cell>
          <cell r="S4725" t="str">
            <v>CR-ADJUSTMENT</v>
          </cell>
          <cell r="T4725">
            <v>201603</v>
          </cell>
          <cell r="V4725" t="str">
            <v>080.50313</v>
          </cell>
          <cell r="X4725" t="str">
            <v>Contribution</v>
          </cell>
          <cell r="Y4725">
            <v>42430</v>
          </cell>
          <cell r="Z4725">
            <v>42403</v>
          </cell>
          <cell r="AA4725" t="str">
            <v>080.190:Non Funct-Distribution Plt</v>
          </cell>
          <cell r="AB4725" t="str">
            <v>posted to CPR</v>
          </cell>
          <cell r="AC4725" t="str">
            <v>INSTALL175 FEET OF 2 INCH POLY TO SERVE 455 UNIVERSITY BLVD. HRT RETAIL DUE TO CUSTOMER GROWTH. DEVELOPER INSTALLED FACILITY.</v>
          </cell>
          <cell r="AD4725" t="str">
            <v>080.190.4337.CA.1316.HRTRETAI</v>
          </cell>
          <cell r="AE4725" t="str">
            <v>190000</v>
          </cell>
          <cell r="AF4725" t="str">
            <v>Capital - Exclude from Test</v>
          </cell>
          <cell r="AG4725" t="str">
            <v>Distribution Plant</v>
          </cell>
          <cell r="AH4725" t="str">
            <v>N/A</v>
          </cell>
          <cell r="AI4725" t="str">
            <v>Provide gas service to a new commercial customer named HRT Retail. It is proposed to install the necessary distribution facilities to meet this customers load requirements as requested by the developer and recommended by Distribution Planning and funded by Investment Strategies as Shown on this Project. Facilities include the installation of 175 linear feet of 2 inch PE poly main and one 2 inch PE poly service line with riser at 455 University Blvd. Project is located in City of Round Rock, Williamson County. Standard WAS Agreement. Atmos PS - Martin Perez, FCC Shane Stark.</v>
          </cell>
          <cell r="AJ4725" t="str">
            <v>Growth</v>
          </cell>
          <cell r="AK4725">
            <v>42403</v>
          </cell>
          <cell r="AL4725">
            <v>-5398.15</v>
          </cell>
          <cell r="AM4725">
            <v>0</v>
          </cell>
        </row>
        <row r="4726">
          <cell r="F4726" t="str">
            <v>080.46985</v>
          </cell>
          <cell r="G4726">
            <v>80.469849999999994</v>
          </cell>
          <cell r="H4726" t="str">
            <v>Taxable</v>
          </cell>
          <cell r="I4726" t="str">
            <v>080 Mid - Tex Division</v>
          </cell>
          <cell r="J4726" t="str">
            <v>190 - Mid-Tex Gas Division</v>
          </cell>
          <cell r="K4726" t="str">
            <v>AIC</v>
          </cell>
          <cell r="L4726" t="str">
            <v>Additions</v>
          </cell>
          <cell r="M4726" t="str">
            <v>Contractor - AIC</v>
          </cell>
          <cell r="N4726" t="str">
            <v>MDTX-SW Reg Fort Worth C&amp;M North [4598]</v>
          </cell>
          <cell r="O4726" t="str">
            <v>1010 - Gas Plant in Service</v>
          </cell>
          <cell r="Q4726" t="str">
            <v>37602-Mains - Plastic</v>
          </cell>
          <cell r="R4726" t="str">
            <v>01202</v>
          </cell>
          <cell r="S4726" t="str">
            <v>CR-ADJUSTMENT</v>
          </cell>
          <cell r="T4726">
            <v>201601</v>
          </cell>
          <cell r="V4726" t="str">
            <v>080.46985</v>
          </cell>
          <cell r="X4726" t="str">
            <v>Contribution</v>
          </cell>
          <cell r="Y4726">
            <v>42370</v>
          </cell>
          <cell r="Z4726">
            <v>42312</v>
          </cell>
          <cell r="AA4726" t="str">
            <v>080.190:Non Funct-Distribution Plt</v>
          </cell>
          <cell r="AB4726" t="str">
            <v>posted to CPR</v>
          </cell>
          <cell r="AC4726" t="str">
            <v>INSTALL 2210 FEET OF 2 INCH PE MAIN ALONG THE STREETS OF RIVERCREST BLUFFS DUE TO CUSTOMER GROWTH. THIS IS A DEVELOPER INSTALLED FACILITY. B ONEY</v>
          </cell>
          <cell r="AD4726" t="str">
            <v>080.190.4598.CA.1301.RCBLF</v>
          </cell>
          <cell r="AE4726" t="str">
            <v>190000</v>
          </cell>
          <cell r="AF4726" t="str">
            <v>Capital - Exclude from Test</v>
          </cell>
          <cell r="AG4726" t="str">
            <v>Distribution Plant</v>
          </cell>
          <cell r="AH4726" t="str">
            <v>N/A</v>
          </cell>
          <cell r="AI4726" t="str">
            <v>Install 2210 feet of 2 inch PE main to serve a new 37 lot subdivision named Rivercrest Bluffs.  This project is located in the City of Fort Worth, Tarrant County, Texas. Thsi is a developer installed project with a WAS. Conatser Construction is the contractor.</v>
          </cell>
          <cell r="AJ4726" t="str">
            <v>Growth</v>
          </cell>
          <cell r="AK4726">
            <v>42312</v>
          </cell>
          <cell r="AL4726">
            <v>-22800</v>
          </cell>
          <cell r="AM4726">
            <v>0</v>
          </cell>
        </row>
        <row r="4727">
          <cell r="F4727" t="str">
            <v>080.50674</v>
          </cell>
          <cell r="G4727">
            <v>80.506739999999994</v>
          </cell>
          <cell r="H4727" t="str">
            <v>Taxable</v>
          </cell>
          <cell r="I4727" t="str">
            <v>080 Mid - Tex Division</v>
          </cell>
          <cell r="J4727" t="str">
            <v>190 - Mid-Tex Gas Division</v>
          </cell>
          <cell r="K4727" t="str">
            <v>AIC</v>
          </cell>
          <cell r="L4727" t="str">
            <v>Additions</v>
          </cell>
          <cell r="M4727" t="str">
            <v>Contractor - AIC</v>
          </cell>
          <cell r="N4727" t="str">
            <v>MDTX-SW Reg Fort Worth C&amp;M North [4598]</v>
          </cell>
          <cell r="O4727" t="str">
            <v>1010 - Gas Plant in Service</v>
          </cell>
          <cell r="Q4727" t="str">
            <v>37602-Mains - Plastic</v>
          </cell>
          <cell r="R4727" t="str">
            <v>01202</v>
          </cell>
          <cell r="S4727" t="str">
            <v>CR-ADJUSTMENT</v>
          </cell>
          <cell r="T4727">
            <v>201605</v>
          </cell>
          <cell r="V4727" t="str">
            <v>080.50674</v>
          </cell>
          <cell r="X4727" t="str">
            <v>Contribution</v>
          </cell>
          <cell r="Y4727">
            <v>42491</v>
          </cell>
          <cell r="Z4727">
            <v>42481</v>
          </cell>
          <cell r="AA4727" t="str">
            <v>080.190:Non Funct-Distribution Plt</v>
          </cell>
          <cell r="AB4727" t="str">
            <v>posted to CPR</v>
          </cell>
          <cell r="AC4727" t="str">
            <v>INSTALL 1220 FEET OF 4 INCH PE MAIN AND 1715 FEET OF 2 INCH PE MAIN ALON THE STREETS OF WEST FORK RANCH PHASE 9B DUR TO CUSTOMER GROWTH. DEVELOPER INSTALLED FACILITY.  B ONEY</v>
          </cell>
          <cell r="AD4727" t="str">
            <v>080.190.4598.CA.1301.WFRNCH9B</v>
          </cell>
          <cell r="AF4727" t="str">
            <v>Capital - Exclude from Test</v>
          </cell>
          <cell r="AG4727" t="str">
            <v>Distribution Plant</v>
          </cell>
          <cell r="AH4727" t="str">
            <v>N/A</v>
          </cell>
          <cell r="AI4727" t="str">
            <v>Install 1220 feet of 4 inch PE main and 1715 feet of 2 inch PE main to serve a new 81 lot subdivision named West Fork Ranch Phase 9B. This project is located in the City of Fort Worth, Tarrant County, Texas.  This is a developer installed facility with a WAS. PCI is the contractor.</v>
          </cell>
          <cell r="AJ4727" t="str">
            <v>Growth</v>
          </cell>
          <cell r="AK4727">
            <v>42481</v>
          </cell>
          <cell r="AL4727">
            <v>-30927.5</v>
          </cell>
          <cell r="AM4727">
            <v>0</v>
          </cell>
        </row>
        <row r="4728">
          <cell r="F4728" t="str">
            <v>080.48617</v>
          </cell>
          <cell r="G4728">
            <v>80.486170000000001</v>
          </cell>
          <cell r="H4728" t="str">
            <v>Taxable</v>
          </cell>
          <cell r="I4728" t="str">
            <v>080 Mid - Tex Division</v>
          </cell>
          <cell r="J4728" t="str">
            <v>190 - Mid-Tex Gas Division</v>
          </cell>
          <cell r="K4728" t="str">
            <v>AIC</v>
          </cell>
          <cell r="L4728" t="str">
            <v>Additions</v>
          </cell>
          <cell r="M4728" t="str">
            <v>Contractor - AIC</v>
          </cell>
          <cell r="N4728" t="str">
            <v>MDTX-North Reg Carrollton East District [4594]</v>
          </cell>
          <cell r="O4728" t="str">
            <v>1010 - Gas Plant in Service</v>
          </cell>
          <cell r="Q4728" t="str">
            <v>37602-Mains - Plastic</v>
          </cell>
          <cell r="R4728" t="str">
            <v>01202</v>
          </cell>
          <cell r="S4728" t="str">
            <v>CR-ADJUSTMENT</v>
          </cell>
          <cell r="T4728">
            <v>201603</v>
          </cell>
          <cell r="V4728" t="str">
            <v>080.48617</v>
          </cell>
          <cell r="X4728" t="str">
            <v>Contribution</v>
          </cell>
          <cell r="Y4728">
            <v>42430</v>
          </cell>
          <cell r="Z4728">
            <v>42312</v>
          </cell>
          <cell r="AA4728" t="str">
            <v>080.190:Non Funct-Distribution Plt</v>
          </cell>
          <cell r="AB4728" t="str">
            <v>posted to CPR</v>
          </cell>
          <cell r="AC4728" t="str">
            <v>WAS PROJECT, CITY OF FARMERS BRANCH, DALLAS COUNTY. PROLOGIS PARK 35. INSTALL 735 FEET OF 2 INCH INSTALL TWO 2 INCH SERVICES PROJECT NEEDED DUE TO CUSTOMER GROWTH. DEVELOPER INSTALLED FACILITY</v>
          </cell>
          <cell r="AD4728" t="str">
            <v>080.190.4594.CA.1316.PROLGIS</v>
          </cell>
          <cell r="AE4728" t="str">
            <v>190000</v>
          </cell>
          <cell r="AF4728" t="str">
            <v>Capital - Exclude from Test</v>
          </cell>
          <cell r="AG4728" t="str">
            <v>Distribution Plant</v>
          </cell>
          <cell r="AH4728" t="str">
            <v>N/A</v>
          </cell>
          <cell r="AI4728" t="str">
            <v>WAS Project, City of Farmers Branch, Dallas County. Prologis Park 35. Install approximately 735 feet of 2-inch. Install two 2 inch services, along Springlake road due to customer growth. Two new commercial buildings will be built in this project. This is a developer paid project. Project has been reviewed and approved by Marketing and Planning. FCC Marty Kirby, PM is B. Ball.</v>
          </cell>
          <cell r="AJ4728" t="str">
            <v>Growth</v>
          </cell>
          <cell r="AK4728">
            <v>42312</v>
          </cell>
          <cell r="AL4728">
            <v>-30110</v>
          </cell>
          <cell r="AM4728">
            <v>0</v>
          </cell>
        </row>
        <row r="4729">
          <cell r="F4729" t="str">
            <v>080.48822</v>
          </cell>
          <cell r="G4729">
            <v>80.488219999999998</v>
          </cell>
          <cell r="H4729" t="str">
            <v>Taxable</v>
          </cell>
          <cell r="I4729" t="str">
            <v>080 Mid - Tex Division</v>
          </cell>
          <cell r="J4729" t="str">
            <v>190 - Mid-Tex Gas Division</v>
          </cell>
          <cell r="K4729" t="str">
            <v>AIC</v>
          </cell>
          <cell r="L4729" t="str">
            <v>Additions</v>
          </cell>
          <cell r="M4729" t="str">
            <v>Contractor - AIC</v>
          </cell>
          <cell r="N4729" t="str">
            <v>MDTX-North Reg McKinney District [4563]</v>
          </cell>
          <cell r="O4729" t="str">
            <v>1010 - Gas Plant in Service</v>
          </cell>
          <cell r="Q4729" t="str">
            <v>37602-Mains - Plastic</v>
          </cell>
          <cell r="R4729" t="str">
            <v>01202</v>
          </cell>
          <cell r="S4729" t="str">
            <v>CR-ADJUSTMENT</v>
          </cell>
          <cell r="T4729">
            <v>201601</v>
          </cell>
          <cell r="V4729" t="str">
            <v>080.48822</v>
          </cell>
          <cell r="X4729" t="str">
            <v>Contribution</v>
          </cell>
          <cell r="Y4729">
            <v>42370</v>
          </cell>
          <cell r="Z4729">
            <v>42290</v>
          </cell>
          <cell r="AA4729" t="str">
            <v>080.190:Non Funct-Distribution Plt</v>
          </cell>
          <cell r="AB4729" t="str">
            <v>posted to CPR</v>
          </cell>
          <cell r="AC4729" t="str">
            <v>COLLIN COUNTY, PRINCETON, TX.  WAS PROJECT - ABBEY CROSSING, PHASE 3B.  INSTALL APPROXIMATELY 110 FEET OF 4 INCH AND 3,060 FEET OF 2 INCH HDPE IP MAIN.  INSTALL 19 LONG COMPANION STUBS, 23 SHORT COMPANION STUBS, 1 LONG INDIVIDUAL AND 2 SHORT INDIVIDUAL ¾ INCH STUBS ALONG THE STREETS OF ABBEY CROSSING, PHASE 3B DUE TO CUSTOMER GROWTH.  APPROXIMATELY 87 NEW HOMES WILL BE BUILT IN THIS DEVELOPMENT.  MARKETING TO CONTRIBUTE $100 METER REFUND FOR ALL LOTS. PROJECT HAS BEEN APPROVED BY MARKETING AND PLANNING.  FCC R. BALLINGER, GENE NEELY AND C. THOMAS, PM IS D. COKER.</v>
          </cell>
          <cell r="AD4729" t="str">
            <v>080.190.4563.CA.1301.ABBEYC3B</v>
          </cell>
          <cell r="AE4729" t="str">
            <v>190000</v>
          </cell>
          <cell r="AF4729" t="str">
            <v>Capital - Exclude from Test</v>
          </cell>
          <cell r="AG4729" t="str">
            <v>Distribution Plant</v>
          </cell>
          <cell r="AH4729" t="str">
            <v>N/A</v>
          </cell>
          <cell r="AI4729" t="str">
            <v>COLLIN COUNTY, PRINCETON, TX.  WAS PROJECT - ABBEY CROSSING, PHASE 3B.  INSTALL APPROXIMATELY 110 FEET OF 4 INCH AND 3,060 FEET OF 2 INCH HDPE IP MAIN.  INSTALL 19 LONG COMPANION STUBS, 23 SHORT COMPANION STUBS, 1 LONG INDIVIDUAL AND 2 SHORT INDIVIDUAL ¾ INCH STUBS ALONG THE STREETS OF ABBEY CROSSING, PHASE 3B DUE TO CUSTOMER GROWTH.  APPROXIMATELY 87 NEW HOMES WILL BE BUILT IN THIS DEVELOPMENT.  MARKETING TO CONTRIBUTE $100 METER REFUND FOR ALL LOTS. PROJECT HAS BEEN APPROVED BY MARKETING AND PLANNING.  FCC R. BALLINGER, GENE NEELY AND C. THOMAS, PM IS D. COKER.</v>
          </cell>
          <cell r="AJ4729" t="str">
            <v>Growth</v>
          </cell>
          <cell r="AK4729">
            <v>42290</v>
          </cell>
          <cell r="AL4729">
            <v>-44885.5</v>
          </cell>
          <cell r="AM4729">
            <v>0</v>
          </cell>
        </row>
        <row r="4730">
          <cell r="F4730" t="str">
            <v>060.35307</v>
          </cell>
          <cell r="G4730">
            <v>60.353070000000002</v>
          </cell>
          <cell r="H4730" t="str">
            <v>Taxable</v>
          </cell>
          <cell r="I4730" t="str">
            <v>060 Colorado-Kansas Division</v>
          </cell>
          <cell r="J4730" t="str">
            <v>081 - Kansas Administration</v>
          </cell>
          <cell r="K4730" t="str">
            <v>AIC</v>
          </cell>
          <cell r="L4730" t="str">
            <v>Additions</v>
          </cell>
          <cell r="M4730" t="str">
            <v>Contractor - AIC</v>
          </cell>
          <cell r="N4730" t="str">
            <v>COKS-Olathe-C&amp;M/Service [3143]</v>
          </cell>
          <cell r="O4730" t="str">
            <v>1010 - Gas Plant in Service</v>
          </cell>
          <cell r="Q4730" t="str">
            <v>37602-Mains - Plastic</v>
          </cell>
          <cell r="R4730" t="str">
            <v>01202</v>
          </cell>
          <cell r="S4730" t="str">
            <v>CR-Manual</v>
          </cell>
          <cell r="T4730">
            <v>201603</v>
          </cell>
          <cell r="V4730" t="str">
            <v>060.35307</v>
          </cell>
          <cell r="X4730" t="str">
            <v>Contribution</v>
          </cell>
          <cell r="Y4730">
            <v>42430</v>
          </cell>
          <cell r="Z4730">
            <v>42360</v>
          </cell>
          <cell r="AA4730" t="str">
            <v>060.081:Non Funct-Distribution Plt</v>
          </cell>
          <cell r="AB4730" t="str">
            <v>posted to CPR</v>
          </cell>
          <cell r="AC4730" t="str">
            <v>need main extension to serve customer Fedx Warehouse</v>
          </cell>
          <cell r="AD4730" t="str">
            <v>060.3143.Fedx Warehouse</v>
          </cell>
          <cell r="AE4730" t="str">
            <v>081000</v>
          </cell>
          <cell r="AF4730" t="str">
            <v>Capital - Exclude from Test</v>
          </cell>
          <cell r="AG4730" t="str">
            <v>Distribution Plant</v>
          </cell>
          <cell r="AH4730" t="str">
            <v>N/A</v>
          </cell>
          <cell r="AI4730" t="str">
            <v>Provide off-site installation requested by the Developer and recommended by Distribution Planning and funded by Investment Strategies associated with Project CB.060.34609. This work will consist of installing 1800 linear feet of 6" p.e. main and 1 commercial service along 167th Street and South Lone Elm Road. Project is Located in the City of Olathe ,Johnson County, Kansas. This is contractor alliance.</v>
          </cell>
          <cell r="AJ4730" t="str">
            <v>Growth</v>
          </cell>
          <cell r="AK4730">
            <v>42360</v>
          </cell>
          <cell r="AL4730">
            <v>-44550</v>
          </cell>
          <cell r="AM4730">
            <v>0</v>
          </cell>
        </row>
        <row r="4731">
          <cell r="F4731" t="str">
            <v>020.17180</v>
          </cell>
          <cell r="G4731">
            <v>20.171800000000001</v>
          </cell>
          <cell r="H4731" t="str">
            <v>Taxable</v>
          </cell>
          <cell r="I4731" t="str">
            <v>020 Louisiana Division</v>
          </cell>
          <cell r="J4731" t="str">
            <v>077 - AE Louisiana - LGS Division</v>
          </cell>
          <cell r="K4731" t="str">
            <v>AIC</v>
          </cell>
          <cell r="L4731" t="str">
            <v>Additions</v>
          </cell>
          <cell r="M4731" t="str">
            <v>AIC</v>
          </cell>
          <cell r="N4731" t="str">
            <v>LA-Monroe-Service/Compliance [2539]</v>
          </cell>
          <cell r="O4731" t="str">
            <v>1060 - Completed construction not c</v>
          </cell>
          <cell r="R4731" t="str">
            <v>INSTALL</v>
          </cell>
          <cell r="S4731" t="str">
            <v>Sales Invoices</v>
          </cell>
          <cell r="T4731">
            <v>201603</v>
          </cell>
          <cell r="V4731" t="str">
            <v>020.17180</v>
          </cell>
          <cell r="X4731" t="str">
            <v>Contribution</v>
          </cell>
          <cell r="Y4731">
            <v>42430</v>
          </cell>
          <cell r="AA4731" t="str">
            <v>020.077:Functional-Distribution Plt</v>
          </cell>
          <cell r="AB4731" t="str">
            <v>open</v>
          </cell>
          <cell r="AC4731" t="str">
            <v>Company  020 Rate Division 077 CC 2539 - Monroe Service/Compliance - Growth Meter Loop Install Functional</v>
          </cell>
          <cell r="AD4731" t="str">
            <v>020.077.2539.G MT LOOP FUNCT</v>
          </cell>
          <cell r="AE4731" t="str">
            <v>077000</v>
          </cell>
          <cell r="AF4731" t="str">
            <v>Capital - Exclude from Test</v>
          </cell>
          <cell r="AG4731" t="str">
            <v>Distribution Plant</v>
          </cell>
          <cell r="AH4731" t="str">
            <v>N/A</v>
          </cell>
          <cell r="AI4731" t="str">
            <v>FY13 Functional</v>
          </cell>
          <cell r="AJ4731" t="str">
            <v>Growth</v>
          </cell>
          <cell r="AL4731">
            <v>-2409</v>
          </cell>
          <cell r="AM4731">
            <v>0</v>
          </cell>
        </row>
        <row r="4732">
          <cell r="F4732" t="str">
            <v>020.17267</v>
          </cell>
          <cell r="G4732">
            <v>20.17267</v>
          </cell>
          <cell r="H4732" t="str">
            <v>Taxable</v>
          </cell>
          <cell r="I4732" t="str">
            <v>020 Louisiana Division</v>
          </cell>
          <cell r="J4732" t="str">
            <v>077 - AE Louisiana - LGS Division</v>
          </cell>
          <cell r="K4732" t="str">
            <v>AIC</v>
          </cell>
          <cell r="L4732" t="str">
            <v>Additions</v>
          </cell>
          <cell r="M4732" t="str">
            <v>AIC</v>
          </cell>
          <cell r="N4732" t="str">
            <v>LA-W Jefferson-C&amp;M [4041]</v>
          </cell>
          <cell r="O4732" t="str">
            <v>1010 - Gas Plant in Service</v>
          </cell>
          <cell r="R4732" t="str">
            <v>INSTALL</v>
          </cell>
          <cell r="S4732" t="str">
            <v>Sales Invoices</v>
          </cell>
          <cell r="T4732">
            <v>201603</v>
          </cell>
          <cell r="V4732" t="str">
            <v>020.17267</v>
          </cell>
          <cell r="X4732" t="str">
            <v>Contribution</v>
          </cell>
          <cell r="Y4732">
            <v>42430</v>
          </cell>
          <cell r="AA4732" t="str">
            <v>020.077:Functional-Distribution Plt</v>
          </cell>
          <cell r="AB4732" t="str">
            <v>open</v>
          </cell>
          <cell r="AC4732" t="str">
            <v>Company  020 Rate Division 077 CC 4041 - W. Jefferson C&amp;M 1 - Growth Service Install Functional</v>
          </cell>
          <cell r="AD4732" t="str">
            <v>020.077.4041.G SERV FUNCT</v>
          </cell>
          <cell r="AE4732" t="str">
            <v>077000</v>
          </cell>
          <cell r="AF4732" t="str">
            <v>Capital - Exclude from Test</v>
          </cell>
          <cell r="AG4732" t="str">
            <v>Distribution Plant</v>
          </cell>
          <cell r="AH4732" t="str">
            <v>N/A</v>
          </cell>
          <cell r="AI4732" t="str">
            <v>FY13 Functional</v>
          </cell>
          <cell r="AJ4732" t="str">
            <v>Growth</v>
          </cell>
          <cell r="AL4732">
            <v>-3750</v>
          </cell>
          <cell r="AM4732">
            <v>0</v>
          </cell>
        </row>
        <row r="4733">
          <cell r="F4733" t="str">
            <v>050.23683</v>
          </cell>
          <cell r="G4733">
            <v>50.236829999999998</v>
          </cell>
          <cell r="H4733" t="str">
            <v>Taxable</v>
          </cell>
          <cell r="I4733" t="str">
            <v>050 Mid-States Division</v>
          </cell>
          <cell r="J4733" t="str">
            <v>009 - WKG Division</v>
          </cell>
          <cell r="K4733" t="str">
            <v>AIC</v>
          </cell>
          <cell r="L4733" t="str">
            <v>Additions</v>
          </cell>
          <cell r="M4733" t="str">
            <v>AIC</v>
          </cell>
          <cell r="N4733" t="str">
            <v>KMD-Paducah-C&amp;M/Service [2637]</v>
          </cell>
          <cell r="O4733" t="str">
            <v>1010 - Gas Plant in Service</v>
          </cell>
          <cell r="R4733" t="str">
            <v>INSTALL</v>
          </cell>
          <cell r="S4733" t="str">
            <v>Credit Memos</v>
          </cell>
          <cell r="T4733">
            <v>201603</v>
          </cell>
          <cell r="V4733" t="str">
            <v>050.23683</v>
          </cell>
          <cell r="X4733" t="str">
            <v>Contribution</v>
          </cell>
          <cell r="Y4733">
            <v>42430</v>
          </cell>
          <cell r="AA4733" t="str">
            <v>050.009:Functional-Distribution Plt</v>
          </cell>
          <cell r="AB4733" t="str">
            <v>open</v>
          </cell>
          <cell r="AC4733" t="str">
            <v>Paducah Growth Services Functional</v>
          </cell>
          <cell r="AD4733" t="str">
            <v>050.KY.PaducahGrowthServices</v>
          </cell>
          <cell r="AE4733" t="str">
            <v>009000</v>
          </cell>
          <cell r="AF4733" t="str">
            <v>Capital - Exclude from Test</v>
          </cell>
          <cell r="AG4733" t="str">
            <v>Distribution Plant</v>
          </cell>
          <cell r="AH4733" t="str">
            <v>N/A</v>
          </cell>
          <cell r="AI4733" t="str">
            <v>FY13 Functional</v>
          </cell>
          <cell r="AJ4733" t="str">
            <v>Growth</v>
          </cell>
          <cell r="AL4733">
            <v>2500</v>
          </cell>
          <cell r="AM4733">
            <v>0</v>
          </cell>
        </row>
        <row r="4734">
          <cell r="F4734" t="str">
            <v>180.17189</v>
          </cell>
          <cell r="G4734">
            <v>180.17188999999999</v>
          </cell>
          <cell r="H4734" t="str">
            <v>Taxable</v>
          </cell>
          <cell r="I4734" t="str">
            <v>180 Atmos Pipeline - Texas</v>
          </cell>
          <cell r="J4734" t="str">
            <v>700 - Atmos Pipeline - Texas</v>
          </cell>
          <cell r="K4734" t="str">
            <v>Reimbursements</v>
          </cell>
          <cell r="L4734" t="str">
            <v>Additions</v>
          </cell>
          <cell r="M4734" t="str">
            <v>Reimbursements</v>
          </cell>
          <cell r="N4734" t="str">
            <v>APT-North Reg East Area Dir Admin [9684]</v>
          </cell>
          <cell r="O4734" t="str">
            <v>1060 - Completed construction not c</v>
          </cell>
          <cell r="R4734" t="str">
            <v>INSTALL</v>
          </cell>
          <cell r="S4734" t="str">
            <v>CR-Manual</v>
          </cell>
          <cell r="T4734">
            <v>201512</v>
          </cell>
          <cell r="V4734" t="str">
            <v>180.17189</v>
          </cell>
          <cell r="X4734" t="str">
            <v>Contribution</v>
          </cell>
          <cell r="Y4734">
            <v>42339</v>
          </cell>
          <cell r="AA4734" t="str">
            <v>180.700:Functional-Transmission Plt</v>
          </cell>
          <cell r="AB4734" t="str">
            <v>open</v>
          </cell>
          <cell r="AC4734" t="str">
            <v>9684.NonGrowthFunc.Leak Clamps.Dallas District.  North East Region</v>
          </cell>
          <cell r="AD4734" t="str">
            <v>9684.NGFunc Leak Clamps.2500</v>
          </cell>
          <cell r="AE4734" t="str">
            <v>001000</v>
          </cell>
          <cell r="AF4734" t="str">
            <v>Expense - No Review</v>
          </cell>
          <cell r="AG4734" t="str">
            <v>Transmission Plant</v>
          </cell>
          <cell r="AH4734" t="str">
            <v>N/A</v>
          </cell>
          <cell r="AI4734">
            <v>0</v>
          </cell>
          <cell r="AJ4734" t="str">
            <v>System Integrity</v>
          </cell>
          <cell r="AL4734">
            <v>8634.26</v>
          </cell>
          <cell r="AM4734">
            <v>0</v>
          </cell>
        </row>
        <row r="4735">
          <cell r="F4735" t="str">
            <v>030.35463</v>
          </cell>
          <cell r="G4735">
            <v>30.35463</v>
          </cell>
          <cell r="H4735" t="str">
            <v>Taxable</v>
          </cell>
          <cell r="I4735" t="str">
            <v>030 Texas Division</v>
          </cell>
          <cell r="J4735" t="str">
            <v>005 - West Texas City Plant Divisio</v>
          </cell>
          <cell r="K4735" t="str">
            <v>Reimbursements</v>
          </cell>
          <cell r="L4735" t="str">
            <v>Additions</v>
          </cell>
          <cell r="M4735" t="str">
            <v>Reimbursements</v>
          </cell>
          <cell r="N4735" t="str">
            <v>WTX-Seminole/Brnfld-C&amp;M/Serv  [2237]</v>
          </cell>
          <cell r="O4735" t="str">
            <v>1010 - Gas Plant in Service</v>
          </cell>
          <cell r="R4735" t="str">
            <v>CAPITAL</v>
          </cell>
          <cell r="S4735" t="str">
            <v>Sales Invoices</v>
          </cell>
          <cell r="T4735">
            <v>201608</v>
          </cell>
          <cell r="V4735" t="str">
            <v>030.35463</v>
          </cell>
          <cell r="X4735" t="str">
            <v>Contribution</v>
          </cell>
          <cell r="Y4735">
            <v>42583</v>
          </cell>
          <cell r="AA4735" t="str">
            <v>030.005:Functional-Distribution Plt</v>
          </cell>
          <cell r="AB4735" t="str">
            <v>open</v>
          </cell>
          <cell r="AC4735" t="str">
            <v>NON 8.209 MTRLP FUNCTIONAL</v>
          </cell>
          <cell r="AD4735" t="str">
            <v>00088.MTR.2237.5.N8.MTRL FNC</v>
          </cell>
          <cell r="AF4735" t="str">
            <v>Expense - No Review</v>
          </cell>
          <cell r="AG4735" t="str">
            <v>Distribution Plant</v>
          </cell>
          <cell r="AH4735" t="str">
            <v>N/A</v>
          </cell>
          <cell r="AI4735">
            <v>0</v>
          </cell>
          <cell r="AJ4735" t="str">
            <v>System Integrity</v>
          </cell>
          <cell r="AL4735">
            <v>-3887.75</v>
          </cell>
          <cell r="AM4735">
            <v>0</v>
          </cell>
        </row>
        <row r="4736">
          <cell r="F4736" t="str">
            <v>030.40997</v>
          </cell>
          <cell r="G4736">
            <v>30.409970000000001</v>
          </cell>
          <cell r="H4736" t="str">
            <v>Taxable</v>
          </cell>
          <cell r="I4736" t="str">
            <v>030 Texas Division</v>
          </cell>
          <cell r="J4736" t="str">
            <v>016 - Lubbock City Plant Division</v>
          </cell>
          <cell r="K4736" t="str">
            <v>AIC</v>
          </cell>
          <cell r="L4736" t="str">
            <v>Additions</v>
          </cell>
          <cell r="M4736" t="str">
            <v>AIC</v>
          </cell>
          <cell r="N4736" t="str">
            <v>WTX-Lubbock-C&amp;M/Service  [2034]</v>
          </cell>
          <cell r="O4736" t="str">
            <v>1060 - Completed construction not c</v>
          </cell>
          <cell r="R4736" t="str">
            <v>CAPITAL</v>
          </cell>
          <cell r="S4736" t="str">
            <v>Sales Invoices</v>
          </cell>
          <cell r="T4736">
            <v>201609</v>
          </cell>
          <cell r="V4736" t="str">
            <v>030.40997</v>
          </cell>
          <cell r="X4736" t="str">
            <v>Contribution</v>
          </cell>
          <cell r="Y4736">
            <v>42614</v>
          </cell>
          <cell r="Z4736">
            <v>42599</v>
          </cell>
          <cell r="AA4736" t="str">
            <v>030.016:Non Funct-Distribution Plt</v>
          </cell>
          <cell r="AB4736" t="str">
            <v>completed</v>
          </cell>
          <cell r="AC4736" t="str">
            <v>INSTALL 320 FEET OF 4 INCH HDPE IP MAIN AND ABANDON 180 FEET OF 3 INCH IP STELL MAIN IN PLACE PER CUSTOMER REQUEST, LUBBOCK</v>
          </cell>
          <cell r="AD4736" t="str">
            <v>01494.RLO.34TH MILWAUKEE RTR</v>
          </cell>
          <cell r="AE4736" t="str">
            <v>016000</v>
          </cell>
          <cell r="AG4736" t="str">
            <v>Distribution Plant</v>
          </cell>
          <cell r="AH4736" t="str">
            <v>N/A</v>
          </cell>
          <cell r="AI4736">
            <v>0</v>
          </cell>
          <cell r="AJ4736" t="str">
            <v>Public Improvements</v>
          </cell>
          <cell r="AK4736">
            <v>42599</v>
          </cell>
          <cell r="AL4736">
            <v>-4500</v>
          </cell>
          <cell r="AM4736">
            <v>0</v>
          </cell>
        </row>
        <row r="4737">
          <cell r="F4737" t="str">
            <v>050.42770</v>
          </cell>
          <cell r="G4737">
            <v>50.427700000000002</v>
          </cell>
          <cell r="H4737" t="str">
            <v>Taxable</v>
          </cell>
          <cell r="I4737" t="str">
            <v>050 Mid-States Division</v>
          </cell>
          <cell r="J4737" t="str">
            <v>096 - Virginia Division</v>
          </cell>
          <cell r="K4737" t="str">
            <v>AIC</v>
          </cell>
          <cell r="L4737" t="str">
            <v>Additions</v>
          </cell>
          <cell r="M4737" t="str">
            <v>AIC</v>
          </cell>
          <cell r="N4737" t="str">
            <v>KMD-Radford-Blacksburg-C&amp;M/Service [3438]</v>
          </cell>
          <cell r="O4737" t="str">
            <v>1010 - Gas Plant in Service</v>
          </cell>
          <cell r="R4737" t="str">
            <v>98200</v>
          </cell>
          <cell r="S4737" t="str">
            <v>Sales Invoices</v>
          </cell>
          <cell r="T4737">
            <v>201604</v>
          </cell>
          <cell r="V4737" t="str">
            <v>050.42770</v>
          </cell>
          <cell r="X4737" t="str">
            <v>Contribution</v>
          </cell>
          <cell r="Y4737">
            <v>42461</v>
          </cell>
          <cell r="Z4737">
            <v>42566</v>
          </cell>
          <cell r="AA4737" t="str">
            <v>050.096:Non Funct-Distribution Plt</v>
          </cell>
          <cell r="AB4737" t="str">
            <v>posted to CPR</v>
          </cell>
          <cell r="AC4737" t="str">
            <v>PROPOSED TO INSTALL APPROX 375 FT OF 2 IN HD PE PIPE NORTHWEST ALONG TARA LN FROM BROOKLYN RD TO SERVE ONE RESIDENTIAL CUSTOMER AID TO CONSTRUCTION OF 8500 DOLLARS</v>
          </cell>
          <cell r="AD4737" t="str">
            <v>050.096.3438.TARA.LANE</v>
          </cell>
          <cell r="AE4737" t="str">
            <v>096000</v>
          </cell>
          <cell r="AG4737" t="str">
            <v>Distribution Plant</v>
          </cell>
          <cell r="AH4737" t="str">
            <v>N/A</v>
          </cell>
          <cell r="AI4737" t="str">
            <v>PROPOSED TO INSTALL APPROX 375 FT OF 2 IN HD PE PIPE NORTHWEST ALONG TARA LN FROM BROOKLYN RD TO SERVE ONE RESIDENTIAL CUSTOMER AID TO CONSTRUCTION OF 8500 DOLLARS</v>
          </cell>
          <cell r="AJ4737" t="str">
            <v>Growth</v>
          </cell>
          <cell r="AK4737">
            <v>42566</v>
          </cell>
          <cell r="AL4737">
            <v>-8500</v>
          </cell>
          <cell r="AM4737">
            <v>0</v>
          </cell>
        </row>
        <row r="4738">
          <cell r="F4738" t="str">
            <v>080.49377</v>
          </cell>
          <cell r="G4738">
            <v>80.493769999999998</v>
          </cell>
          <cell r="H4738" t="str">
            <v>Taxable</v>
          </cell>
          <cell r="I4738" t="str">
            <v>080 Mid - Tex Division</v>
          </cell>
          <cell r="J4738" t="str">
            <v>190 - Mid-Tex Gas Division</v>
          </cell>
          <cell r="K4738" t="str">
            <v>AIC</v>
          </cell>
          <cell r="L4738" t="str">
            <v>Additions</v>
          </cell>
          <cell r="M4738" t="str">
            <v>Contractor - AIC</v>
          </cell>
          <cell r="N4738" t="str">
            <v>MDTX-North Reg HEB District CS [4593]</v>
          </cell>
          <cell r="O4738" t="str">
            <v>1010 - Gas Plant in Service</v>
          </cell>
          <cell r="Q4738" t="str">
            <v>37602-Mains - Plastic</v>
          </cell>
          <cell r="R4738" t="str">
            <v>01202</v>
          </cell>
          <cell r="S4738" t="str">
            <v>CR-ADJUSTMENT</v>
          </cell>
          <cell r="T4738">
            <v>201603</v>
          </cell>
          <cell r="V4738" t="str">
            <v>080.49377</v>
          </cell>
          <cell r="X4738" t="str">
            <v>Contribution</v>
          </cell>
          <cell r="Y4738">
            <v>42430</v>
          </cell>
          <cell r="Z4738">
            <v>42275</v>
          </cell>
          <cell r="AA4738" t="str">
            <v>080.190:Non Funct-Distribution Plt</v>
          </cell>
          <cell r="AB4738" t="str">
            <v>posted to CPR</v>
          </cell>
          <cell r="AC4738" t="str">
            <v>INSTALL APPROX 3070 LF OF 2 IN POLY II IP MAIN 3000 LF OF .75 POLY PIPE TO SERVE A NEW RESIDENTIAL SUBDIVISION NAMED CREEKSIDE OF COLLEYVILLE PH 2. PM SHADDOX FCC JOHNNY STEVENS</v>
          </cell>
          <cell r="AD4738" t="str">
            <v>080.190.4595.CA.1301.CRKSID2</v>
          </cell>
          <cell r="AE4738" t="str">
            <v>190000</v>
          </cell>
          <cell r="AF4738" t="str">
            <v>Capital - Exclude from Test</v>
          </cell>
          <cell r="AG4738" t="str">
            <v>Distribution Plant</v>
          </cell>
          <cell r="AH4738" t="str">
            <v>N/A</v>
          </cell>
          <cell r="AI4738" t="str">
            <v>Provide gas service to a new 48 lot residential subdivision named Creekside of Colleyville PH 2 as requested by the developer.  It is proposed to install the necessary distribution facilities to meet this customers load requirements as shown on this Project. Facilities include the installation of 3070 linear feet of 2" poly II IP main and 3000 linear feet of .75 poly pipe within the streets of Creekside of Colleyville PH 2. This project is funded by the Developer and worked under a WAS agreement. Project is located in the City of Colleyville, Tarrant County Texas.</v>
          </cell>
          <cell r="AJ4738" t="str">
            <v>Growth</v>
          </cell>
          <cell r="AK4738">
            <v>42361</v>
          </cell>
          <cell r="AL4738">
            <v>-114575.86</v>
          </cell>
          <cell r="AM4738">
            <v>0</v>
          </cell>
        </row>
        <row r="4739">
          <cell r="F4739" t="str">
            <v>030.41422</v>
          </cell>
          <cell r="G4739">
            <v>30.41422</v>
          </cell>
          <cell r="H4739" t="str">
            <v>Taxable</v>
          </cell>
          <cell r="I4739" t="str">
            <v>030 Texas Division</v>
          </cell>
          <cell r="J4739" t="str">
            <v>021 - West Texas Rural Division</v>
          </cell>
          <cell r="K4739" t="str">
            <v>AIC</v>
          </cell>
          <cell r="L4739" t="str">
            <v>Additions</v>
          </cell>
          <cell r="M4739" t="str">
            <v>AIC</v>
          </cell>
          <cell r="N4739" t="str">
            <v>WTX-Midland-S Reg Sales [2232]</v>
          </cell>
          <cell r="O4739" t="str">
            <v>1060 - Completed construction not c</v>
          </cell>
          <cell r="R4739" t="str">
            <v>CAPITAL</v>
          </cell>
          <cell r="S4739" t="str">
            <v>Sales Invoices</v>
          </cell>
          <cell r="T4739">
            <v>201609</v>
          </cell>
          <cell r="V4739" t="str">
            <v>030.41422</v>
          </cell>
          <cell r="X4739" t="str">
            <v>Contribution</v>
          </cell>
          <cell r="Y4739">
            <v>42614</v>
          </cell>
          <cell r="Z4739">
            <v>42642</v>
          </cell>
          <cell r="AA4739" t="str">
            <v>030.021:Non Funct-Distribution Plt</v>
          </cell>
          <cell r="AB4739" t="str">
            <v>completed</v>
          </cell>
          <cell r="AC4739" t="str">
            <v>500 FT EXT TO SERVE ONE NEW COMMERCIAL CUSTOMER.</v>
          </cell>
          <cell r="AD4739" t="str">
            <v>01445.LVM.FM1936_LAPALAPA</v>
          </cell>
          <cell r="AE4739" t="str">
            <v>021000</v>
          </cell>
          <cell r="AG4739" t="str">
            <v>Distribution Plant</v>
          </cell>
          <cell r="AH4739" t="str">
            <v>N/A</v>
          </cell>
          <cell r="AJ4739" t="str">
            <v>Growth</v>
          </cell>
          <cell r="AK4739">
            <v>42672</v>
          </cell>
          <cell r="AL4739">
            <v>-15917</v>
          </cell>
          <cell r="AM4739">
            <v>0</v>
          </cell>
        </row>
        <row r="4740">
          <cell r="F4740" t="str">
            <v>050.42495</v>
          </cell>
          <cell r="G4740">
            <v>50.424950000000003</v>
          </cell>
          <cell r="H4740" t="str">
            <v>Taxable</v>
          </cell>
          <cell r="I4740" t="str">
            <v>050 Mid-States Division</v>
          </cell>
          <cell r="J4740" t="str">
            <v>093 - Tennessee Division</v>
          </cell>
          <cell r="K4740" t="str">
            <v>Reimbursements</v>
          </cell>
          <cell r="L4740" t="str">
            <v>Additions</v>
          </cell>
          <cell r="M4740" t="str">
            <v>Reimbursements</v>
          </cell>
          <cell r="N4740" t="str">
            <v>KMD-Johnson City/Kingsport-C&amp;M Service [3436]</v>
          </cell>
          <cell r="O4740" t="str">
            <v>1060 - Completed construction not c</v>
          </cell>
          <cell r="R4740" t="str">
            <v>98300</v>
          </cell>
          <cell r="S4740" t="str">
            <v>Sales Invoices</v>
          </cell>
          <cell r="T4740">
            <v>201603</v>
          </cell>
          <cell r="V4740" t="str">
            <v>050.42495</v>
          </cell>
          <cell r="X4740" t="str">
            <v>Contribution</v>
          </cell>
          <cell r="Y4740">
            <v>42430</v>
          </cell>
          <cell r="Z4740">
            <v>42451</v>
          </cell>
          <cell r="AA4740" t="str">
            <v>050.093:Non Funct-Distribution Plt</v>
          </cell>
          <cell r="AB4740" t="str">
            <v>completed</v>
          </cell>
          <cell r="AC4740" t="str">
            <v>PROPOSED TO INSTALL APPROX 220 FT OF 2 IN HD PE PIPE AT THE OLD ASBURY CENTER ON N BOONE ST  TO RELOCATE EXISTING LINE AND METER LOCATION CUSTOMER TO PAY RELOCATION COST OF 8762.00</v>
          </cell>
          <cell r="AD4740" t="str">
            <v>050.093.3436.ASBURY.RELOC</v>
          </cell>
          <cell r="AE4740" t="str">
            <v>093000</v>
          </cell>
          <cell r="AF4740" t="str">
            <v>Capital - Exclude from Test</v>
          </cell>
          <cell r="AG4740" t="str">
            <v>Distribution Plant</v>
          </cell>
          <cell r="AH4740" t="str">
            <v>N/A</v>
          </cell>
          <cell r="AI4740" t="str">
            <v>PROPOSED TO INSTALL APPROX 220 FT OF 2 IN HD PE PIPE AT THE OLD ASBURY CENTER ON N BOONE ST  TO RELOCATE EXISTING LINE AND METER LOCATION CUSTOMER TO PAY RELOCATION COST OF 8762.00</v>
          </cell>
          <cell r="AJ4740" t="str">
            <v>Public Improvements</v>
          </cell>
          <cell r="AK4740">
            <v>42674</v>
          </cell>
          <cell r="AL4740">
            <v>-8762</v>
          </cell>
          <cell r="AM4740">
            <v>0</v>
          </cell>
        </row>
        <row r="4741">
          <cell r="F4741" t="str">
            <v>080.51155</v>
          </cell>
          <cell r="G4741">
            <v>80.51155</v>
          </cell>
          <cell r="H4741" t="str">
            <v>Taxable</v>
          </cell>
          <cell r="I4741" t="str">
            <v>080 Mid - Tex Division</v>
          </cell>
          <cell r="J4741" t="str">
            <v>190 - Mid-Tex Gas Division</v>
          </cell>
          <cell r="K4741" t="str">
            <v>AIC</v>
          </cell>
          <cell r="L4741" t="str">
            <v>Additions</v>
          </cell>
          <cell r="M4741" t="str">
            <v>Contractor - AIC</v>
          </cell>
          <cell r="N4741" t="str">
            <v>MDTX-SW Region Round Rock West [4337]</v>
          </cell>
          <cell r="O4741" t="str">
            <v>1010 - Gas Plant in Service</v>
          </cell>
          <cell r="R4741" t="str">
            <v>CAPITAL</v>
          </cell>
          <cell r="S4741" t="str">
            <v>CR-ADJUSTMENT</v>
          </cell>
          <cell r="T4741">
            <v>201606</v>
          </cell>
          <cell r="V4741" t="str">
            <v>080.51155</v>
          </cell>
          <cell r="X4741" t="str">
            <v>Contribution</v>
          </cell>
          <cell r="Y4741">
            <v>42522</v>
          </cell>
          <cell r="Z4741">
            <v>42492</v>
          </cell>
          <cell r="AA4741" t="str">
            <v>080.190:Non Funct-Distribution Plt</v>
          </cell>
          <cell r="AB4741" t="str">
            <v>posted to CPR</v>
          </cell>
          <cell r="AC4741" t="str">
            <v>INSTALL 1143 FEET OF 2 INCH MAIN ALONG THE STARLIGHT VILLAGE DEVELOPMENT DUE TO CUSTOMER GROWTH. DEVELOPER INSTALLED FACILITY</v>
          </cell>
          <cell r="AD4741" t="str">
            <v>080.190.4337.CA.1301.STARLIGV</v>
          </cell>
          <cell r="AE4741" t="str">
            <v>190000</v>
          </cell>
          <cell r="AF4741" t="str">
            <v>Capital - Exclude from Test</v>
          </cell>
          <cell r="AG4741" t="str">
            <v>Distribution Plant</v>
          </cell>
          <cell r="AH4741" t="str">
            <v>N/A</v>
          </cell>
          <cell r="AI4741" t="str">
            <v>Provide gas service to a new 29 unit residential subdivision named Starlight Village Subdivision as requested by the developer and recommended by Distribution Planning. Facilities include the installation of 1143 linear feet of 2-inch poly II main within the streets of the Starlight Village development. Project is located in City of Leander, Williamson County. Standard WAS Agreement between ATMOS and the developer Starlight Village LLC. Atmos PS ¿ Jerry Garcia, FCC Ken Matlock</v>
          </cell>
          <cell r="AJ4741" t="str">
            <v>Growth</v>
          </cell>
          <cell r="AK4741">
            <v>42492</v>
          </cell>
          <cell r="AL4741">
            <v>-37245.440000000002</v>
          </cell>
          <cell r="AM4741">
            <v>0</v>
          </cell>
        </row>
        <row r="4742">
          <cell r="F4742" t="str">
            <v>020.34476</v>
          </cell>
          <cell r="G4742">
            <v>20.344760000000001</v>
          </cell>
          <cell r="H4742" t="str">
            <v>Taxable</v>
          </cell>
          <cell r="I4742" t="str">
            <v>020 Louisiana Division</v>
          </cell>
          <cell r="J4742" t="str">
            <v>077 - AE Louisiana - LGS Division</v>
          </cell>
          <cell r="K4742" t="str">
            <v>AIC</v>
          </cell>
          <cell r="L4742" t="str">
            <v>Additions</v>
          </cell>
          <cell r="M4742" t="str">
            <v>AIC</v>
          </cell>
          <cell r="N4742" t="str">
            <v>LA-North Lake-Operations [4050]</v>
          </cell>
          <cell r="O4742" t="str">
            <v>1060 - Completed construction not c</v>
          </cell>
          <cell r="R4742" t="str">
            <v>CAPITAL</v>
          </cell>
          <cell r="S4742" t="str">
            <v>Sales Invoices</v>
          </cell>
          <cell r="T4742">
            <v>201607</v>
          </cell>
          <cell r="V4742" t="str">
            <v>020.34476</v>
          </cell>
          <cell r="X4742" t="str">
            <v>Contribution</v>
          </cell>
          <cell r="Y4742">
            <v>42552</v>
          </cell>
          <cell r="Z4742">
            <v>42607</v>
          </cell>
          <cell r="AA4742" t="str">
            <v>020.077:Non Funct-Distribution Plt</v>
          </cell>
          <cell r="AB4742" t="str">
            <v>completed</v>
          </cell>
          <cell r="AC4742" t="str">
            <v>Slidell - Install 300' of 2" PE main to serve 55046 Apple Pie Ridge Rd</v>
          </cell>
          <cell r="AD4742" t="str">
            <v>020.077.4050.16G.ApplePieRd</v>
          </cell>
          <cell r="AE4742" t="str">
            <v>077000</v>
          </cell>
          <cell r="AG4742" t="str">
            <v>Distribution Plant</v>
          </cell>
          <cell r="AH4742" t="str">
            <v>N/A</v>
          </cell>
          <cell r="AI4742" t="str">
            <v>Slidell - Install 300' of 2" PE main to serve 1 new residential customer. Customer will pay $2,428.32 in AIC</v>
          </cell>
          <cell r="AJ4742" t="str">
            <v>Growth</v>
          </cell>
          <cell r="AK4742">
            <v>42643</v>
          </cell>
          <cell r="AL4742">
            <v>-3428.32</v>
          </cell>
          <cell r="AM4742">
            <v>0</v>
          </cell>
        </row>
        <row r="4743">
          <cell r="F4743" t="str">
            <v>060.15574</v>
          </cell>
          <cell r="G4743">
            <v>60.155740000000002</v>
          </cell>
          <cell r="H4743" t="str">
            <v>Taxable</v>
          </cell>
          <cell r="I4743" t="str">
            <v>060 Colorado-Kansas Division</v>
          </cell>
          <cell r="J4743" t="str">
            <v>033 - Northeast Colorado Division</v>
          </cell>
          <cell r="K4743" t="str">
            <v>Reimbursements</v>
          </cell>
          <cell r="L4743" t="str">
            <v>Additions</v>
          </cell>
          <cell r="M4743" t="str">
            <v>Reimbursements</v>
          </cell>
          <cell r="N4743" t="str">
            <v>COKS-Greeley-C&amp;M [3034]</v>
          </cell>
          <cell r="O4743" t="str">
            <v>1060 - Completed construction not c</v>
          </cell>
          <cell r="Q4743" t="str">
            <v>38000-Services</v>
          </cell>
          <cell r="R4743" t="str">
            <v>02202</v>
          </cell>
          <cell r="S4743" t="str">
            <v>CR-ADJUSTMENT</v>
          </cell>
          <cell r="T4743">
            <v>201602</v>
          </cell>
          <cell r="V4743" t="str">
            <v>060.15574</v>
          </cell>
          <cell r="X4743" t="str">
            <v>Contribution</v>
          </cell>
          <cell r="Y4743">
            <v>42401</v>
          </cell>
          <cell r="Z4743">
            <v>39553</v>
          </cell>
          <cell r="AA4743" t="str">
            <v>060.033:Functional-Distribution Plt</v>
          </cell>
          <cell r="AB4743" t="str">
            <v>posted to CPR</v>
          </cell>
          <cell r="AC4743" t="str">
            <v>CO/KS GREELEY NON GROWTH FUNCTIONAL</v>
          </cell>
          <cell r="AD4743" t="str">
            <v>060.3034.08.NON GROWTH FUNCT</v>
          </cell>
          <cell r="AE4743" t="str">
            <v>033000</v>
          </cell>
          <cell r="AF4743" t="str">
            <v>Expense 2011 Conversion</v>
          </cell>
          <cell r="AG4743" t="str">
            <v>Distribution Plant</v>
          </cell>
          <cell r="AH4743" t="str">
            <v>N/A</v>
          </cell>
          <cell r="AI4743">
            <v>0</v>
          </cell>
          <cell r="AJ4743" t="str">
            <v>System Integrity</v>
          </cell>
          <cell r="AK4743">
            <v>39553</v>
          </cell>
          <cell r="AL4743">
            <v>-150</v>
          </cell>
          <cell r="AM4743">
            <v>0</v>
          </cell>
        </row>
        <row r="4744">
          <cell r="F4744" t="str">
            <v>050.21041</v>
          </cell>
          <cell r="G4744">
            <v>50.210410000000003</v>
          </cell>
          <cell r="H4744" t="str">
            <v>Taxable</v>
          </cell>
          <cell r="I4744" t="str">
            <v>050 Mid-States Division</v>
          </cell>
          <cell r="J4744" t="str">
            <v>093 - Tennessee Division</v>
          </cell>
          <cell r="K4744" t="str">
            <v>Reimbursements</v>
          </cell>
          <cell r="L4744" t="str">
            <v>Additions</v>
          </cell>
          <cell r="M4744" t="str">
            <v>Reimbursements</v>
          </cell>
          <cell r="N4744" t="str">
            <v>KMD-Morristown/Greeneville-C&amp;M/Service [3435]</v>
          </cell>
          <cell r="O4744" t="str">
            <v>1060 - Completed construction not c</v>
          </cell>
          <cell r="Q4744" t="str">
            <v>38000-Services</v>
          </cell>
          <cell r="R4744" t="str">
            <v>02201</v>
          </cell>
          <cell r="S4744" t="str">
            <v>CR-MANUAL</v>
          </cell>
          <cell r="T4744">
            <v>201602</v>
          </cell>
          <cell r="V4744" t="str">
            <v>050.21041</v>
          </cell>
          <cell r="X4744" t="str">
            <v>Contribution</v>
          </cell>
          <cell r="Y4744">
            <v>42401</v>
          </cell>
          <cell r="Z4744">
            <v>40086</v>
          </cell>
          <cell r="AA4744" t="str">
            <v>050.093:Functional-Distribution Plt</v>
          </cell>
          <cell r="AB4744" t="str">
            <v>posted to CPR</v>
          </cell>
          <cell r="AC4744" t="str">
            <v>050.TN.MorristoIntegFunct2009</v>
          </cell>
          <cell r="AD4744" t="str">
            <v>050.TN.MorristoIntegFunct2009</v>
          </cell>
          <cell r="AE4744" t="str">
            <v>093000</v>
          </cell>
          <cell r="AF4744" t="str">
            <v>Expense 2011 Conversion</v>
          </cell>
          <cell r="AG4744" t="str">
            <v>Distribution Plant</v>
          </cell>
          <cell r="AH4744" t="str">
            <v>N/A</v>
          </cell>
          <cell r="AI4744">
            <v>0</v>
          </cell>
          <cell r="AJ4744" t="str">
            <v>System Integrity</v>
          </cell>
          <cell r="AK4744">
            <v>40086</v>
          </cell>
          <cell r="AL4744">
            <v>-1069.55</v>
          </cell>
          <cell r="AM4744">
            <v>0</v>
          </cell>
        </row>
        <row r="4745">
          <cell r="F4745" t="str">
            <v>050.19565</v>
          </cell>
          <cell r="G4745">
            <v>50.195650000000001</v>
          </cell>
          <cell r="H4745" t="str">
            <v>Taxable</v>
          </cell>
          <cell r="I4745" t="str">
            <v>050 Mid-States Division</v>
          </cell>
          <cell r="J4745" t="str">
            <v>093 - Tennessee Division</v>
          </cell>
          <cell r="K4745" t="str">
            <v>Reimbursements</v>
          </cell>
          <cell r="L4745" t="str">
            <v>Additions</v>
          </cell>
          <cell r="M4745" t="str">
            <v>Reimbursements</v>
          </cell>
          <cell r="N4745" t="str">
            <v>KMD-Morristown/Greeneville-C&amp;M/Service [3435]</v>
          </cell>
          <cell r="O4745" t="str">
            <v>1060 - Completed construction not c</v>
          </cell>
          <cell r="Q4745" t="str">
            <v>38000-Services</v>
          </cell>
          <cell r="R4745" t="str">
            <v>02201</v>
          </cell>
          <cell r="S4745" t="str">
            <v>CR-MANUAL</v>
          </cell>
          <cell r="T4745">
            <v>201602</v>
          </cell>
          <cell r="V4745" t="str">
            <v>050.19565</v>
          </cell>
          <cell r="X4745" t="str">
            <v>Contribution</v>
          </cell>
          <cell r="Y4745">
            <v>42401</v>
          </cell>
          <cell r="Z4745">
            <v>40183</v>
          </cell>
          <cell r="AA4745" t="str">
            <v>050.093:Functional-Distribution Plt</v>
          </cell>
          <cell r="AB4745" t="str">
            <v>posted to CPR</v>
          </cell>
          <cell r="AC4745" t="str">
            <v>050.TN.MorristoIntegFunct2008</v>
          </cell>
          <cell r="AD4745" t="str">
            <v>050.TN.MorristoIntegFunct2008</v>
          </cell>
          <cell r="AE4745" t="str">
            <v>093000</v>
          </cell>
          <cell r="AF4745" t="str">
            <v>Expense 2011 Conversion</v>
          </cell>
          <cell r="AG4745" t="str">
            <v>Distribution Plant</v>
          </cell>
          <cell r="AH4745" t="str">
            <v>N/A</v>
          </cell>
          <cell r="AI4745">
            <v>0</v>
          </cell>
          <cell r="AJ4745" t="str">
            <v>System Integrity</v>
          </cell>
          <cell r="AK4745">
            <v>40183</v>
          </cell>
          <cell r="AL4745">
            <v>-1512.91</v>
          </cell>
          <cell r="AM4745">
            <v>0</v>
          </cell>
        </row>
        <row r="4746">
          <cell r="F4746" t="str">
            <v>020.17157</v>
          </cell>
          <cell r="G4746">
            <v>20.171569999999999</v>
          </cell>
          <cell r="H4746" t="str">
            <v>Taxable</v>
          </cell>
          <cell r="I4746" t="str">
            <v>020 Louisiana Division</v>
          </cell>
          <cell r="J4746" t="str">
            <v>007 - Trans La Division</v>
          </cell>
          <cell r="K4746" t="str">
            <v>Reimbursements</v>
          </cell>
          <cell r="L4746" t="str">
            <v>Additions</v>
          </cell>
          <cell r="M4746" t="str">
            <v>Reimbursements</v>
          </cell>
          <cell r="N4746" t="str">
            <v>LA-Lafayette-C&amp;M [2451]</v>
          </cell>
          <cell r="O4746" t="str">
            <v>1010 - Gas Plant in Service</v>
          </cell>
          <cell r="R4746" t="str">
            <v>INSTALL</v>
          </cell>
          <cell r="S4746" t="str">
            <v>CR-Manual</v>
          </cell>
          <cell r="T4746">
            <v>201512</v>
          </cell>
          <cell r="V4746" t="str">
            <v>020.17157</v>
          </cell>
          <cell r="X4746" t="str">
            <v>Contribution</v>
          </cell>
          <cell r="Y4746">
            <v>42339</v>
          </cell>
          <cell r="AA4746" t="str">
            <v>020.007:Functional-Distribution Plt</v>
          </cell>
          <cell r="AB4746" t="str">
            <v>open</v>
          </cell>
          <cell r="AC4746" t="str">
            <v>Company  020 Rate Division 007 CC 2451 - Lafayette C&amp;M - NonGrowth Service Install/Retire Functional</v>
          </cell>
          <cell r="AD4746" t="str">
            <v>020.007.2451.NG SERV FUNCT</v>
          </cell>
          <cell r="AE4746" t="str">
            <v>007000</v>
          </cell>
          <cell r="AF4746" t="str">
            <v>Expense - No Review</v>
          </cell>
          <cell r="AG4746" t="str">
            <v>Distribution Plant</v>
          </cell>
          <cell r="AH4746" t="str">
            <v>N/A</v>
          </cell>
          <cell r="AI4746" t="str">
            <v>FY13 Functional</v>
          </cell>
          <cell r="AJ4746" t="str">
            <v>System Integrity</v>
          </cell>
          <cell r="AL4746">
            <v>3018.43</v>
          </cell>
          <cell r="AM4746">
            <v>0</v>
          </cell>
        </row>
        <row r="4747">
          <cell r="F4747" t="str">
            <v>020.17157</v>
          </cell>
          <cell r="G4747">
            <v>20.171569999999999</v>
          </cell>
          <cell r="H4747" t="str">
            <v>Taxable</v>
          </cell>
          <cell r="I4747" t="str">
            <v>020 Louisiana Division</v>
          </cell>
          <cell r="J4747" t="str">
            <v>007 - Trans La Division</v>
          </cell>
          <cell r="K4747" t="str">
            <v>Reimbursements</v>
          </cell>
          <cell r="L4747" t="str">
            <v>Additions</v>
          </cell>
          <cell r="M4747" t="str">
            <v>Reimbursements</v>
          </cell>
          <cell r="N4747" t="str">
            <v>LA-Lafayette-C&amp;M [2451]</v>
          </cell>
          <cell r="O4747" t="str">
            <v>1010 - Gas Plant in Service</v>
          </cell>
          <cell r="R4747" t="str">
            <v>INSTALL</v>
          </cell>
          <cell r="S4747" t="str">
            <v>Sales Invoices</v>
          </cell>
          <cell r="T4747">
            <v>201605</v>
          </cell>
          <cell r="V4747" t="str">
            <v>020.17157</v>
          </cell>
          <cell r="X4747" t="str">
            <v>Contribution</v>
          </cell>
          <cell r="Y4747">
            <v>42491</v>
          </cell>
          <cell r="AA4747" t="str">
            <v>020.007:Functional-Distribution Plt</v>
          </cell>
          <cell r="AB4747" t="str">
            <v>open</v>
          </cell>
          <cell r="AC4747" t="str">
            <v>Company  020 Rate Division 007 CC 2451 - Lafayette C&amp;M - NonGrowth Service Install/Retire Functional</v>
          </cell>
          <cell r="AD4747" t="str">
            <v>020.007.2451.NG SERV FUNCT</v>
          </cell>
          <cell r="AE4747" t="str">
            <v>007000</v>
          </cell>
          <cell r="AF4747" t="str">
            <v>Expense - No Review</v>
          </cell>
          <cell r="AG4747" t="str">
            <v>Distribution Plant</v>
          </cell>
          <cell r="AH4747" t="str">
            <v>N/A</v>
          </cell>
          <cell r="AI4747" t="str">
            <v>FY13 Functional</v>
          </cell>
          <cell r="AJ4747" t="str">
            <v>System Integrity</v>
          </cell>
          <cell r="AL4747">
            <v>-4546.3999999999996</v>
          </cell>
          <cell r="AM4747">
            <v>0</v>
          </cell>
        </row>
        <row r="4748">
          <cell r="F4748" t="str">
            <v>020.17157</v>
          </cell>
          <cell r="G4748">
            <v>20.171569999999999</v>
          </cell>
          <cell r="H4748" t="str">
            <v>Taxable</v>
          </cell>
          <cell r="I4748" t="str">
            <v>020 Louisiana Division</v>
          </cell>
          <cell r="J4748" t="str">
            <v>007 - Trans La Division</v>
          </cell>
          <cell r="K4748" t="str">
            <v>Reimbursements</v>
          </cell>
          <cell r="L4748" t="str">
            <v>Additions</v>
          </cell>
          <cell r="M4748" t="str">
            <v>Reimbursements</v>
          </cell>
          <cell r="N4748" t="str">
            <v>LA-Lafayette-C&amp;M [2451]</v>
          </cell>
          <cell r="O4748" t="str">
            <v>1010 - Gas Plant in Service</v>
          </cell>
          <cell r="R4748" t="str">
            <v>INSTALL</v>
          </cell>
          <cell r="S4748" t="str">
            <v>CR-Manual</v>
          </cell>
          <cell r="T4748">
            <v>201606</v>
          </cell>
          <cell r="V4748" t="str">
            <v>020.17157</v>
          </cell>
          <cell r="X4748" t="str">
            <v>Contribution</v>
          </cell>
          <cell r="Y4748">
            <v>42522</v>
          </cell>
          <cell r="AA4748" t="str">
            <v>020.007:Functional-Distribution Plt</v>
          </cell>
          <cell r="AB4748" t="str">
            <v>open</v>
          </cell>
          <cell r="AC4748" t="str">
            <v>Company  020 Rate Division 007 CC 2451 - Lafayette C&amp;M - NonGrowth Service Install/Retire Functional</v>
          </cell>
          <cell r="AD4748" t="str">
            <v>020.007.2451.NG SERV FUNCT</v>
          </cell>
          <cell r="AE4748" t="str">
            <v>007000</v>
          </cell>
          <cell r="AF4748" t="str">
            <v>Expense - No Review</v>
          </cell>
          <cell r="AG4748" t="str">
            <v>Distribution Plant</v>
          </cell>
          <cell r="AH4748" t="str">
            <v>N/A</v>
          </cell>
          <cell r="AI4748" t="str">
            <v>FY13 Functional</v>
          </cell>
          <cell r="AJ4748" t="str">
            <v>System Integrity</v>
          </cell>
          <cell r="AL4748">
            <v>-10322.6</v>
          </cell>
          <cell r="AM4748">
            <v>0</v>
          </cell>
        </row>
        <row r="4749">
          <cell r="F4749" t="str">
            <v>020.17154</v>
          </cell>
          <cell r="G4749">
            <v>20.17154</v>
          </cell>
          <cell r="H4749" t="str">
            <v>Taxable</v>
          </cell>
          <cell r="I4749" t="str">
            <v>020 Louisiana Division</v>
          </cell>
          <cell r="J4749" t="str">
            <v>007 - Trans La Division</v>
          </cell>
          <cell r="K4749" t="str">
            <v>Reimbursements</v>
          </cell>
          <cell r="L4749" t="str">
            <v>Additions</v>
          </cell>
          <cell r="M4749" t="str">
            <v>Reimbursements</v>
          </cell>
          <cell r="N4749" t="str">
            <v>LA-Lafayette-C&amp;M [2451]</v>
          </cell>
          <cell r="O4749" t="str">
            <v>1010 - Gas Plant in Service</v>
          </cell>
          <cell r="R4749" t="str">
            <v>INSTALL</v>
          </cell>
          <cell r="S4749" t="str">
            <v>Sales Invoices</v>
          </cell>
          <cell r="T4749">
            <v>201601</v>
          </cell>
          <cell r="V4749" t="str">
            <v>020.17154</v>
          </cell>
          <cell r="X4749" t="str">
            <v>Contribution</v>
          </cell>
          <cell r="Y4749">
            <v>42370</v>
          </cell>
          <cell r="AA4749" t="str">
            <v>020.007:Functional-Distribution Plt</v>
          </cell>
          <cell r="AB4749" t="str">
            <v>open</v>
          </cell>
          <cell r="AC4749" t="str">
            <v>Company  020 Rate Division 007 CC 2451 - Lafayette C&amp;M - NonGrowth Main Install/Retire Functional</v>
          </cell>
          <cell r="AD4749" t="str">
            <v>020.007.2451.NG MAINS FUNCT</v>
          </cell>
          <cell r="AE4749" t="str">
            <v>007000</v>
          </cell>
          <cell r="AF4749" t="str">
            <v>Expense - No Review</v>
          </cell>
          <cell r="AG4749" t="str">
            <v>Distribution Plant</v>
          </cell>
          <cell r="AH4749" t="str">
            <v>N/A</v>
          </cell>
          <cell r="AI4749" t="str">
            <v>FY13 Functional</v>
          </cell>
          <cell r="AJ4749" t="str">
            <v>System Integrity</v>
          </cell>
          <cell r="AL4749">
            <v>-2437.56</v>
          </cell>
          <cell r="AM4749">
            <v>0</v>
          </cell>
        </row>
        <row r="4750">
          <cell r="F4750" t="str">
            <v>020.17233</v>
          </cell>
          <cell r="G4750">
            <v>20.172329999999999</v>
          </cell>
          <cell r="H4750" t="str">
            <v>Taxable</v>
          </cell>
          <cell r="I4750" t="str">
            <v>020 Louisiana Division</v>
          </cell>
          <cell r="J4750" t="str">
            <v>077 - AE Louisiana - LGS Division</v>
          </cell>
          <cell r="K4750" t="str">
            <v>AIC</v>
          </cell>
          <cell r="L4750" t="str">
            <v>Additions</v>
          </cell>
          <cell r="M4750" t="str">
            <v>AIC</v>
          </cell>
          <cell r="N4750" t="str">
            <v>LA-Monroe-C&amp;M [2536]</v>
          </cell>
          <cell r="O4750" t="str">
            <v>1010 - Gas Plant in Service</v>
          </cell>
          <cell r="R4750" t="str">
            <v>INSTALL</v>
          </cell>
          <cell r="S4750" t="str">
            <v>Sales Invoices</v>
          </cell>
          <cell r="T4750">
            <v>201511</v>
          </cell>
          <cell r="V4750" t="str">
            <v>020.17233</v>
          </cell>
          <cell r="X4750" t="str">
            <v>Contribution</v>
          </cell>
          <cell r="Y4750">
            <v>42309</v>
          </cell>
          <cell r="AA4750" t="str">
            <v>020.077:Functional-Distribution Plt</v>
          </cell>
          <cell r="AB4750" t="str">
            <v>open</v>
          </cell>
          <cell r="AC4750" t="str">
            <v>Company  020 Rate Division 077 CC 2536 - Monroe C&amp;M - NonGrowth Service Install/Retire Functional</v>
          </cell>
          <cell r="AD4750" t="str">
            <v>020.077.2536.NG SERV FUNCT</v>
          </cell>
          <cell r="AE4750" t="str">
            <v>077000</v>
          </cell>
          <cell r="AF4750" t="str">
            <v>Expense - No Review</v>
          </cell>
          <cell r="AG4750" t="str">
            <v>Distribution Plant</v>
          </cell>
          <cell r="AH4750" t="str">
            <v>N/A</v>
          </cell>
          <cell r="AI4750" t="str">
            <v>FY13 Functional</v>
          </cell>
          <cell r="AJ4750" t="str">
            <v>System Integrity</v>
          </cell>
          <cell r="AL4750">
            <v>-3180</v>
          </cell>
          <cell r="AM4750">
            <v>0</v>
          </cell>
        </row>
        <row r="4751">
          <cell r="F4751" t="str">
            <v>020.17165</v>
          </cell>
          <cell r="G4751">
            <v>20.17165</v>
          </cell>
          <cell r="H4751" t="str">
            <v>Taxable</v>
          </cell>
          <cell r="I4751" t="str">
            <v>020 Louisiana Division</v>
          </cell>
          <cell r="J4751" t="str">
            <v>077 - AE Louisiana - LGS Division</v>
          </cell>
          <cell r="K4751" t="str">
            <v>AIC</v>
          </cell>
          <cell r="L4751" t="str">
            <v>Additions</v>
          </cell>
          <cell r="M4751" t="str">
            <v>AIC</v>
          </cell>
          <cell r="N4751" t="str">
            <v>LA-Monroe-C&amp;M [2536]</v>
          </cell>
          <cell r="O4751" t="str">
            <v>1010 - Gas Plant in Service</v>
          </cell>
          <cell r="R4751" t="str">
            <v>INSTALL</v>
          </cell>
          <cell r="S4751" t="str">
            <v>Sales Invoices</v>
          </cell>
          <cell r="T4751">
            <v>201605</v>
          </cell>
          <cell r="V4751" t="str">
            <v>020.17165</v>
          </cell>
          <cell r="X4751" t="str">
            <v>Contribution</v>
          </cell>
          <cell r="Y4751">
            <v>42491</v>
          </cell>
          <cell r="AA4751" t="str">
            <v>020.077:Functional-Distribution Plt</v>
          </cell>
          <cell r="AB4751" t="str">
            <v>open</v>
          </cell>
          <cell r="AC4751" t="str">
            <v>Company  020 Rate Division 077 CC 2536 - Monroe C&amp;M - Growth Service Install Functional</v>
          </cell>
          <cell r="AD4751" t="str">
            <v>020.077.2536.G SERV FUNCT</v>
          </cell>
          <cell r="AE4751" t="str">
            <v>077000</v>
          </cell>
          <cell r="AF4751" t="str">
            <v>Capital - Exclude from Test</v>
          </cell>
          <cell r="AG4751" t="str">
            <v>Distribution Plant</v>
          </cell>
          <cell r="AH4751" t="str">
            <v>N/A</v>
          </cell>
          <cell r="AI4751" t="str">
            <v>FY13 Functional</v>
          </cell>
          <cell r="AJ4751" t="str">
            <v>Growth</v>
          </cell>
          <cell r="AL4751">
            <v>-5304.93</v>
          </cell>
          <cell r="AM4751">
            <v>0</v>
          </cell>
        </row>
        <row r="4752">
          <cell r="F4752" t="str">
            <v>050.23939</v>
          </cell>
          <cell r="G4752">
            <v>50.23939</v>
          </cell>
          <cell r="H4752" t="str">
            <v>Taxable</v>
          </cell>
          <cell r="I4752" t="str">
            <v>050 Mid-States Division</v>
          </cell>
          <cell r="J4752" t="str">
            <v>093 - Tennessee Division</v>
          </cell>
          <cell r="K4752" t="str">
            <v>Reimbursements</v>
          </cell>
          <cell r="L4752" t="str">
            <v>Retirements</v>
          </cell>
          <cell r="M4752" t="str">
            <v>Reimbursements</v>
          </cell>
          <cell r="N4752" t="str">
            <v>KMD-Johnson City/Kingsport-C&amp;M Service [3436]</v>
          </cell>
          <cell r="O4752" t="str">
            <v>1081 - Accum Prov-Rwip</v>
          </cell>
          <cell r="R4752" t="str">
            <v>RETIRE</v>
          </cell>
          <cell r="S4752" t="str">
            <v>CR-Manual</v>
          </cell>
          <cell r="T4752">
            <v>201603</v>
          </cell>
          <cell r="V4752" t="str">
            <v>050.23939</v>
          </cell>
          <cell r="X4752" t="str">
            <v>Contribution</v>
          </cell>
          <cell r="Y4752">
            <v>42430</v>
          </cell>
          <cell r="AA4752" t="str">
            <v>050.093:Functional-Distribution Plt</v>
          </cell>
          <cell r="AB4752" t="str">
            <v>open</v>
          </cell>
          <cell r="AC4752" t="str">
            <v>Tri-Cities Leak Functional Services</v>
          </cell>
          <cell r="AD4752" t="str">
            <v>Tri-CitiesLeakServices</v>
          </cell>
          <cell r="AE4752" t="str">
            <v>093000</v>
          </cell>
          <cell r="AF4752" t="str">
            <v>Expense - No Review</v>
          </cell>
          <cell r="AG4752" t="str">
            <v>Distribution Plant</v>
          </cell>
          <cell r="AH4752" t="str">
            <v>N/A</v>
          </cell>
          <cell r="AI4752" t="str">
            <v>FY13 Functional</v>
          </cell>
          <cell r="AJ4752" t="str">
            <v>System Integrity</v>
          </cell>
          <cell r="AL4752">
            <v>0</v>
          </cell>
          <cell r="AM4752">
            <v>0</v>
          </cell>
        </row>
        <row r="4753">
          <cell r="F4753" t="str">
            <v>050.23942</v>
          </cell>
          <cell r="G4753">
            <v>50.239420000000003</v>
          </cell>
          <cell r="H4753" t="str">
            <v>Taxable</v>
          </cell>
          <cell r="I4753" t="str">
            <v>050 Mid-States Division</v>
          </cell>
          <cell r="J4753" t="str">
            <v>096 - Virginia Division</v>
          </cell>
          <cell r="K4753" t="str">
            <v>Reimbursements</v>
          </cell>
          <cell r="L4753" t="str">
            <v>Additions</v>
          </cell>
          <cell r="M4753" t="str">
            <v>Reimbursements</v>
          </cell>
          <cell r="N4753" t="str">
            <v>KMD-Radford-Blacksburg-C&amp;M/Service [3438]</v>
          </cell>
          <cell r="O4753" t="str">
            <v>1010 - Gas Plant in Service</v>
          </cell>
          <cell r="R4753" t="str">
            <v>INSTALL</v>
          </cell>
          <cell r="S4753" t="str">
            <v>CR-Manual</v>
          </cell>
          <cell r="T4753">
            <v>201512</v>
          </cell>
          <cell r="V4753" t="str">
            <v>050.23942</v>
          </cell>
          <cell r="X4753" t="str">
            <v>Contribution</v>
          </cell>
          <cell r="Y4753">
            <v>42339</v>
          </cell>
          <cell r="AA4753" t="str">
            <v>050.096:Functional-Distribution Plt</v>
          </cell>
          <cell r="AB4753" t="str">
            <v>open</v>
          </cell>
          <cell r="AC4753" t="str">
            <v>New River North VA Leak Services Functional</v>
          </cell>
          <cell r="AD4753" t="str">
            <v>VA.NRNorthLeakServices</v>
          </cell>
          <cell r="AE4753" t="str">
            <v>096000</v>
          </cell>
          <cell r="AF4753" t="str">
            <v>Expense - No Review</v>
          </cell>
          <cell r="AG4753" t="str">
            <v>Distribution Plant</v>
          </cell>
          <cell r="AH4753" t="str">
            <v>N/A</v>
          </cell>
          <cell r="AI4753" t="str">
            <v>FY13 Functional</v>
          </cell>
          <cell r="AJ4753" t="str">
            <v>System Integrity</v>
          </cell>
          <cell r="AL4753">
            <v>2408.75</v>
          </cell>
          <cell r="AM4753">
            <v>0</v>
          </cell>
        </row>
        <row r="4754">
          <cell r="F4754" t="str">
            <v>050.23942</v>
          </cell>
          <cell r="G4754">
            <v>50.239420000000003</v>
          </cell>
          <cell r="H4754" t="str">
            <v>Taxable</v>
          </cell>
          <cell r="I4754" t="str">
            <v>050 Mid-States Division</v>
          </cell>
          <cell r="J4754" t="str">
            <v>096 - Virginia Division</v>
          </cell>
          <cell r="K4754" t="str">
            <v>Reimbursements</v>
          </cell>
          <cell r="L4754" t="str">
            <v>Additions</v>
          </cell>
          <cell r="M4754" t="str">
            <v>Reimbursements</v>
          </cell>
          <cell r="N4754" t="str">
            <v>KMD-Radford-Blacksburg-C&amp;M/Service [3438]</v>
          </cell>
          <cell r="O4754" t="str">
            <v>1010 - Gas Plant in Service</v>
          </cell>
          <cell r="R4754" t="str">
            <v>INSTALL</v>
          </cell>
          <cell r="S4754" t="str">
            <v>Credit Memos</v>
          </cell>
          <cell r="T4754">
            <v>201601</v>
          </cell>
          <cell r="V4754" t="str">
            <v>050.23942</v>
          </cell>
          <cell r="X4754" t="str">
            <v>Contribution</v>
          </cell>
          <cell r="Y4754">
            <v>42370</v>
          </cell>
          <cell r="AA4754" t="str">
            <v>050.096:Functional-Distribution Plt</v>
          </cell>
          <cell r="AB4754" t="str">
            <v>open</v>
          </cell>
          <cell r="AC4754" t="str">
            <v>New River North VA Leak Services Functional</v>
          </cell>
          <cell r="AD4754" t="str">
            <v>VA.NRNorthLeakServices</v>
          </cell>
          <cell r="AE4754" t="str">
            <v>096000</v>
          </cell>
          <cell r="AF4754" t="str">
            <v>Expense - No Review</v>
          </cell>
          <cell r="AG4754" t="str">
            <v>Distribution Plant</v>
          </cell>
          <cell r="AH4754" t="str">
            <v>N/A</v>
          </cell>
          <cell r="AI4754" t="str">
            <v>FY13 Functional</v>
          </cell>
          <cell r="AJ4754" t="str">
            <v>System Integrity</v>
          </cell>
          <cell r="AL4754">
            <v>917.96</v>
          </cell>
          <cell r="AM4754">
            <v>0</v>
          </cell>
        </row>
        <row r="4755">
          <cell r="F4755" t="str">
            <v>050.23942</v>
          </cell>
          <cell r="G4755">
            <v>50.239420000000003</v>
          </cell>
          <cell r="H4755" t="str">
            <v>Taxable</v>
          </cell>
          <cell r="I4755" t="str">
            <v>050 Mid-States Division</v>
          </cell>
          <cell r="J4755" t="str">
            <v>096 - Virginia Division</v>
          </cell>
          <cell r="K4755" t="str">
            <v>Reimbursements</v>
          </cell>
          <cell r="L4755" t="str">
            <v>Additions</v>
          </cell>
          <cell r="M4755" t="str">
            <v>Reimbursements</v>
          </cell>
          <cell r="N4755" t="str">
            <v>KMD-Radford-Blacksburg-C&amp;M/Service [3438]</v>
          </cell>
          <cell r="O4755" t="str">
            <v>1010 - Gas Plant in Service</v>
          </cell>
          <cell r="R4755" t="str">
            <v>CAPITAL</v>
          </cell>
          <cell r="S4755" t="str">
            <v>Sales Invoices</v>
          </cell>
          <cell r="T4755">
            <v>201606</v>
          </cell>
          <cell r="V4755" t="str">
            <v>050.23942</v>
          </cell>
          <cell r="X4755" t="str">
            <v>Contribution</v>
          </cell>
          <cell r="Y4755">
            <v>42522</v>
          </cell>
          <cell r="AA4755" t="str">
            <v>050.096:Functional-Distribution Plt</v>
          </cell>
          <cell r="AB4755" t="str">
            <v>open</v>
          </cell>
          <cell r="AC4755" t="str">
            <v>New River North VA Leak Services Functional</v>
          </cell>
          <cell r="AD4755" t="str">
            <v>VA.NRNorthLeakServices</v>
          </cell>
          <cell r="AE4755" t="str">
            <v>096000</v>
          </cell>
          <cell r="AF4755" t="str">
            <v>Expense - No Review</v>
          </cell>
          <cell r="AG4755" t="str">
            <v>Distribution Plant</v>
          </cell>
          <cell r="AH4755" t="str">
            <v>N/A</v>
          </cell>
          <cell r="AI4755" t="str">
            <v>FY13 Functional</v>
          </cell>
          <cell r="AJ4755" t="str">
            <v>System Integrity</v>
          </cell>
          <cell r="AL4755">
            <v>-3959.83</v>
          </cell>
          <cell r="AM4755">
            <v>0</v>
          </cell>
        </row>
        <row r="4756">
          <cell r="F4756" t="str">
            <v>050.23949</v>
          </cell>
          <cell r="G4756">
            <v>50.239490000000004</v>
          </cell>
          <cell r="H4756" t="str">
            <v>Taxable</v>
          </cell>
          <cell r="I4756" t="str">
            <v>050 Mid-States Division</v>
          </cell>
          <cell r="J4756" t="str">
            <v>009 - WKG Division</v>
          </cell>
          <cell r="K4756" t="str">
            <v>Reimbursements</v>
          </cell>
          <cell r="L4756" t="str">
            <v>Additions</v>
          </cell>
          <cell r="M4756" t="str">
            <v>Reimbursements</v>
          </cell>
          <cell r="N4756" t="str">
            <v>KMD-Bowling Green-C&amp;M/Service [2734]</v>
          </cell>
          <cell r="O4756" t="str">
            <v>1010 - Gas Plant in Service</v>
          </cell>
          <cell r="Q4756" t="str">
            <v>38000-Services</v>
          </cell>
          <cell r="R4756" t="str">
            <v>02201</v>
          </cell>
          <cell r="S4756" t="str">
            <v>CR-Manual</v>
          </cell>
          <cell r="T4756">
            <v>201603</v>
          </cell>
          <cell r="V4756" t="str">
            <v>050.23949</v>
          </cell>
          <cell r="X4756" t="str">
            <v>Contribution</v>
          </cell>
          <cell r="Y4756">
            <v>42430</v>
          </cell>
          <cell r="AA4756" t="str">
            <v>050.009:Functional-Distribution Plt</v>
          </cell>
          <cell r="AB4756" t="str">
            <v>open</v>
          </cell>
          <cell r="AC4756" t="str">
            <v>Bowling Green Leak Functional Services</v>
          </cell>
          <cell r="AD4756" t="str">
            <v>BowlingGreenLeakServices</v>
          </cell>
          <cell r="AE4756" t="str">
            <v>009000</v>
          </cell>
          <cell r="AF4756" t="str">
            <v>Expense - No Review</v>
          </cell>
          <cell r="AG4756" t="str">
            <v>Distribution Plant</v>
          </cell>
          <cell r="AH4756" t="str">
            <v>N/A</v>
          </cell>
          <cell r="AI4756" t="str">
            <v>FY13 Functional</v>
          </cell>
          <cell r="AJ4756" t="str">
            <v>System Integrity</v>
          </cell>
          <cell r="AL4756">
            <v>115.64</v>
          </cell>
          <cell r="AM4756">
            <v>0</v>
          </cell>
        </row>
        <row r="4757">
          <cell r="F4757" t="str">
            <v>050.23954</v>
          </cell>
          <cell r="G4757">
            <v>50.239539999999998</v>
          </cell>
          <cell r="H4757" t="str">
            <v>Taxable</v>
          </cell>
          <cell r="I4757" t="str">
            <v>050 Mid-States Division</v>
          </cell>
          <cell r="J4757" t="str">
            <v>009 - WKG Division</v>
          </cell>
          <cell r="K4757" t="str">
            <v>Reimbursements</v>
          </cell>
          <cell r="L4757" t="str">
            <v>Additions</v>
          </cell>
          <cell r="M4757" t="str">
            <v>Reimbursements</v>
          </cell>
          <cell r="N4757" t="str">
            <v>KMD-Shelbyville KY-C&amp;M/Service [2739]</v>
          </cell>
          <cell r="O4757" t="str">
            <v>1010 - Gas Plant in Service</v>
          </cell>
          <cell r="R4757" t="str">
            <v>CAPITAL</v>
          </cell>
          <cell r="S4757" t="str">
            <v>CR-Manual</v>
          </cell>
          <cell r="T4757">
            <v>201609</v>
          </cell>
          <cell r="V4757" t="str">
            <v>050.23954</v>
          </cell>
          <cell r="X4757" t="str">
            <v>Contribution</v>
          </cell>
          <cell r="Y4757">
            <v>42614</v>
          </cell>
          <cell r="AA4757" t="str">
            <v>050.009:Functional-Distribution Plt</v>
          </cell>
          <cell r="AB4757" t="str">
            <v>open</v>
          </cell>
          <cell r="AC4757" t="str">
            <v>Shelbyville KY Leak Services Functional</v>
          </cell>
          <cell r="AD4757" t="str">
            <v>KY.ShelbyvilleLeakServices</v>
          </cell>
          <cell r="AE4757" t="str">
            <v>009000</v>
          </cell>
          <cell r="AF4757" t="str">
            <v>Expense - No Review</v>
          </cell>
          <cell r="AG4757" t="str">
            <v>Distribution Plant</v>
          </cell>
          <cell r="AH4757" t="str">
            <v>N/A</v>
          </cell>
          <cell r="AI4757" t="str">
            <v>FY13 Functional</v>
          </cell>
          <cell r="AJ4757" t="str">
            <v>System Integrity</v>
          </cell>
          <cell r="AL4757">
            <v>350.61</v>
          </cell>
          <cell r="AM4757">
            <v>0</v>
          </cell>
        </row>
        <row r="4758">
          <cell r="F4758" t="str">
            <v>020.17162</v>
          </cell>
          <cell r="G4758">
            <v>20.171620000000001</v>
          </cell>
          <cell r="H4758" t="str">
            <v>Taxable</v>
          </cell>
          <cell r="I4758" t="str">
            <v>020 Louisiana Division</v>
          </cell>
          <cell r="J4758" t="str">
            <v>077 - AE Louisiana - LGS Division</v>
          </cell>
          <cell r="K4758" t="str">
            <v>Reimbursements</v>
          </cell>
          <cell r="L4758" t="str">
            <v>Additions</v>
          </cell>
          <cell r="M4758" t="str">
            <v>Reimbursements</v>
          </cell>
          <cell r="N4758" t="str">
            <v>LA-Tangipahoa-C&amp;M [2474]</v>
          </cell>
          <cell r="O4758" t="str">
            <v>1060 - Completed construction not c</v>
          </cell>
          <cell r="R4758" t="str">
            <v>INSTALL</v>
          </cell>
          <cell r="S4758" t="str">
            <v>CR-Manual</v>
          </cell>
          <cell r="T4758">
            <v>201512</v>
          </cell>
          <cell r="V4758" t="str">
            <v>020.17162</v>
          </cell>
          <cell r="X4758" t="str">
            <v>Contribution</v>
          </cell>
          <cell r="Y4758">
            <v>42339</v>
          </cell>
          <cell r="AA4758" t="str">
            <v>020.077:Functional-Distribution Plt</v>
          </cell>
          <cell r="AB4758" t="str">
            <v>open</v>
          </cell>
          <cell r="AC4758" t="str">
            <v>Company  020 Rate Division 077 CC 2474 - Tangipahoa C&amp;M/Service - NonGrowth Main Install/Retire Functional</v>
          </cell>
          <cell r="AD4758" t="str">
            <v>020.077.2474.NG MAINS FUNCT</v>
          </cell>
          <cell r="AE4758" t="str">
            <v>077000</v>
          </cell>
          <cell r="AF4758" t="str">
            <v>Expense - No Review</v>
          </cell>
          <cell r="AG4758" t="str">
            <v>Distribution Plant</v>
          </cell>
          <cell r="AH4758" t="str">
            <v>N/A</v>
          </cell>
          <cell r="AI4758" t="str">
            <v>FY13 Functional</v>
          </cell>
          <cell r="AJ4758" t="str">
            <v>System Integrity</v>
          </cell>
          <cell r="AL4758">
            <v>0</v>
          </cell>
          <cell r="AM4758">
            <v>0</v>
          </cell>
        </row>
        <row r="4759">
          <cell r="F4759" t="str">
            <v>020.17264</v>
          </cell>
          <cell r="G4759">
            <v>20.172640000000001</v>
          </cell>
          <cell r="H4759" t="str">
            <v>Taxable</v>
          </cell>
          <cell r="I4759" t="str">
            <v>020 Louisiana Division</v>
          </cell>
          <cell r="J4759" t="str">
            <v>077 - AE Louisiana - LGS Division</v>
          </cell>
          <cell r="K4759" t="str">
            <v>Reimbursements</v>
          </cell>
          <cell r="L4759" t="str">
            <v>Additions</v>
          </cell>
          <cell r="M4759" t="str">
            <v>Reimbursements</v>
          </cell>
          <cell r="N4759" t="str">
            <v>LA-E Jefferson-C&amp;M [4039]</v>
          </cell>
          <cell r="O4759" t="str">
            <v>1010 - Gas Plant in Service</v>
          </cell>
          <cell r="R4759" t="str">
            <v>INSTALL</v>
          </cell>
          <cell r="S4759" t="str">
            <v>Sales Invoices</v>
          </cell>
          <cell r="T4759">
            <v>201605</v>
          </cell>
          <cell r="V4759" t="str">
            <v>020.17264</v>
          </cell>
          <cell r="X4759" t="str">
            <v>Contribution</v>
          </cell>
          <cell r="Y4759">
            <v>42491</v>
          </cell>
          <cell r="AA4759" t="str">
            <v>020.077:Functional-Distribution Plt</v>
          </cell>
          <cell r="AB4759" t="str">
            <v>open</v>
          </cell>
          <cell r="AC4759" t="str">
            <v>Company  020 Rate Division 077 CC 4039 - E. Jefferson C&amp;M 1 - NonGrowth Main Install/Retire Functional</v>
          </cell>
          <cell r="AD4759" t="str">
            <v>020.077.4039.NG MAINS FUNCT</v>
          </cell>
          <cell r="AE4759" t="str">
            <v>077000</v>
          </cell>
          <cell r="AF4759" t="str">
            <v>Expense - No Review</v>
          </cell>
          <cell r="AG4759" t="str">
            <v>Distribution Plant</v>
          </cell>
          <cell r="AH4759" t="str">
            <v>N/A</v>
          </cell>
          <cell r="AI4759" t="str">
            <v>FY13 Functional</v>
          </cell>
          <cell r="AJ4759" t="str">
            <v>System Integrity</v>
          </cell>
          <cell r="AL4759">
            <v>-4226.71</v>
          </cell>
          <cell r="AM4759">
            <v>0</v>
          </cell>
        </row>
        <row r="4760">
          <cell r="F4760" t="str">
            <v>020.17263</v>
          </cell>
          <cell r="G4760">
            <v>20.172630000000002</v>
          </cell>
          <cell r="H4760" t="str">
            <v>Taxable</v>
          </cell>
          <cell r="I4760" t="str">
            <v>020 Louisiana Division</v>
          </cell>
          <cell r="J4760" t="str">
            <v>077 - AE Louisiana - LGS Division</v>
          </cell>
          <cell r="K4760" t="str">
            <v>AIC</v>
          </cell>
          <cell r="L4760" t="str">
            <v>Additions</v>
          </cell>
          <cell r="M4760" t="str">
            <v>AIC</v>
          </cell>
          <cell r="N4760" t="str">
            <v>LA-E Jefferson-C&amp;M [4039]</v>
          </cell>
          <cell r="O4760" t="str">
            <v>1010 - Gas Plant in Service</v>
          </cell>
          <cell r="R4760" t="str">
            <v>CAPITAL</v>
          </cell>
          <cell r="S4760" t="str">
            <v>Sales Invoices</v>
          </cell>
          <cell r="T4760">
            <v>201607</v>
          </cell>
          <cell r="V4760" t="str">
            <v>020.17263</v>
          </cell>
          <cell r="X4760" t="str">
            <v>Contribution</v>
          </cell>
          <cell r="Y4760">
            <v>42552</v>
          </cell>
          <cell r="AA4760" t="str">
            <v>020.077:Functional-Distribution Plt</v>
          </cell>
          <cell r="AB4760" t="str">
            <v>open</v>
          </cell>
          <cell r="AC4760" t="str">
            <v>Company  020 Rate Division 077 CC 4039 - E. Jefferson C&amp;M 1 - Growth Service Install Functional</v>
          </cell>
          <cell r="AD4760" t="str">
            <v>020.077.4039.G SERV FUNCT</v>
          </cell>
          <cell r="AE4760" t="str">
            <v>077000</v>
          </cell>
          <cell r="AF4760" t="str">
            <v>Capital - Exclude from Test</v>
          </cell>
          <cell r="AG4760" t="str">
            <v>Distribution Plant</v>
          </cell>
          <cell r="AH4760" t="str">
            <v>N/A</v>
          </cell>
          <cell r="AI4760" t="str">
            <v>FY13 Functional</v>
          </cell>
          <cell r="AJ4760" t="str">
            <v>Growth</v>
          </cell>
          <cell r="AL4760">
            <v>-3680</v>
          </cell>
          <cell r="AM4760">
            <v>0</v>
          </cell>
        </row>
        <row r="4761">
          <cell r="F4761" t="str">
            <v>020.17234</v>
          </cell>
          <cell r="G4761">
            <v>20.172339999999998</v>
          </cell>
          <cell r="H4761" t="str">
            <v>Taxable</v>
          </cell>
          <cell r="I4761" t="str">
            <v>020 Louisiana Division</v>
          </cell>
          <cell r="J4761" t="str">
            <v>077 - AE Louisiana - LGS Division</v>
          </cell>
          <cell r="K4761" t="str">
            <v>AIC</v>
          </cell>
          <cell r="L4761" t="str">
            <v>Additions</v>
          </cell>
          <cell r="M4761" t="str">
            <v>AIC</v>
          </cell>
          <cell r="N4761" t="str">
            <v>LA-W Jefferson-Service [4035]</v>
          </cell>
          <cell r="O4761" t="str">
            <v>1060 - Completed construction not c</v>
          </cell>
          <cell r="R4761" t="str">
            <v>INSTALL</v>
          </cell>
          <cell r="S4761" t="str">
            <v>Sales Invoices</v>
          </cell>
          <cell r="T4761">
            <v>201602</v>
          </cell>
          <cell r="V4761" t="str">
            <v>020.17234</v>
          </cell>
          <cell r="X4761" t="str">
            <v>Contribution</v>
          </cell>
          <cell r="Y4761">
            <v>42401</v>
          </cell>
          <cell r="AA4761" t="str">
            <v>020.077:Functional-Distribution Plt</v>
          </cell>
          <cell r="AB4761" t="str">
            <v>open</v>
          </cell>
          <cell r="AC4761" t="str">
            <v>Company  020 Rate Division 077 CC 4035 - W. Jefferson Service - Growth Meter Install Functional</v>
          </cell>
          <cell r="AD4761" t="str">
            <v>020.077.4035.G METERS FUNCT</v>
          </cell>
          <cell r="AE4761" t="str">
            <v>077000</v>
          </cell>
          <cell r="AF4761" t="str">
            <v>Capital - Exclude from Test</v>
          </cell>
          <cell r="AG4761" t="str">
            <v>Distribution Plant</v>
          </cell>
          <cell r="AH4761" t="str">
            <v>N/A</v>
          </cell>
          <cell r="AI4761" t="str">
            <v>FY13 Functional</v>
          </cell>
          <cell r="AJ4761" t="str">
            <v>Growth</v>
          </cell>
          <cell r="AL4761">
            <v>-350</v>
          </cell>
          <cell r="AM4761">
            <v>0</v>
          </cell>
        </row>
        <row r="4762">
          <cell r="F4762" t="str">
            <v>020.17280</v>
          </cell>
          <cell r="G4762">
            <v>20.172799999999999</v>
          </cell>
          <cell r="H4762" t="str">
            <v>Taxable</v>
          </cell>
          <cell r="I4762" t="str">
            <v>020 Louisiana Division</v>
          </cell>
          <cell r="J4762" t="str">
            <v>077 - AE Louisiana - LGS Division</v>
          </cell>
          <cell r="K4762" t="str">
            <v>Reimbursements</v>
          </cell>
          <cell r="L4762" t="str">
            <v>Additions</v>
          </cell>
          <cell r="M4762" t="str">
            <v>Reimbursements</v>
          </cell>
          <cell r="N4762" t="str">
            <v>LA-River Parishes-C&amp;M [4044]</v>
          </cell>
          <cell r="O4762" t="str">
            <v>1060 - Completed construction not c</v>
          </cell>
          <cell r="R4762" t="str">
            <v>INSTALL</v>
          </cell>
          <cell r="S4762" t="str">
            <v>Sales Invoices</v>
          </cell>
          <cell r="T4762">
            <v>201511</v>
          </cell>
          <cell r="V4762" t="str">
            <v>020.17280</v>
          </cell>
          <cell r="X4762" t="str">
            <v>Contribution</v>
          </cell>
          <cell r="Y4762">
            <v>42309</v>
          </cell>
          <cell r="AA4762" t="str">
            <v>020.077:Functional-Distribution Plt</v>
          </cell>
          <cell r="AB4762" t="str">
            <v>open</v>
          </cell>
          <cell r="AC4762" t="str">
            <v>Company  020 Rate Division 077 CC 4044 - River Parishes C&amp;M - NonGrowth Main Install/Retire Functional</v>
          </cell>
          <cell r="AD4762" t="str">
            <v>020.077.4044.NG MAINS FUNCT</v>
          </cell>
          <cell r="AE4762" t="str">
            <v>077000</v>
          </cell>
          <cell r="AF4762" t="str">
            <v>Expense - No Review</v>
          </cell>
          <cell r="AG4762" t="str">
            <v>Distribution Plant</v>
          </cell>
          <cell r="AH4762" t="str">
            <v>N/A</v>
          </cell>
          <cell r="AI4762" t="str">
            <v>FY13 Functional</v>
          </cell>
          <cell r="AJ4762" t="str">
            <v>System Integrity</v>
          </cell>
          <cell r="AL4762">
            <v>-4011.52</v>
          </cell>
          <cell r="AM4762">
            <v>0</v>
          </cell>
        </row>
        <row r="4763">
          <cell r="F4763" t="str">
            <v>020.17268</v>
          </cell>
          <cell r="G4763">
            <v>20.17268</v>
          </cell>
          <cell r="H4763" t="str">
            <v>Taxable</v>
          </cell>
          <cell r="I4763" t="str">
            <v>020 Louisiana Division</v>
          </cell>
          <cell r="J4763" t="str">
            <v>077 - AE Louisiana - LGS Division</v>
          </cell>
          <cell r="K4763" t="str">
            <v>Reimbursements</v>
          </cell>
          <cell r="L4763" t="str">
            <v>Additions</v>
          </cell>
          <cell r="M4763" t="str">
            <v>Reimbursements</v>
          </cell>
          <cell r="N4763" t="str">
            <v>LA-W Jefferson-C&amp;M [4041]</v>
          </cell>
          <cell r="O4763" t="str">
            <v>1060 - Completed construction not c</v>
          </cell>
          <cell r="R4763" t="str">
            <v>INSTALL</v>
          </cell>
          <cell r="S4763" t="str">
            <v>CR-Manual</v>
          </cell>
          <cell r="T4763">
            <v>201601</v>
          </cell>
          <cell r="V4763" t="str">
            <v>020.17268</v>
          </cell>
          <cell r="X4763" t="str">
            <v>Contribution</v>
          </cell>
          <cell r="Y4763">
            <v>42370</v>
          </cell>
          <cell r="AA4763" t="str">
            <v>020.077:Functional-Distribution Plt</v>
          </cell>
          <cell r="AB4763" t="str">
            <v>open</v>
          </cell>
          <cell r="AC4763" t="str">
            <v>Company  020 Rate Division 077 CC 4041 - W. Jefferson C&amp;M 1 - NonGrowth Main Install/Retire Functional</v>
          </cell>
          <cell r="AD4763" t="str">
            <v>020.077.4041.NG MAINS FUNCT</v>
          </cell>
          <cell r="AE4763" t="str">
            <v>077000</v>
          </cell>
          <cell r="AF4763" t="str">
            <v>Expense - No Review</v>
          </cell>
          <cell r="AG4763" t="str">
            <v>Distribution Plant</v>
          </cell>
          <cell r="AH4763" t="str">
            <v>N/A</v>
          </cell>
          <cell r="AI4763" t="str">
            <v>FY13 Functional</v>
          </cell>
          <cell r="AJ4763" t="str">
            <v>System Integrity</v>
          </cell>
          <cell r="AL4763">
            <v>0</v>
          </cell>
          <cell r="AM4763">
            <v>0</v>
          </cell>
        </row>
        <row r="4764">
          <cell r="F4764" t="str">
            <v>020.17283</v>
          </cell>
          <cell r="G4764">
            <v>20.172830000000001</v>
          </cell>
          <cell r="H4764" t="str">
            <v>Taxable</v>
          </cell>
          <cell r="I4764" t="str">
            <v>020 Louisiana Division</v>
          </cell>
          <cell r="J4764" t="str">
            <v>007 - Trans La Division</v>
          </cell>
          <cell r="K4764" t="str">
            <v>AIC</v>
          </cell>
          <cell r="L4764" t="str">
            <v>Additions</v>
          </cell>
          <cell r="M4764" t="str">
            <v>AIC</v>
          </cell>
          <cell r="N4764" t="str">
            <v>LA-River Parishes-C&amp;M [4044]</v>
          </cell>
          <cell r="O4764" t="str">
            <v>1010 - Gas Plant in Service</v>
          </cell>
          <cell r="R4764" t="str">
            <v>INSTALL</v>
          </cell>
          <cell r="S4764" t="str">
            <v>Sales Invoices</v>
          </cell>
          <cell r="T4764">
            <v>201511</v>
          </cell>
          <cell r="V4764" t="str">
            <v>020.17283</v>
          </cell>
          <cell r="X4764" t="str">
            <v>Contribution</v>
          </cell>
          <cell r="Y4764">
            <v>42309</v>
          </cell>
          <cell r="AA4764" t="str">
            <v>020.007:Functional-Distribution Plt</v>
          </cell>
          <cell r="AB4764" t="str">
            <v>open</v>
          </cell>
          <cell r="AC4764" t="str">
            <v>Company  020 Rate Division 007 CC 4044 - River Parishes C&amp;M - Growth Service Install Functional</v>
          </cell>
          <cell r="AD4764" t="str">
            <v>020.007.4044.G SERV FUNCT</v>
          </cell>
          <cell r="AE4764" t="str">
            <v>007000</v>
          </cell>
          <cell r="AF4764" t="str">
            <v>Capital - Exclude from Test</v>
          </cell>
          <cell r="AG4764" t="str">
            <v>Distribution Plant</v>
          </cell>
          <cell r="AH4764" t="str">
            <v>N/A</v>
          </cell>
          <cell r="AI4764" t="str">
            <v>FY13 Functional</v>
          </cell>
          <cell r="AJ4764" t="str">
            <v>Growth</v>
          </cell>
          <cell r="AL4764">
            <v>-4025</v>
          </cell>
          <cell r="AM4764">
            <v>0</v>
          </cell>
        </row>
        <row r="4765">
          <cell r="F4765" t="str">
            <v>020.17283</v>
          </cell>
          <cell r="G4765">
            <v>20.172830000000001</v>
          </cell>
          <cell r="H4765" t="str">
            <v>Taxable</v>
          </cell>
          <cell r="I4765" t="str">
            <v>020 Louisiana Division</v>
          </cell>
          <cell r="J4765" t="str">
            <v>007 - Trans La Division</v>
          </cell>
          <cell r="K4765" t="str">
            <v>AIC</v>
          </cell>
          <cell r="L4765" t="str">
            <v>Additions</v>
          </cell>
          <cell r="M4765" t="str">
            <v>AIC</v>
          </cell>
          <cell r="N4765" t="str">
            <v>LA-River Parishes-C&amp;M [4044]</v>
          </cell>
          <cell r="O4765" t="str">
            <v>1010 - Gas Plant in Service</v>
          </cell>
          <cell r="R4765" t="str">
            <v>INSTALL</v>
          </cell>
          <cell r="S4765" t="str">
            <v>Sales Invoices</v>
          </cell>
          <cell r="T4765">
            <v>201605</v>
          </cell>
          <cell r="V4765" t="str">
            <v>020.17283</v>
          </cell>
          <cell r="X4765" t="str">
            <v>Contribution</v>
          </cell>
          <cell r="Y4765">
            <v>42491</v>
          </cell>
          <cell r="AA4765" t="str">
            <v>020.007:Functional-Distribution Plt</v>
          </cell>
          <cell r="AB4765" t="str">
            <v>open</v>
          </cell>
          <cell r="AC4765" t="str">
            <v>Company  020 Rate Division 007 CC 4044 - River Parishes C&amp;M - Growth Service Install Functional</v>
          </cell>
          <cell r="AD4765" t="str">
            <v>020.007.4044.G SERV FUNCT</v>
          </cell>
          <cell r="AE4765" t="str">
            <v>007000</v>
          </cell>
          <cell r="AF4765" t="str">
            <v>Capital - Exclude from Test</v>
          </cell>
          <cell r="AG4765" t="str">
            <v>Distribution Plant</v>
          </cell>
          <cell r="AH4765" t="str">
            <v>N/A</v>
          </cell>
          <cell r="AI4765" t="str">
            <v>FY13 Functional</v>
          </cell>
          <cell r="AJ4765" t="str">
            <v>Growth</v>
          </cell>
          <cell r="AL4765">
            <v>-6950</v>
          </cell>
          <cell r="AM4765">
            <v>0</v>
          </cell>
        </row>
        <row r="4766">
          <cell r="F4766" t="str">
            <v>060.17947</v>
          </cell>
          <cell r="G4766">
            <v>60.179470000000002</v>
          </cell>
          <cell r="H4766" t="str">
            <v>Taxable</v>
          </cell>
          <cell r="I4766" t="str">
            <v>060 Colorado-Kansas Division</v>
          </cell>
          <cell r="J4766" t="str">
            <v>081 - Kansas Administration</v>
          </cell>
          <cell r="K4766" t="str">
            <v>Reimbursements</v>
          </cell>
          <cell r="L4766" t="str">
            <v>Additions</v>
          </cell>
          <cell r="M4766" t="str">
            <v>Reimbursements</v>
          </cell>
          <cell r="N4766" t="str">
            <v>COKS-Herington-C&amp;M/Service [3136]</v>
          </cell>
          <cell r="O4766" t="str">
            <v>1010 - Gas Plant in Service</v>
          </cell>
          <cell r="Q4766" t="str">
            <v>38000-Services</v>
          </cell>
          <cell r="R4766" t="str">
            <v>02201</v>
          </cell>
          <cell r="S4766" t="str">
            <v>CR-AR Clearing</v>
          </cell>
          <cell r="T4766">
            <v>201602</v>
          </cell>
          <cell r="V4766" t="str">
            <v>060.17947</v>
          </cell>
          <cell r="X4766" t="str">
            <v>Contribution</v>
          </cell>
          <cell r="Y4766">
            <v>42401</v>
          </cell>
          <cell r="Z4766">
            <v>42551</v>
          </cell>
          <cell r="AA4766" t="str">
            <v>060.081:Functional-Distribution Plt</v>
          </cell>
          <cell r="AB4766" t="str">
            <v>posted to CPR</v>
          </cell>
          <cell r="AC4766" t="str">
            <v>3136 Herrington Non Growth Leak Repair Services Functional</v>
          </cell>
          <cell r="AD4766" t="str">
            <v>060.3136.Herrington.LKServices</v>
          </cell>
          <cell r="AE4766" t="str">
            <v>081000</v>
          </cell>
          <cell r="AG4766" t="str">
            <v>Distribution Plant</v>
          </cell>
          <cell r="AH4766" t="str">
            <v>N/A</v>
          </cell>
          <cell r="AI4766">
            <v>0</v>
          </cell>
          <cell r="AJ4766" t="str">
            <v>System Integrity</v>
          </cell>
          <cell r="AK4766">
            <v>42551</v>
          </cell>
          <cell r="AL4766">
            <v>113.74</v>
          </cell>
          <cell r="AM4766">
            <v>0</v>
          </cell>
        </row>
        <row r="4767">
          <cell r="F4767" t="str">
            <v>080.30150</v>
          </cell>
          <cell r="G4767">
            <v>80.301500000000004</v>
          </cell>
          <cell r="H4767" t="str">
            <v>Non-Taxable</v>
          </cell>
          <cell r="I4767" t="str">
            <v>080 Mid - Tex Division</v>
          </cell>
          <cell r="J4767" t="str">
            <v>190 - Mid-Tex Gas Division</v>
          </cell>
          <cell r="K4767" t="str">
            <v>Reimbursements</v>
          </cell>
          <cell r="L4767" t="str">
            <v>Additions</v>
          </cell>
          <cell r="M4767" t="str">
            <v>Reimbursements</v>
          </cell>
          <cell r="N4767" t="str">
            <v>MDTX-SW Reg Temple District [4341]</v>
          </cell>
          <cell r="O4767" t="str">
            <v>1010 - Gas Plant in Service</v>
          </cell>
          <cell r="Q4767" t="str">
            <v>37602-Mains - Plastic</v>
          </cell>
          <cell r="R4767" t="str">
            <v>01206</v>
          </cell>
          <cell r="S4767" t="str">
            <v>Credit Memos</v>
          </cell>
          <cell r="T4767">
            <v>201511</v>
          </cell>
          <cell r="V4767" t="str">
            <v>080.30150</v>
          </cell>
          <cell r="X4767" t="str">
            <v>Contribution</v>
          </cell>
          <cell r="Y4767">
            <v>42309</v>
          </cell>
          <cell r="Z4767">
            <v>42219</v>
          </cell>
          <cell r="AA4767" t="str">
            <v>080.190:Non Funct-Distribution Plt</v>
          </cell>
          <cell r="AB4767" t="str">
            <v>posted to CPR</v>
          </cell>
          <cell r="AC4767" t="str">
            <v>(See note at bottom of story). Atmos Project-Activity Code 2403-Config# 1431575, To abandon 540 Ft 6" IP MW in place and to install 462 Ft 6" IP Poly II on the Scott and White property behind the main hospital building at 2401 s. 31st in Temple Texas. (Bell County) This will include the install of a new T-60 station at a new location and the removal of the old T-60 station. They will be paying for all costs including the cost of the new T-60 station and meter. On this project that the gas main now is not in an easement and will not be needing one because the old gas main was installed under the terms of an Industrial Gas Service Contract. An interoffice communication was found that stated: (This entire line will be constructed on the premises of Scott and White Memorial Hospital property, who is the ultimate customer and only customer. Dated 11-20-1962) Planning approved design on 12-28-2010, Mr. Davis approved the funding 1-26-2011 and Asset Investment Strategy concurred 1-26-2011. The total job cost with overheads came to $68,033.73. Plus ICC cost of $12,348.12 and plus the Franchise Fee of $3,215.27 for a total of $83,597.13. They paid by check on 1-21-201, check # 0000167385. To be done in fiscal year of 2011. PM Alan Wetzel (254-742-7804), FCC Jimmy Poncik Note: After this job set for almost five years waiting on Scott &amp; White to finish their work at the hospital and they still did not know how much longer it would be I was asked by Matt Davis and K Winn to close out the job to clear it from the books. All the new install work had been done. The only work we were waiting on was to kill out the old 6” MW gas main and remove the old T-60 meter installation that is still in service at this time. Atmos can’t finish this work until Scott &amp; White does theirs. Atmos will refund them the unused cost for this job. Once Scott and White calls to let Atmos know they are ready I will make a new job the cover the cost of the retirement and the removal of the T-60. PM  Wetzel</v>
          </cell>
          <cell r="AD4767" t="str">
            <v>080.190.4341.NA.2405.SCOTTWHI</v>
          </cell>
          <cell r="AE4767" t="str">
            <v>190000</v>
          </cell>
          <cell r="AF4767" t="str">
            <v>Capital - Exclude from Test</v>
          </cell>
          <cell r="AG4767" t="str">
            <v>Distribution Plant</v>
          </cell>
          <cell r="AH4767" t="str">
            <v>N/A</v>
          </cell>
          <cell r="AI4767" t="str">
            <v>Atmos Project-Activity Code 2403-Config# 1431575, To abandon 540 Ft 6" IP MW in place and to install 462 Ft 6" IP Poly II on the Scott and White property behind the main hospital building at 2401 s. 31st in Temple Texas. (Bell County) This will also include the install of a new T-60 station at another location and the removal of the old T-60 station. This job will be done in two stages due to the hospital putting up a new building for the new equipment and having to leave the old equipment on line until all the new equipment has been installed and tested. This will be a reimbursable project. Scott and White will be paying for all costs including the cost of the new T-60 station and meter. T-60 and Meter Cost came to $19,516.00. No EPA Permit will be needed per Mary Johnson 2-24-2011. Note: on this project that the gas main now is not in an easement and will not be needing one because the old gas main was installed under the terms of an Industrial Gas Service Contract. An interoffice communication was found that stated: (This entire line will be constructed on the premises of Scott, White &amp; Brindley Foundation and Scott and White Memorial Hospital property, who is the ultimate customer and only customer. Dated 11-20-1962)  A copy of this will be in the closing pack. Planning has looked at and approved the design on 12-28-2010, Mr. Matt Davis approved the funding on 1-26-2011 and Asset Investment Strategy concurred on 1-26-2011. The total direct job cost came to $49,432.97 and the total job cost with overheads came to $68,033.73. Total job cost of $68,033.73 Plus ICC cost of $12,348.12 and plus the Franchise Fee of $3,215.27 for a total of $83,597.13 for Scott and White to pay. Scott and White paid by check on 1-21-2011 with check number 0000167385. This job will be done in the fiscal year of 2011. PM  Alan Wetzel (254-742-7804), FCC Jimmy Poncik (254-217-3338). After this job set for almost five years waiting on Scott &amp; White to finish their work at the hospital and</v>
          </cell>
          <cell r="AJ4767" t="str">
            <v>Public Improvements</v>
          </cell>
          <cell r="AK4767">
            <v>42219</v>
          </cell>
          <cell r="AL4767">
            <v>33103.01</v>
          </cell>
          <cell r="AM4767">
            <v>0</v>
          </cell>
        </row>
        <row r="4768">
          <cell r="F4768" t="str">
            <v>070.15238</v>
          </cell>
          <cell r="G4768">
            <v>70.152379999999994</v>
          </cell>
          <cell r="H4768" t="str">
            <v>Taxable</v>
          </cell>
          <cell r="I4768" t="str">
            <v>070 Mississippi</v>
          </cell>
          <cell r="J4768" t="str">
            <v>170 - MVG Division</v>
          </cell>
          <cell r="K4768" t="str">
            <v>Reimbursements</v>
          </cell>
          <cell r="L4768" t="str">
            <v>Additions</v>
          </cell>
          <cell r="M4768" t="str">
            <v>Reimbursements</v>
          </cell>
          <cell r="N4768" t="str">
            <v>MS-Tupelo-Operations [5170]</v>
          </cell>
          <cell r="O4768" t="str">
            <v>1010 - Gas Plant in Service</v>
          </cell>
          <cell r="R4768" t="str">
            <v>INSTALL</v>
          </cell>
          <cell r="S4768" t="str">
            <v>CR-Manual</v>
          </cell>
          <cell r="T4768">
            <v>201512</v>
          </cell>
          <cell r="V4768" t="str">
            <v>070.15238</v>
          </cell>
          <cell r="X4768" t="str">
            <v>Contribution</v>
          </cell>
          <cell r="Y4768">
            <v>42339</v>
          </cell>
          <cell r="AA4768" t="str">
            <v>070.170:Functional-Distribution Plt</v>
          </cell>
          <cell r="AB4768" t="str">
            <v>open</v>
          </cell>
          <cell r="AC4768" t="str">
            <v>TUPELO LEAK SERVICES</v>
          </cell>
          <cell r="AD4768" t="str">
            <v>070.5170.LEAK-SERVICES</v>
          </cell>
          <cell r="AE4768" t="str">
            <v>170000</v>
          </cell>
          <cell r="AF4768" t="str">
            <v>Expense - No Review</v>
          </cell>
          <cell r="AG4768" t="str">
            <v>Distribution Plant</v>
          </cell>
          <cell r="AH4768" t="str">
            <v>N/A</v>
          </cell>
          <cell r="AI4768" t="str">
            <v>FY13 Functional</v>
          </cell>
          <cell r="AJ4768" t="str">
            <v>System Integrity</v>
          </cell>
          <cell r="AL4768">
            <v>155.72999999999999</v>
          </cell>
          <cell r="AM4768">
            <v>0</v>
          </cell>
        </row>
        <row r="4769">
          <cell r="F4769" t="str">
            <v>070.15238</v>
          </cell>
          <cell r="G4769">
            <v>70.152379999999994</v>
          </cell>
          <cell r="H4769" t="str">
            <v>Taxable</v>
          </cell>
          <cell r="I4769" t="str">
            <v>070 Mississippi</v>
          </cell>
          <cell r="J4769" t="str">
            <v>170 - MVG Division</v>
          </cell>
          <cell r="K4769" t="str">
            <v>Reimbursements</v>
          </cell>
          <cell r="L4769" t="str">
            <v>Retirements</v>
          </cell>
          <cell r="M4769" t="str">
            <v>Reimbursements</v>
          </cell>
          <cell r="N4769" t="str">
            <v>MS-Tupelo-Operations [5170]</v>
          </cell>
          <cell r="O4769" t="str">
            <v>1080 - Accum Prov for Depreciation</v>
          </cell>
          <cell r="R4769" t="str">
            <v>RETIRE</v>
          </cell>
          <cell r="S4769" t="str">
            <v>CR-Manual</v>
          </cell>
          <cell r="T4769">
            <v>201603</v>
          </cell>
          <cell r="V4769" t="str">
            <v>070.15238</v>
          </cell>
          <cell r="X4769" t="str">
            <v>Contribution</v>
          </cell>
          <cell r="Y4769">
            <v>42430</v>
          </cell>
          <cell r="AA4769" t="str">
            <v>070.170:Functional-Distribution Plt</v>
          </cell>
          <cell r="AB4769" t="str">
            <v>open</v>
          </cell>
          <cell r="AC4769" t="str">
            <v>TUPELO LEAK SERVICES</v>
          </cell>
          <cell r="AD4769" t="str">
            <v>070.5170.LEAK-SERVICES</v>
          </cell>
          <cell r="AE4769" t="str">
            <v>170000</v>
          </cell>
          <cell r="AF4769" t="str">
            <v>Expense - No Review</v>
          </cell>
          <cell r="AG4769" t="str">
            <v>Distribution Plant</v>
          </cell>
          <cell r="AH4769" t="str">
            <v>N/A</v>
          </cell>
          <cell r="AI4769" t="str">
            <v>FY13 Functional</v>
          </cell>
          <cell r="AJ4769" t="str">
            <v>System Integrity</v>
          </cell>
          <cell r="AL4769">
            <v>120.08</v>
          </cell>
          <cell r="AM4769">
            <v>0</v>
          </cell>
        </row>
        <row r="4770">
          <cell r="F4770" t="str">
            <v>070.15237</v>
          </cell>
          <cell r="G4770">
            <v>70.152370000000005</v>
          </cell>
          <cell r="H4770" t="str">
            <v>Taxable</v>
          </cell>
          <cell r="I4770" t="str">
            <v>070 Mississippi</v>
          </cell>
          <cell r="J4770" t="str">
            <v>170 - MVG Division</v>
          </cell>
          <cell r="K4770" t="str">
            <v>Reimbursements</v>
          </cell>
          <cell r="L4770" t="str">
            <v>Additions</v>
          </cell>
          <cell r="M4770" t="str">
            <v>Reimbursements</v>
          </cell>
          <cell r="N4770" t="str">
            <v>MS-Tupelo-Operations [5170]</v>
          </cell>
          <cell r="O4770" t="str">
            <v>1010 - Gas Plant in Service</v>
          </cell>
          <cell r="R4770" t="str">
            <v>CAPITAL</v>
          </cell>
          <cell r="S4770" t="str">
            <v>Sales Invoices</v>
          </cell>
          <cell r="T4770">
            <v>201606</v>
          </cell>
          <cell r="V4770" t="str">
            <v>070.15237</v>
          </cell>
          <cell r="X4770" t="str">
            <v>Contribution</v>
          </cell>
          <cell r="Y4770">
            <v>42522</v>
          </cell>
          <cell r="AA4770" t="str">
            <v>070.170:Functional-Distribution Plt</v>
          </cell>
          <cell r="AB4770" t="str">
            <v>open</v>
          </cell>
          <cell r="AC4770" t="str">
            <v>TUPELO LEAK MAINS</v>
          </cell>
          <cell r="AD4770" t="str">
            <v>070.5170.LEAK-MAINS</v>
          </cell>
          <cell r="AE4770" t="str">
            <v>170000</v>
          </cell>
          <cell r="AF4770" t="str">
            <v>Expense - No Review</v>
          </cell>
          <cell r="AG4770" t="str">
            <v>Distribution Plant</v>
          </cell>
          <cell r="AH4770" t="str">
            <v>N/A</v>
          </cell>
          <cell r="AI4770" t="str">
            <v>FY13 Functional</v>
          </cell>
          <cell r="AJ4770" t="str">
            <v>System Integrity</v>
          </cell>
          <cell r="AL4770">
            <v>-1674.24</v>
          </cell>
          <cell r="AM4770">
            <v>0</v>
          </cell>
        </row>
        <row r="4771">
          <cell r="F4771" t="str">
            <v>070.15107</v>
          </cell>
          <cell r="G4771">
            <v>70.151070000000004</v>
          </cell>
          <cell r="H4771" t="str">
            <v>Taxable</v>
          </cell>
          <cell r="I4771" t="str">
            <v>070 Mississippi</v>
          </cell>
          <cell r="J4771" t="str">
            <v>170 - MVG Division</v>
          </cell>
          <cell r="K4771" t="str">
            <v>AIC</v>
          </cell>
          <cell r="L4771" t="str">
            <v>Additions</v>
          </cell>
          <cell r="M4771" t="str">
            <v>AIC</v>
          </cell>
          <cell r="N4771" t="str">
            <v>MS-Tupelo-Operations [5170]</v>
          </cell>
          <cell r="O4771" t="str">
            <v>1010 - Gas Plant in Service</v>
          </cell>
          <cell r="R4771" t="str">
            <v>INSTALL</v>
          </cell>
          <cell r="S4771" t="str">
            <v>Sales Invoices</v>
          </cell>
          <cell r="T4771">
            <v>201511</v>
          </cell>
          <cell r="V4771" t="str">
            <v>070.15107</v>
          </cell>
          <cell r="X4771" t="str">
            <v>Contribution</v>
          </cell>
          <cell r="Y4771">
            <v>42309</v>
          </cell>
          <cell r="AA4771" t="str">
            <v>070.170:Functional-Distribution Plt</v>
          </cell>
          <cell r="AB4771" t="str">
            <v>open</v>
          </cell>
          <cell r="AC4771" t="str">
            <v>TUPELO GROWTH SERVICES</v>
          </cell>
          <cell r="AD4771" t="str">
            <v>070.5170.GROWTH.SERVICES</v>
          </cell>
          <cell r="AE4771" t="str">
            <v>170000</v>
          </cell>
          <cell r="AF4771" t="str">
            <v>Capital - Exclude from Test</v>
          </cell>
          <cell r="AG4771" t="str">
            <v>Distribution Plant</v>
          </cell>
          <cell r="AH4771" t="str">
            <v>N/A</v>
          </cell>
          <cell r="AI4771" t="str">
            <v>FY13 Functional</v>
          </cell>
          <cell r="AJ4771" t="str">
            <v>Growth</v>
          </cell>
          <cell r="AL4771">
            <v>-874.17</v>
          </cell>
          <cell r="AM4771">
            <v>0</v>
          </cell>
        </row>
        <row r="4772">
          <cell r="F4772" t="str">
            <v>070.15254</v>
          </cell>
          <cell r="G4772">
            <v>70.152540000000002</v>
          </cell>
          <cell r="H4772" t="str">
            <v>Taxable</v>
          </cell>
          <cell r="I4772" t="str">
            <v>070 Mississippi</v>
          </cell>
          <cell r="J4772" t="str">
            <v>170 - MVG Division</v>
          </cell>
          <cell r="K4772" t="str">
            <v>Reimbursements</v>
          </cell>
          <cell r="L4772" t="str">
            <v>Additions</v>
          </cell>
          <cell r="M4772" t="str">
            <v>Reimbursements</v>
          </cell>
          <cell r="N4772" t="str">
            <v>MS-Starkville-Operations [5146]</v>
          </cell>
          <cell r="O4772" t="str">
            <v>1060 - Completed construction not c</v>
          </cell>
          <cell r="R4772" t="str">
            <v>CAPITAL</v>
          </cell>
          <cell r="S4772" t="str">
            <v>CR-Manual</v>
          </cell>
          <cell r="T4772">
            <v>201609</v>
          </cell>
          <cell r="V4772" t="str">
            <v>070.15254</v>
          </cell>
          <cell r="X4772" t="str">
            <v>Contribution</v>
          </cell>
          <cell r="Y4772">
            <v>42614</v>
          </cell>
          <cell r="AA4772" t="str">
            <v>070.170:Functional-Distribution Plt</v>
          </cell>
          <cell r="AB4772" t="str">
            <v>open</v>
          </cell>
          <cell r="AC4772" t="str">
            <v>STARKVILLE LEAK SERVICES</v>
          </cell>
          <cell r="AD4772" t="str">
            <v>070.5146.LEAK.SERVICES</v>
          </cell>
          <cell r="AE4772" t="str">
            <v>170000</v>
          </cell>
          <cell r="AF4772" t="str">
            <v>Expense - No Review</v>
          </cell>
          <cell r="AG4772" t="str">
            <v>Distribution Plant</v>
          </cell>
          <cell r="AH4772" t="str">
            <v>N/A</v>
          </cell>
          <cell r="AI4772" t="str">
            <v>FY13 Functional</v>
          </cell>
          <cell r="AJ4772" t="str">
            <v>System Integrity</v>
          </cell>
          <cell r="AL4772">
            <v>-230.74</v>
          </cell>
          <cell r="AM4772">
            <v>0</v>
          </cell>
        </row>
        <row r="4773">
          <cell r="F4773" t="str">
            <v>070.15173</v>
          </cell>
          <cell r="G4773">
            <v>70.151730000000001</v>
          </cell>
          <cell r="H4773" t="str">
            <v>Taxable</v>
          </cell>
          <cell r="I4773" t="str">
            <v>070 Mississippi</v>
          </cell>
          <cell r="J4773" t="str">
            <v>170 - MVG Division</v>
          </cell>
          <cell r="K4773" t="str">
            <v>Reimbursements</v>
          </cell>
          <cell r="L4773" t="str">
            <v>Additions</v>
          </cell>
          <cell r="M4773" t="str">
            <v>Reimbursements</v>
          </cell>
          <cell r="N4773" t="str">
            <v>MS-Meridian-Operations [5039]</v>
          </cell>
          <cell r="O4773" t="str">
            <v>1010 - Gas Plant in Service</v>
          </cell>
          <cell r="R4773" t="str">
            <v>INSTALL</v>
          </cell>
          <cell r="S4773" t="str">
            <v>CR-Manual</v>
          </cell>
          <cell r="T4773">
            <v>201601</v>
          </cell>
          <cell r="V4773" t="str">
            <v>070.15173</v>
          </cell>
          <cell r="X4773" t="str">
            <v>Contribution</v>
          </cell>
          <cell r="Y4773">
            <v>42370</v>
          </cell>
          <cell r="AA4773" t="str">
            <v>070.170:Functional-Distribution Plt</v>
          </cell>
          <cell r="AB4773" t="str">
            <v>open</v>
          </cell>
          <cell r="AC4773" t="str">
            <v>MERIDIAN NONGROWTH MAINS</v>
          </cell>
          <cell r="AD4773" t="str">
            <v>070.5039.NONGROWTH.MAINS</v>
          </cell>
          <cell r="AE4773" t="str">
            <v>170000</v>
          </cell>
          <cell r="AF4773" t="str">
            <v>Expense - No Review</v>
          </cell>
          <cell r="AG4773" t="str">
            <v>Distribution Plant</v>
          </cell>
          <cell r="AH4773" t="str">
            <v>N/A</v>
          </cell>
          <cell r="AI4773" t="str">
            <v>FY13 Functional</v>
          </cell>
          <cell r="AJ4773" t="str">
            <v>System Integrity</v>
          </cell>
          <cell r="AL4773">
            <v>0</v>
          </cell>
          <cell r="AM4773">
            <v>0</v>
          </cell>
        </row>
        <row r="4774">
          <cell r="F4774" t="str">
            <v>070.15253</v>
          </cell>
          <cell r="G4774">
            <v>70.152529999999999</v>
          </cell>
          <cell r="H4774" t="str">
            <v>Taxable</v>
          </cell>
          <cell r="I4774" t="str">
            <v>070 Mississippi</v>
          </cell>
          <cell r="J4774" t="str">
            <v>170 - MVG Division</v>
          </cell>
          <cell r="K4774" t="str">
            <v>Reimbursements</v>
          </cell>
          <cell r="L4774" t="str">
            <v>Additions</v>
          </cell>
          <cell r="M4774" t="str">
            <v>Reimbursements</v>
          </cell>
          <cell r="N4774" t="str">
            <v>MS-Starkville-Operations [5146]</v>
          </cell>
          <cell r="O4774" t="str">
            <v>1010 - Gas Plant in Service</v>
          </cell>
          <cell r="R4774" t="str">
            <v>INSTALL</v>
          </cell>
          <cell r="S4774" t="str">
            <v>CR-Manual</v>
          </cell>
          <cell r="T4774">
            <v>201512</v>
          </cell>
          <cell r="V4774" t="str">
            <v>070.15253</v>
          </cell>
          <cell r="X4774" t="str">
            <v>Contribution</v>
          </cell>
          <cell r="Y4774">
            <v>42339</v>
          </cell>
          <cell r="AA4774" t="str">
            <v>070.170:Functional-Distribution Plt</v>
          </cell>
          <cell r="AB4774" t="str">
            <v>open</v>
          </cell>
          <cell r="AC4774" t="str">
            <v>STARKVILLE LEAK MAINS</v>
          </cell>
          <cell r="AD4774" t="str">
            <v>070.5146.LEAK.MAINS</v>
          </cell>
          <cell r="AE4774" t="str">
            <v>170000</v>
          </cell>
          <cell r="AF4774" t="str">
            <v>Expense - No Review</v>
          </cell>
          <cell r="AG4774" t="str">
            <v>Distribution Plant</v>
          </cell>
          <cell r="AH4774" t="str">
            <v>N/A</v>
          </cell>
          <cell r="AI4774" t="str">
            <v>FY13 Functional</v>
          </cell>
          <cell r="AJ4774" t="str">
            <v>System Integrity</v>
          </cell>
          <cell r="AL4774">
            <v>1549.25</v>
          </cell>
          <cell r="AM4774">
            <v>0</v>
          </cell>
        </row>
        <row r="4775">
          <cell r="F4775" t="str">
            <v>070.15253</v>
          </cell>
          <cell r="G4775">
            <v>70.152529999999999</v>
          </cell>
          <cell r="H4775" t="str">
            <v>Taxable</v>
          </cell>
          <cell r="I4775" t="str">
            <v>070 Mississippi</v>
          </cell>
          <cell r="J4775" t="str">
            <v>170 - MVG Division</v>
          </cell>
          <cell r="K4775" t="str">
            <v>Reimbursements</v>
          </cell>
          <cell r="L4775" t="str">
            <v>Additions</v>
          </cell>
          <cell r="M4775" t="str">
            <v>Reimbursements</v>
          </cell>
          <cell r="N4775" t="str">
            <v>MS-Starkville-Operations [5146]</v>
          </cell>
          <cell r="O4775" t="str">
            <v>1060 - Completed construction not c</v>
          </cell>
          <cell r="R4775" t="str">
            <v>CAPITAL</v>
          </cell>
          <cell r="S4775" t="str">
            <v>Sales Invoices</v>
          </cell>
          <cell r="T4775">
            <v>201607</v>
          </cell>
          <cell r="V4775" t="str">
            <v>070.15253</v>
          </cell>
          <cell r="X4775" t="str">
            <v>Contribution</v>
          </cell>
          <cell r="Y4775">
            <v>42552</v>
          </cell>
          <cell r="AA4775" t="str">
            <v>070.170:Functional-Distribution Plt</v>
          </cell>
          <cell r="AB4775" t="str">
            <v>open</v>
          </cell>
          <cell r="AC4775" t="str">
            <v>STARKVILLE LEAK MAINS</v>
          </cell>
          <cell r="AD4775" t="str">
            <v>070.5146.LEAK.MAINS</v>
          </cell>
          <cell r="AE4775" t="str">
            <v>170000</v>
          </cell>
          <cell r="AF4775" t="str">
            <v>Expense - No Review</v>
          </cell>
          <cell r="AG4775" t="str">
            <v>Distribution Plant</v>
          </cell>
          <cell r="AH4775" t="str">
            <v>N/A</v>
          </cell>
          <cell r="AI4775" t="str">
            <v>FY13 Functional</v>
          </cell>
          <cell r="AJ4775" t="str">
            <v>System Integrity</v>
          </cell>
          <cell r="AL4775">
            <v>-1887.23</v>
          </cell>
          <cell r="AM4775">
            <v>0</v>
          </cell>
        </row>
        <row r="4776">
          <cell r="F4776" t="str">
            <v>070.15262</v>
          </cell>
          <cell r="G4776">
            <v>70.152619999999999</v>
          </cell>
          <cell r="H4776" t="str">
            <v>Taxable</v>
          </cell>
          <cell r="I4776" t="str">
            <v>070 Mississippi</v>
          </cell>
          <cell r="J4776" t="str">
            <v>170 - MVG Division</v>
          </cell>
          <cell r="K4776" t="str">
            <v>Reimbursements</v>
          </cell>
          <cell r="L4776" t="str">
            <v>Additions</v>
          </cell>
          <cell r="M4776" t="str">
            <v>Reimbursements</v>
          </cell>
          <cell r="N4776" t="str">
            <v>MS-Southaven-Operations [5134]</v>
          </cell>
          <cell r="O4776" t="str">
            <v>1010 - Gas Plant in Service</v>
          </cell>
          <cell r="R4776" t="str">
            <v>INSTALL</v>
          </cell>
          <cell r="S4776" t="str">
            <v>Sales Invoices</v>
          </cell>
          <cell r="T4776">
            <v>201604</v>
          </cell>
          <cell r="V4776" t="str">
            <v>070.15262</v>
          </cell>
          <cell r="X4776" t="str">
            <v>Contribution</v>
          </cell>
          <cell r="Y4776">
            <v>42461</v>
          </cell>
          <cell r="AA4776" t="str">
            <v>070.170:Functional-Distribution Plt</v>
          </cell>
          <cell r="AB4776" t="str">
            <v>open</v>
          </cell>
          <cell r="AC4776" t="str">
            <v>SOUTHAVEN LEAK SERVICES</v>
          </cell>
          <cell r="AD4776" t="str">
            <v>070.5134.LEAK-SERVICES</v>
          </cell>
          <cell r="AE4776" t="str">
            <v>170000</v>
          </cell>
          <cell r="AF4776" t="str">
            <v>Expense - No Review</v>
          </cell>
          <cell r="AG4776" t="str">
            <v>Distribution Plant</v>
          </cell>
          <cell r="AH4776" t="str">
            <v>N/A</v>
          </cell>
          <cell r="AI4776" t="str">
            <v>FY13 Functional</v>
          </cell>
          <cell r="AJ4776" t="str">
            <v>System Integrity</v>
          </cell>
          <cell r="AL4776">
            <v>-11305.86</v>
          </cell>
          <cell r="AM4776">
            <v>0</v>
          </cell>
        </row>
        <row r="4777">
          <cell r="F4777" t="str">
            <v>070.15198</v>
          </cell>
          <cell r="G4777">
            <v>70.151979999999995</v>
          </cell>
          <cell r="H4777" t="str">
            <v>Taxable</v>
          </cell>
          <cell r="I4777" t="str">
            <v>070 Mississippi</v>
          </cell>
          <cell r="J4777" t="str">
            <v>170 - MVG Division</v>
          </cell>
          <cell r="K4777" t="str">
            <v>Reimbursements</v>
          </cell>
          <cell r="L4777" t="str">
            <v>Additions</v>
          </cell>
          <cell r="M4777" t="str">
            <v>Reimbursements</v>
          </cell>
          <cell r="N4777" t="str">
            <v>MS-Cleveland-Operations [5136]</v>
          </cell>
          <cell r="O4777" t="str">
            <v>1010 - Gas Plant in Service</v>
          </cell>
          <cell r="R4777" t="str">
            <v>INSTALL</v>
          </cell>
          <cell r="S4777" t="str">
            <v>CR-Manual</v>
          </cell>
          <cell r="T4777">
            <v>201601</v>
          </cell>
          <cell r="V4777" t="str">
            <v>070.15198</v>
          </cell>
          <cell r="X4777" t="str">
            <v>Contribution</v>
          </cell>
          <cell r="Y4777">
            <v>42370</v>
          </cell>
          <cell r="Z4777">
            <v>41182</v>
          </cell>
          <cell r="AA4777" t="str">
            <v>070.170:Functional-Distribution Plt</v>
          </cell>
          <cell r="AB4777" t="str">
            <v>posted to CPR</v>
          </cell>
          <cell r="AC4777" t="str">
            <v>CLEVELAND LEAK SERVICES</v>
          </cell>
          <cell r="AD4777" t="str">
            <v>070.5136.LEAK-SERVICES</v>
          </cell>
          <cell r="AE4777" t="str">
            <v>170000</v>
          </cell>
          <cell r="AF4777" t="str">
            <v>Expense - No Review</v>
          </cell>
          <cell r="AG4777" t="str">
            <v>Distribution Plant</v>
          </cell>
          <cell r="AH4777" t="str">
            <v>N/A</v>
          </cell>
          <cell r="AI4777" t="str">
            <v>FY13 Functional</v>
          </cell>
          <cell r="AJ4777" t="str">
            <v>System Integrity</v>
          </cell>
          <cell r="AK4777">
            <v>41182</v>
          </cell>
          <cell r="AL4777">
            <v>0</v>
          </cell>
          <cell r="AM4777">
            <v>0</v>
          </cell>
        </row>
        <row r="4778">
          <cell r="F4778" t="str">
            <v>070.15197</v>
          </cell>
          <cell r="G4778">
            <v>70.151970000000006</v>
          </cell>
          <cell r="H4778" t="str">
            <v>Taxable</v>
          </cell>
          <cell r="I4778" t="str">
            <v>070 Mississippi</v>
          </cell>
          <cell r="J4778" t="str">
            <v>170 - MVG Division</v>
          </cell>
          <cell r="K4778" t="str">
            <v>Reimbursements</v>
          </cell>
          <cell r="L4778" t="str">
            <v>Additions</v>
          </cell>
          <cell r="M4778" t="str">
            <v>Reimbursements</v>
          </cell>
          <cell r="N4778" t="str">
            <v>MS-Cleveland-Operations [5136]</v>
          </cell>
          <cell r="O4778" t="str">
            <v>1010 - Gas Plant in Service</v>
          </cell>
          <cell r="R4778" t="str">
            <v>INSTALL</v>
          </cell>
          <cell r="S4778" t="str">
            <v>CR-Manual</v>
          </cell>
          <cell r="T4778">
            <v>201512</v>
          </cell>
          <cell r="V4778" t="str">
            <v>070.15197</v>
          </cell>
          <cell r="X4778" t="str">
            <v>Contribution</v>
          </cell>
          <cell r="Y4778">
            <v>42339</v>
          </cell>
          <cell r="AA4778" t="str">
            <v>070.170:Functional-Distribution Plt</v>
          </cell>
          <cell r="AB4778" t="str">
            <v>open</v>
          </cell>
          <cell r="AC4778" t="str">
            <v>CLEVELAND LEAK MAINS</v>
          </cell>
          <cell r="AD4778" t="str">
            <v>070.5136.LEAK-MAINS</v>
          </cell>
          <cell r="AE4778" t="str">
            <v>170000</v>
          </cell>
          <cell r="AF4778" t="str">
            <v>Expense - No Review</v>
          </cell>
          <cell r="AG4778" t="str">
            <v>Distribution Plant</v>
          </cell>
          <cell r="AH4778" t="str">
            <v>N/A</v>
          </cell>
          <cell r="AI4778" t="str">
            <v>FY13 Functional</v>
          </cell>
          <cell r="AJ4778" t="str">
            <v>System Integrity</v>
          </cell>
          <cell r="AL4778">
            <v>88.96</v>
          </cell>
          <cell r="AM4778">
            <v>0</v>
          </cell>
        </row>
        <row r="4779">
          <cell r="F4779" t="str">
            <v>070.15206</v>
          </cell>
          <cell r="G4779">
            <v>70.152060000000006</v>
          </cell>
          <cell r="H4779" t="str">
            <v>Taxable</v>
          </cell>
          <cell r="I4779" t="str">
            <v>070 Mississippi</v>
          </cell>
          <cell r="J4779" t="str">
            <v>170 - MVG Division</v>
          </cell>
          <cell r="K4779" t="str">
            <v>Reimbursements</v>
          </cell>
          <cell r="L4779" t="str">
            <v>Additions</v>
          </cell>
          <cell r="M4779" t="str">
            <v>Reimbursements</v>
          </cell>
          <cell r="N4779" t="str">
            <v>MS-Indianola-Operations [5035]</v>
          </cell>
          <cell r="O4779" t="str">
            <v>1010 - Gas Plant in Service</v>
          </cell>
          <cell r="R4779" t="str">
            <v>INSTALL</v>
          </cell>
          <cell r="S4779" t="str">
            <v>Sales Invoices</v>
          </cell>
          <cell r="T4779">
            <v>201510</v>
          </cell>
          <cell r="V4779" t="str">
            <v>070.15206</v>
          </cell>
          <cell r="X4779" t="str">
            <v>Contribution</v>
          </cell>
          <cell r="Y4779">
            <v>42278</v>
          </cell>
          <cell r="AA4779" t="str">
            <v>070.170:Functional-Distribution Plt</v>
          </cell>
          <cell r="AB4779" t="str">
            <v>open</v>
          </cell>
          <cell r="AC4779" t="str">
            <v>INDIANOLA LEAK SERVICES</v>
          </cell>
          <cell r="AD4779" t="str">
            <v>070.5035.LEAK.SERVICES</v>
          </cell>
          <cell r="AE4779" t="str">
            <v>170000</v>
          </cell>
          <cell r="AF4779" t="str">
            <v>Expense - No Review</v>
          </cell>
          <cell r="AG4779" t="str">
            <v>Distribution Plant</v>
          </cell>
          <cell r="AH4779" t="str">
            <v>N/A</v>
          </cell>
          <cell r="AI4779" t="str">
            <v>FY13 Functional</v>
          </cell>
          <cell r="AJ4779" t="str">
            <v>System Integrity</v>
          </cell>
          <cell r="AL4779">
            <v>-3849.87</v>
          </cell>
          <cell r="AM4779">
            <v>0</v>
          </cell>
        </row>
        <row r="4780">
          <cell r="F4780" t="str">
            <v>070.15209</v>
          </cell>
          <cell r="G4780">
            <v>70.152090000000001</v>
          </cell>
          <cell r="H4780" t="str">
            <v>Taxable</v>
          </cell>
          <cell r="I4780" t="str">
            <v>070 Mississippi</v>
          </cell>
          <cell r="J4780" t="str">
            <v>170 - MVG Division</v>
          </cell>
          <cell r="K4780" t="str">
            <v>Reimbursements</v>
          </cell>
          <cell r="L4780" t="str">
            <v>Additions</v>
          </cell>
          <cell r="M4780" t="str">
            <v>Reimbursements</v>
          </cell>
          <cell r="N4780" t="str">
            <v>MS-Greenwood-Operations [5139]</v>
          </cell>
          <cell r="O4780" t="str">
            <v>1060 - Completed construction not c</v>
          </cell>
          <cell r="R4780" t="str">
            <v>INSTALL</v>
          </cell>
          <cell r="S4780" t="str">
            <v>Sales Invoices</v>
          </cell>
          <cell r="T4780">
            <v>201605</v>
          </cell>
          <cell r="V4780" t="str">
            <v>070.15209</v>
          </cell>
          <cell r="X4780" t="str">
            <v>Contribution</v>
          </cell>
          <cell r="Y4780">
            <v>42491</v>
          </cell>
          <cell r="AA4780" t="str">
            <v>070.170:Functional-Distribution Plt</v>
          </cell>
          <cell r="AB4780" t="str">
            <v>open</v>
          </cell>
          <cell r="AC4780" t="str">
            <v>GREENWOOD LEAK MAINS</v>
          </cell>
          <cell r="AD4780" t="str">
            <v>070.5139.LEAK-MAINS</v>
          </cell>
          <cell r="AE4780" t="str">
            <v>170000</v>
          </cell>
          <cell r="AF4780" t="str">
            <v>Expense - No Review</v>
          </cell>
          <cell r="AG4780" t="str">
            <v>Distribution Plant</v>
          </cell>
          <cell r="AH4780" t="str">
            <v>N/A</v>
          </cell>
          <cell r="AI4780" t="str">
            <v>FY13 Functional</v>
          </cell>
          <cell r="AJ4780" t="str">
            <v>System Integrity</v>
          </cell>
          <cell r="AL4780">
            <v>-9759.9500000000007</v>
          </cell>
          <cell r="AM4780">
            <v>0</v>
          </cell>
        </row>
        <row r="4781">
          <cell r="F4781" t="str">
            <v>070.15209</v>
          </cell>
          <cell r="G4781">
            <v>70.152090000000001</v>
          </cell>
          <cell r="H4781" t="str">
            <v>Taxable</v>
          </cell>
          <cell r="I4781" t="str">
            <v>070 Mississippi</v>
          </cell>
          <cell r="J4781" t="str">
            <v>170 - MVG Division</v>
          </cell>
          <cell r="K4781" t="str">
            <v>Reimbursements</v>
          </cell>
          <cell r="L4781" t="str">
            <v>Additions</v>
          </cell>
          <cell r="M4781" t="str">
            <v>Reimbursements</v>
          </cell>
          <cell r="N4781" t="str">
            <v>MS-Greenwood-Operations [5139]</v>
          </cell>
          <cell r="O4781" t="str">
            <v>1060 - Completed construction not c</v>
          </cell>
          <cell r="R4781" t="str">
            <v>CAPITAL</v>
          </cell>
          <cell r="S4781" t="str">
            <v>CR-Manual</v>
          </cell>
          <cell r="T4781">
            <v>201606</v>
          </cell>
          <cell r="V4781" t="str">
            <v>070.15209</v>
          </cell>
          <cell r="X4781" t="str">
            <v>Contribution</v>
          </cell>
          <cell r="Y4781">
            <v>42522</v>
          </cell>
          <cell r="AA4781" t="str">
            <v>070.170:Functional-Distribution Plt</v>
          </cell>
          <cell r="AB4781" t="str">
            <v>open</v>
          </cell>
          <cell r="AC4781" t="str">
            <v>GREENWOOD LEAK MAINS</v>
          </cell>
          <cell r="AD4781" t="str">
            <v>070.5139.LEAK-MAINS</v>
          </cell>
          <cell r="AE4781" t="str">
            <v>170000</v>
          </cell>
          <cell r="AF4781" t="str">
            <v>Expense - No Review</v>
          </cell>
          <cell r="AG4781" t="str">
            <v>Distribution Plant</v>
          </cell>
          <cell r="AH4781" t="str">
            <v>N/A</v>
          </cell>
          <cell r="AI4781" t="str">
            <v>FY13 Functional</v>
          </cell>
          <cell r="AJ4781" t="str">
            <v>System Integrity</v>
          </cell>
          <cell r="AL4781">
            <v>2768.09</v>
          </cell>
          <cell r="AM4781">
            <v>0</v>
          </cell>
        </row>
        <row r="4782">
          <cell r="F4782" t="str">
            <v>070.15138</v>
          </cell>
          <cell r="G4782">
            <v>70.151380000000003</v>
          </cell>
          <cell r="H4782" t="str">
            <v>Taxable</v>
          </cell>
          <cell r="I4782" t="str">
            <v>070 Mississippi</v>
          </cell>
          <cell r="J4782" t="str">
            <v>170 - MVG Division</v>
          </cell>
          <cell r="K4782" t="str">
            <v>Reimbursements</v>
          </cell>
          <cell r="L4782" t="str">
            <v>Additions</v>
          </cell>
          <cell r="M4782" t="str">
            <v>Reimbursements</v>
          </cell>
          <cell r="N4782" t="str">
            <v>MS-Greenwood-Operations [5139]</v>
          </cell>
          <cell r="O4782" t="str">
            <v>1010 - Gas Plant in Service</v>
          </cell>
          <cell r="R4782" t="str">
            <v>INSTALL</v>
          </cell>
          <cell r="S4782" t="str">
            <v>CR-Manual</v>
          </cell>
          <cell r="T4782">
            <v>201601</v>
          </cell>
          <cell r="V4782" t="str">
            <v>070.15138</v>
          </cell>
          <cell r="X4782" t="str">
            <v>Contribution</v>
          </cell>
          <cell r="Y4782">
            <v>42370</v>
          </cell>
          <cell r="AA4782" t="str">
            <v>070.170:Functional-Distribution Plt</v>
          </cell>
          <cell r="AB4782" t="str">
            <v>open</v>
          </cell>
          <cell r="AC4782" t="str">
            <v>GREENWOOD NONGROWTH SERVICES</v>
          </cell>
          <cell r="AD4782" t="str">
            <v>070.5139.NONGROWTH.SERVICES</v>
          </cell>
          <cell r="AE4782" t="str">
            <v>170000</v>
          </cell>
          <cell r="AF4782" t="str">
            <v>Expense - No Review</v>
          </cell>
          <cell r="AG4782" t="str">
            <v>Distribution Plant</v>
          </cell>
          <cell r="AH4782" t="str">
            <v>N/A</v>
          </cell>
          <cell r="AI4782" t="str">
            <v>FY13 Functional</v>
          </cell>
          <cell r="AJ4782" t="str">
            <v>System Integrity</v>
          </cell>
          <cell r="AL4782">
            <v>0</v>
          </cell>
          <cell r="AM4782">
            <v>0</v>
          </cell>
        </row>
        <row r="4783">
          <cell r="F4783" t="str">
            <v>070.15214</v>
          </cell>
          <cell r="G4783">
            <v>70.152140000000003</v>
          </cell>
          <cell r="H4783" t="str">
            <v>Taxable</v>
          </cell>
          <cell r="I4783" t="str">
            <v>070 Mississippi</v>
          </cell>
          <cell r="J4783" t="str">
            <v>170 - MVG Division</v>
          </cell>
          <cell r="K4783" t="str">
            <v>Reimbursements</v>
          </cell>
          <cell r="L4783" t="str">
            <v>Additions</v>
          </cell>
          <cell r="M4783" t="str">
            <v>Reimbursements</v>
          </cell>
          <cell r="N4783" t="str">
            <v>MS-Grenada-Operations [5140]</v>
          </cell>
          <cell r="O4783" t="str">
            <v>1010 - Gas Plant in Service</v>
          </cell>
          <cell r="R4783" t="str">
            <v>INSTALL</v>
          </cell>
          <cell r="S4783" t="str">
            <v>Credit Memos</v>
          </cell>
          <cell r="T4783">
            <v>201603</v>
          </cell>
          <cell r="V4783" t="str">
            <v>070.15214</v>
          </cell>
          <cell r="X4783" t="str">
            <v>Contribution</v>
          </cell>
          <cell r="Y4783">
            <v>42430</v>
          </cell>
          <cell r="AA4783" t="str">
            <v>070.170:Functional-Distribution Plt</v>
          </cell>
          <cell r="AB4783" t="str">
            <v>open</v>
          </cell>
          <cell r="AC4783" t="str">
            <v>GRENADA LEAK SERVICES</v>
          </cell>
          <cell r="AD4783" t="str">
            <v>070.5140.LEAK-SERVICES</v>
          </cell>
          <cell r="AE4783" t="str">
            <v>170000</v>
          </cell>
          <cell r="AF4783" t="str">
            <v>Expense - No Review</v>
          </cell>
          <cell r="AG4783" t="str">
            <v>Distribution Plant</v>
          </cell>
          <cell r="AH4783" t="str">
            <v>N/A</v>
          </cell>
          <cell r="AI4783" t="str">
            <v>FY13 Functional</v>
          </cell>
          <cell r="AJ4783" t="str">
            <v>System Integrity</v>
          </cell>
          <cell r="AL4783">
            <v>632.29999999999995</v>
          </cell>
          <cell r="AM4783">
            <v>0</v>
          </cell>
        </row>
        <row r="4784">
          <cell r="F4784" t="str">
            <v>070.15214</v>
          </cell>
          <cell r="G4784">
            <v>70.152140000000003</v>
          </cell>
          <cell r="H4784" t="str">
            <v>Taxable</v>
          </cell>
          <cell r="I4784" t="str">
            <v>070 Mississippi</v>
          </cell>
          <cell r="J4784" t="str">
            <v>170 - MVG Division</v>
          </cell>
          <cell r="K4784" t="str">
            <v>Reimbursements</v>
          </cell>
          <cell r="L4784" t="str">
            <v>Additions</v>
          </cell>
          <cell r="M4784" t="str">
            <v>Reimbursements</v>
          </cell>
          <cell r="N4784" t="str">
            <v>MS-Grenada-Operations [5140]</v>
          </cell>
          <cell r="O4784" t="str">
            <v>1010 - Gas Plant in Service</v>
          </cell>
          <cell r="R4784" t="str">
            <v>INSTALL</v>
          </cell>
          <cell r="S4784" t="str">
            <v>Credit Memos</v>
          </cell>
          <cell r="T4784">
            <v>201604</v>
          </cell>
          <cell r="V4784" t="str">
            <v>070.15214</v>
          </cell>
          <cell r="X4784" t="str">
            <v>Contribution</v>
          </cell>
          <cell r="Y4784">
            <v>42461</v>
          </cell>
          <cell r="AA4784" t="str">
            <v>070.170:Functional-Distribution Plt</v>
          </cell>
          <cell r="AB4784" t="str">
            <v>open</v>
          </cell>
          <cell r="AC4784" t="str">
            <v>GRENADA LEAK SERVICES</v>
          </cell>
          <cell r="AD4784" t="str">
            <v>070.5140.LEAK-SERVICES</v>
          </cell>
          <cell r="AE4784" t="str">
            <v>170000</v>
          </cell>
          <cell r="AF4784" t="str">
            <v>Expense - No Review</v>
          </cell>
          <cell r="AG4784" t="str">
            <v>Distribution Plant</v>
          </cell>
          <cell r="AH4784" t="str">
            <v>N/A</v>
          </cell>
          <cell r="AI4784" t="str">
            <v>FY13 Functional</v>
          </cell>
          <cell r="AJ4784" t="str">
            <v>System Integrity</v>
          </cell>
          <cell r="AL4784">
            <v>1275.1600000000001</v>
          </cell>
          <cell r="AM4784">
            <v>0</v>
          </cell>
        </row>
        <row r="4785">
          <cell r="F4785" t="str">
            <v>070.15222</v>
          </cell>
          <cell r="G4785">
            <v>70.15222</v>
          </cell>
          <cell r="H4785" t="str">
            <v>Taxable</v>
          </cell>
          <cell r="I4785" t="str">
            <v>070 Mississippi</v>
          </cell>
          <cell r="J4785" t="str">
            <v>170 - MVG Division</v>
          </cell>
          <cell r="K4785" t="str">
            <v>Reimbursements</v>
          </cell>
          <cell r="L4785" t="str">
            <v>Additions</v>
          </cell>
          <cell r="M4785" t="str">
            <v>Reimbursements</v>
          </cell>
          <cell r="N4785" t="str">
            <v>MS-Kosciusko-Operations [5142]</v>
          </cell>
          <cell r="O4785" t="str">
            <v>1010 - Gas Plant in Service</v>
          </cell>
          <cell r="R4785" t="str">
            <v>CAPITAL</v>
          </cell>
          <cell r="S4785" t="str">
            <v>CR-Manual</v>
          </cell>
          <cell r="T4785">
            <v>201609</v>
          </cell>
          <cell r="V4785" t="str">
            <v>070.15222</v>
          </cell>
          <cell r="X4785" t="str">
            <v>Contribution</v>
          </cell>
          <cell r="Y4785">
            <v>42614</v>
          </cell>
          <cell r="AA4785" t="str">
            <v>070.170:Functional-Distribution Plt</v>
          </cell>
          <cell r="AB4785" t="str">
            <v>open</v>
          </cell>
          <cell r="AC4785" t="str">
            <v>KOSCIUSKO LEAK SERVICES</v>
          </cell>
          <cell r="AD4785" t="str">
            <v>070.5142.LEAK-SERVICES</v>
          </cell>
          <cell r="AE4785" t="str">
            <v>170000</v>
          </cell>
          <cell r="AF4785" t="str">
            <v>Expense - No Review</v>
          </cell>
          <cell r="AG4785" t="str">
            <v>Distribution Plant</v>
          </cell>
          <cell r="AH4785" t="str">
            <v>N/A</v>
          </cell>
          <cell r="AI4785" t="str">
            <v>FY13 Functional</v>
          </cell>
          <cell r="AJ4785" t="str">
            <v>System Integrity</v>
          </cell>
          <cell r="AL4785">
            <v>105.91</v>
          </cell>
          <cell r="AM4785">
            <v>0</v>
          </cell>
        </row>
        <row r="4786">
          <cell r="F4786" t="str">
            <v>070.15221</v>
          </cell>
          <cell r="G4786">
            <v>70.152209999999997</v>
          </cell>
          <cell r="H4786" t="str">
            <v>Taxable</v>
          </cell>
          <cell r="I4786" t="str">
            <v>070 Mississippi</v>
          </cell>
          <cell r="J4786" t="str">
            <v>170 - MVG Division</v>
          </cell>
          <cell r="K4786" t="str">
            <v>Reimbursements</v>
          </cell>
          <cell r="L4786" t="str">
            <v>Additions</v>
          </cell>
          <cell r="M4786" t="str">
            <v>Reimbursements</v>
          </cell>
          <cell r="N4786" t="str">
            <v>MS-Kosciusko-Operations [5142]</v>
          </cell>
          <cell r="O4786" t="str">
            <v>1060 - Completed construction not c</v>
          </cell>
          <cell r="R4786" t="str">
            <v>INSTALL</v>
          </cell>
          <cell r="S4786" t="str">
            <v>Sales Invoices</v>
          </cell>
          <cell r="T4786">
            <v>201604</v>
          </cell>
          <cell r="V4786" t="str">
            <v>070.15221</v>
          </cell>
          <cell r="X4786" t="str">
            <v>Contribution</v>
          </cell>
          <cell r="Y4786">
            <v>42461</v>
          </cell>
          <cell r="AA4786" t="str">
            <v>070.170:Functional-Distribution Plt</v>
          </cell>
          <cell r="AB4786" t="str">
            <v>open</v>
          </cell>
          <cell r="AC4786" t="str">
            <v>KOSCIUSKO LEAK MAINS</v>
          </cell>
          <cell r="AD4786" t="str">
            <v>070.5142.LEAK-MAINS</v>
          </cell>
          <cell r="AE4786" t="str">
            <v>170000</v>
          </cell>
          <cell r="AF4786" t="str">
            <v>Expense - No Review</v>
          </cell>
          <cell r="AG4786" t="str">
            <v>Distribution Plant</v>
          </cell>
          <cell r="AH4786" t="str">
            <v>N/A</v>
          </cell>
          <cell r="AI4786" t="str">
            <v>FY13 Functional</v>
          </cell>
          <cell r="AJ4786" t="str">
            <v>System Integrity</v>
          </cell>
          <cell r="AL4786">
            <v>-4696.4799999999996</v>
          </cell>
          <cell r="AM4786">
            <v>0</v>
          </cell>
        </row>
        <row r="4787">
          <cell r="F4787" t="str">
            <v>070.15230</v>
          </cell>
          <cell r="G4787">
            <v>70.152299999999997</v>
          </cell>
          <cell r="H4787" t="str">
            <v>Taxable</v>
          </cell>
          <cell r="I4787" t="str">
            <v>070 Mississippi</v>
          </cell>
          <cell r="J4787" t="str">
            <v>170 - MVG Division</v>
          </cell>
          <cell r="K4787" t="str">
            <v>Reimbursements</v>
          </cell>
          <cell r="L4787" t="str">
            <v>Additions</v>
          </cell>
          <cell r="M4787" t="str">
            <v>Reimbursements</v>
          </cell>
          <cell r="N4787" t="str">
            <v>MS-Jackson-Construction [5073]</v>
          </cell>
          <cell r="O4787" t="str">
            <v>1010 - Gas Plant in Service</v>
          </cell>
          <cell r="R4787" t="str">
            <v>INSTALL</v>
          </cell>
          <cell r="S4787" t="str">
            <v>Credit Memos</v>
          </cell>
          <cell r="T4787">
            <v>201602</v>
          </cell>
          <cell r="V4787" t="str">
            <v>070.15230</v>
          </cell>
          <cell r="X4787" t="str">
            <v>Contribution</v>
          </cell>
          <cell r="Y4787">
            <v>42401</v>
          </cell>
          <cell r="AA4787" t="str">
            <v>070.170:Functional-Distribution Plt</v>
          </cell>
          <cell r="AB4787" t="str">
            <v>open</v>
          </cell>
          <cell r="AC4787" t="str">
            <v>JACKSON LEAK SERVICES</v>
          </cell>
          <cell r="AD4787" t="str">
            <v>070.5073.LEAK-SERVICES</v>
          </cell>
          <cell r="AE4787" t="str">
            <v>170000</v>
          </cell>
          <cell r="AF4787" t="str">
            <v>Expense - No Review</v>
          </cell>
          <cell r="AG4787" t="str">
            <v>Distribution Plant</v>
          </cell>
          <cell r="AH4787" t="str">
            <v>N/A</v>
          </cell>
          <cell r="AI4787" t="str">
            <v>FY13 Functional</v>
          </cell>
          <cell r="AJ4787" t="str">
            <v>System Integrity</v>
          </cell>
          <cell r="AL4787">
            <v>2253.1</v>
          </cell>
          <cell r="AM4787">
            <v>0</v>
          </cell>
        </row>
        <row r="4788">
          <cell r="F4788" t="str">
            <v>070.15230</v>
          </cell>
          <cell r="G4788">
            <v>70.152299999999997</v>
          </cell>
          <cell r="H4788" t="str">
            <v>Taxable</v>
          </cell>
          <cell r="I4788" t="str">
            <v>070 Mississippi</v>
          </cell>
          <cell r="J4788" t="str">
            <v>170 - MVG Division</v>
          </cell>
          <cell r="K4788" t="str">
            <v>Reimbursements</v>
          </cell>
          <cell r="L4788" t="str">
            <v>Additions</v>
          </cell>
          <cell r="M4788" t="str">
            <v>Reimbursements</v>
          </cell>
          <cell r="N4788" t="str">
            <v>MS-Jackson-Construction [5073]</v>
          </cell>
          <cell r="O4788" t="str">
            <v>1010 - Gas Plant in Service</v>
          </cell>
          <cell r="R4788" t="str">
            <v>INSTALL</v>
          </cell>
          <cell r="S4788" t="str">
            <v>Sales Invoices</v>
          </cell>
          <cell r="T4788">
            <v>201605</v>
          </cell>
          <cell r="V4788" t="str">
            <v>070.15230</v>
          </cell>
          <cell r="X4788" t="str">
            <v>Contribution</v>
          </cell>
          <cell r="Y4788">
            <v>42491</v>
          </cell>
          <cell r="AA4788" t="str">
            <v>070.170:Functional-Distribution Plt</v>
          </cell>
          <cell r="AB4788" t="str">
            <v>open</v>
          </cell>
          <cell r="AC4788" t="str">
            <v>JACKSON LEAK SERVICES</v>
          </cell>
          <cell r="AD4788" t="str">
            <v>070.5073.LEAK-SERVICES</v>
          </cell>
          <cell r="AE4788" t="str">
            <v>170000</v>
          </cell>
          <cell r="AF4788" t="str">
            <v>Expense - No Review</v>
          </cell>
          <cell r="AG4788" t="str">
            <v>Distribution Plant</v>
          </cell>
          <cell r="AH4788" t="str">
            <v>N/A</v>
          </cell>
          <cell r="AI4788" t="str">
            <v>FY13 Functional</v>
          </cell>
          <cell r="AJ4788" t="str">
            <v>System Integrity</v>
          </cell>
          <cell r="AL4788">
            <v>-10873.15</v>
          </cell>
          <cell r="AM4788">
            <v>0</v>
          </cell>
        </row>
        <row r="4789">
          <cell r="F4789" t="str">
            <v>070.15229</v>
          </cell>
          <cell r="G4789">
            <v>70.152289999999994</v>
          </cell>
          <cell r="H4789" t="str">
            <v>Taxable</v>
          </cell>
          <cell r="I4789" t="str">
            <v>070 Mississippi</v>
          </cell>
          <cell r="J4789" t="str">
            <v>170 - MVG Division</v>
          </cell>
          <cell r="K4789" t="str">
            <v>Reimbursements</v>
          </cell>
          <cell r="L4789" t="str">
            <v>Additions</v>
          </cell>
          <cell r="M4789" t="str">
            <v>Reimbursements</v>
          </cell>
          <cell r="N4789" t="str">
            <v>MS-Jackson-Construction [5073]</v>
          </cell>
          <cell r="O4789" t="str">
            <v>1010 - Gas Plant in Service</v>
          </cell>
          <cell r="R4789" t="str">
            <v>INSTALL</v>
          </cell>
          <cell r="S4789" t="str">
            <v>Sales Invoices</v>
          </cell>
          <cell r="T4789">
            <v>201510</v>
          </cell>
          <cell r="V4789" t="str">
            <v>070.15229</v>
          </cell>
          <cell r="X4789" t="str">
            <v>Contribution</v>
          </cell>
          <cell r="Y4789">
            <v>42278</v>
          </cell>
          <cell r="AA4789" t="str">
            <v>070.170:Functional-Distribution Plt</v>
          </cell>
          <cell r="AB4789" t="str">
            <v>open</v>
          </cell>
          <cell r="AC4789" t="str">
            <v>JACKSON LEAK MAINS</v>
          </cell>
          <cell r="AD4789" t="str">
            <v>070.5073.LEAK-MAINS</v>
          </cell>
          <cell r="AE4789" t="str">
            <v>170000</v>
          </cell>
          <cell r="AF4789" t="str">
            <v>Expense - No Review</v>
          </cell>
          <cell r="AG4789" t="str">
            <v>Distribution Plant</v>
          </cell>
          <cell r="AH4789" t="str">
            <v>N/A</v>
          </cell>
          <cell r="AI4789" t="str">
            <v>FY13 Functional</v>
          </cell>
          <cell r="AJ4789" t="str">
            <v>System Integrity</v>
          </cell>
          <cell r="AL4789">
            <v>-17843.330000000002</v>
          </cell>
          <cell r="AM4789">
            <v>0</v>
          </cell>
        </row>
        <row r="4790">
          <cell r="F4790" t="str">
            <v>070.15229</v>
          </cell>
          <cell r="G4790">
            <v>70.152289999999994</v>
          </cell>
          <cell r="H4790" t="str">
            <v>Taxable</v>
          </cell>
          <cell r="I4790" t="str">
            <v>070 Mississippi</v>
          </cell>
          <cell r="J4790" t="str">
            <v>170 - MVG Division</v>
          </cell>
          <cell r="K4790" t="str">
            <v>Reimbursements</v>
          </cell>
          <cell r="L4790" t="str">
            <v>Additions</v>
          </cell>
          <cell r="M4790" t="str">
            <v>Reimbursements</v>
          </cell>
          <cell r="N4790" t="str">
            <v>MS-Jackson-Construction [5073]</v>
          </cell>
          <cell r="O4790" t="str">
            <v>1010 - Gas Plant in Service</v>
          </cell>
          <cell r="R4790" t="str">
            <v>CAPITAL</v>
          </cell>
          <cell r="S4790" t="str">
            <v>Credit Memos</v>
          </cell>
          <cell r="T4790">
            <v>201609</v>
          </cell>
          <cell r="V4790" t="str">
            <v>070.15229</v>
          </cell>
          <cell r="X4790" t="str">
            <v>Contribution</v>
          </cell>
          <cell r="Y4790">
            <v>42614</v>
          </cell>
          <cell r="AA4790" t="str">
            <v>070.170:Functional-Distribution Plt</v>
          </cell>
          <cell r="AB4790" t="str">
            <v>open</v>
          </cell>
          <cell r="AC4790" t="str">
            <v>JACKSON LEAK MAINS</v>
          </cell>
          <cell r="AD4790" t="str">
            <v>070.5073.LEAK-MAINS</v>
          </cell>
          <cell r="AE4790" t="str">
            <v>170000</v>
          </cell>
          <cell r="AF4790" t="str">
            <v>Expense - No Review</v>
          </cell>
          <cell r="AG4790" t="str">
            <v>Distribution Plant</v>
          </cell>
          <cell r="AH4790" t="str">
            <v>N/A</v>
          </cell>
          <cell r="AI4790" t="str">
            <v>FY13 Functional</v>
          </cell>
          <cell r="AJ4790" t="str">
            <v>System Integrity</v>
          </cell>
          <cell r="AL4790">
            <v>2849.92</v>
          </cell>
          <cell r="AM4790">
            <v>0</v>
          </cell>
        </row>
        <row r="4791">
          <cell r="F4791" t="str">
            <v>070.15159</v>
          </cell>
          <cell r="G4791">
            <v>70.151589999999999</v>
          </cell>
          <cell r="H4791" t="str">
            <v>Taxable</v>
          </cell>
          <cell r="I4791" t="str">
            <v>070 Mississippi</v>
          </cell>
          <cell r="J4791" t="str">
            <v>170 - MVG Division</v>
          </cell>
          <cell r="K4791" t="str">
            <v>AIC</v>
          </cell>
          <cell r="L4791" t="str">
            <v>Additions</v>
          </cell>
          <cell r="M4791" t="str">
            <v>AIC</v>
          </cell>
          <cell r="N4791" t="str">
            <v>MS-Jackson-Construction [5073]</v>
          </cell>
          <cell r="O4791" t="str">
            <v>1010 - Gas Plant in Service</v>
          </cell>
          <cell r="R4791" t="str">
            <v>INSTALL</v>
          </cell>
          <cell r="S4791" t="str">
            <v>Sales Invoices</v>
          </cell>
          <cell r="T4791">
            <v>201601</v>
          </cell>
          <cell r="V4791" t="str">
            <v>070.15159</v>
          </cell>
          <cell r="X4791" t="str">
            <v>Contribution</v>
          </cell>
          <cell r="Y4791">
            <v>42370</v>
          </cell>
          <cell r="AA4791" t="str">
            <v>070.170:Functional-Distribution Plt</v>
          </cell>
          <cell r="AB4791" t="str">
            <v>open</v>
          </cell>
          <cell r="AC4791" t="str">
            <v>JACKSON NONGROWTH METER LOOPS</v>
          </cell>
          <cell r="AD4791" t="str">
            <v>070.5073.NONGROWTH.METERLOOPS</v>
          </cell>
          <cell r="AE4791" t="str">
            <v>170000</v>
          </cell>
          <cell r="AF4791" t="str">
            <v>Expense - No Review</v>
          </cell>
          <cell r="AG4791" t="str">
            <v>Distribution Plant</v>
          </cell>
          <cell r="AH4791" t="str">
            <v>N/A</v>
          </cell>
          <cell r="AI4791" t="str">
            <v>FY13 Functional</v>
          </cell>
          <cell r="AJ4791" t="str">
            <v>System Integrity</v>
          </cell>
          <cell r="AL4791">
            <v>-688.74</v>
          </cell>
          <cell r="AM4791">
            <v>0</v>
          </cell>
        </row>
        <row r="4792">
          <cell r="F4792" t="str">
            <v>070.15234</v>
          </cell>
          <cell r="G4792">
            <v>70.152339999999995</v>
          </cell>
          <cell r="H4792" t="str">
            <v>Taxable</v>
          </cell>
          <cell r="I4792" t="str">
            <v>070 Mississippi</v>
          </cell>
          <cell r="J4792" t="str">
            <v>170 - MVG Division</v>
          </cell>
          <cell r="K4792" t="str">
            <v>Reimbursements</v>
          </cell>
          <cell r="L4792" t="str">
            <v>Additions</v>
          </cell>
          <cell r="M4792" t="str">
            <v>Reimbursements</v>
          </cell>
          <cell r="N4792" t="str">
            <v>MS-Natchez-Operations [5040]</v>
          </cell>
          <cell r="O4792" t="str">
            <v>1010 - Gas Plant in Service</v>
          </cell>
          <cell r="R4792" t="str">
            <v>INSTALL</v>
          </cell>
          <cell r="S4792" t="str">
            <v>Credit Memos</v>
          </cell>
          <cell r="T4792">
            <v>201604</v>
          </cell>
          <cell r="V4792" t="str">
            <v>070.15234</v>
          </cell>
          <cell r="X4792" t="str">
            <v>Contribution</v>
          </cell>
          <cell r="Y4792">
            <v>42461</v>
          </cell>
          <cell r="AA4792" t="str">
            <v>070.170:Functional-Distribution Plt</v>
          </cell>
          <cell r="AB4792" t="str">
            <v>open</v>
          </cell>
          <cell r="AC4792" t="str">
            <v>NATCHEZ LEAK SERVICES</v>
          </cell>
          <cell r="AD4792" t="str">
            <v>070.5040.LEAK-SERVICES</v>
          </cell>
          <cell r="AE4792" t="str">
            <v>170000</v>
          </cell>
          <cell r="AF4792" t="str">
            <v>Expense - No Review</v>
          </cell>
          <cell r="AG4792" t="str">
            <v>Distribution Plant</v>
          </cell>
          <cell r="AH4792" t="str">
            <v>N/A</v>
          </cell>
          <cell r="AI4792" t="str">
            <v>FY13 Functional</v>
          </cell>
          <cell r="AJ4792" t="str">
            <v>System Integrity</v>
          </cell>
          <cell r="AL4792">
            <v>2341.17</v>
          </cell>
          <cell r="AM4792">
            <v>0</v>
          </cell>
        </row>
        <row r="4793">
          <cell r="F4793" t="str">
            <v>070.15234</v>
          </cell>
          <cell r="G4793">
            <v>70.152339999999995</v>
          </cell>
          <cell r="H4793" t="str">
            <v>Taxable</v>
          </cell>
          <cell r="I4793" t="str">
            <v>070 Mississippi</v>
          </cell>
          <cell r="J4793" t="str">
            <v>170 - MVG Division</v>
          </cell>
          <cell r="K4793" t="str">
            <v>Reimbursements</v>
          </cell>
          <cell r="L4793" t="str">
            <v>Additions</v>
          </cell>
          <cell r="M4793" t="str">
            <v>Reimbursements</v>
          </cell>
          <cell r="N4793" t="str">
            <v>MS-Natchez-Operations [5040]</v>
          </cell>
          <cell r="O4793" t="str">
            <v>1010 - Gas Plant in Service</v>
          </cell>
          <cell r="R4793" t="str">
            <v>INSTALL</v>
          </cell>
          <cell r="S4793" t="str">
            <v>Sales Invoices</v>
          </cell>
          <cell r="T4793">
            <v>201605</v>
          </cell>
          <cell r="V4793" t="str">
            <v>070.15234</v>
          </cell>
          <cell r="X4793" t="str">
            <v>Contribution</v>
          </cell>
          <cell r="Y4793">
            <v>42491</v>
          </cell>
          <cell r="AA4793" t="str">
            <v>070.170:Functional-Distribution Plt</v>
          </cell>
          <cell r="AB4793" t="str">
            <v>open</v>
          </cell>
          <cell r="AC4793" t="str">
            <v>NATCHEZ LEAK SERVICES</v>
          </cell>
          <cell r="AD4793" t="str">
            <v>070.5040.LEAK-SERVICES</v>
          </cell>
          <cell r="AE4793" t="str">
            <v>170000</v>
          </cell>
          <cell r="AF4793" t="str">
            <v>Expense - No Review</v>
          </cell>
          <cell r="AG4793" t="str">
            <v>Distribution Plant</v>
          </cell>
          <cell r="AH4793" t="str">
            <v>N/A</v>
          </cell>
          <cell r="AI4793" t="str">
            <v>FY13 Functional</v>
          </cell>
          <cell r="AJ4793" t="str">
            <v>System Integrity</v>
          </cell>
          <cell r="AL4793">
            <v>-748.6</v>
          </cell>
          <cell r="AM4793">
            <v>0</v>
          </cell>
        </row>
        <row r="4794">
          <cell r="F4794" t="str">
            <v>070.15233</v>
          </cell>
          <cell r="G4794">
            <v>70.152330000000006</v>
          </cell>
          <cell r="H4794" t="str">
            <v>Taxable</v>
          </cell>
          <cell r="I4794" t="str">
            <v>070 Mississippi</v>
          </cell>
          <cell r="J4794" t="str">
            <v>170 - MVG Division</v>
          </cell>
          <cell r="K4794" t="str">
            <v>Reimbursements</v>
          </cell>
          <cell r="L4794" t="str">
            <v>Additions</v>
          </cell>
          <cell r="M4794" t="str">
            <v>Reimbursements</v>
          </cell>
          <cell r="N4794" t="str">
            <v>MS-Natchez-Operations [5040]</v>
          </cell>
          <cell r="O4794" t="str">
            <v>1010 - Gas Plant in Service</v>
          </cell>
          <cell r="R4794" t="str">
            <v>INSTALL</v>
          </cell>
          <cell r="S4794" t="str">
            <v>CR-Manual</v>
          </cell>
          <cell r="T4794">
            <v>201603</v>
          </cell>
          <cell r="V4794" t="str">
            <v>070.15233</v>
          </cell>
          <cell r="X4794" t="str">
            <v>Contribution</v>
          </cell>
          <cell r="Y4794">
            <v>42430</v>
          </cell>
          <cell r="AA4794" t="str">
            <v>070.170:Functional-Distribution Plt</v>
          </cell>
          <cell r="AB4794" t="str">
            <v>open</v>
          </cell>
          <cell r="AC4794" t="str">
            <v>NATCHEZ LEAK MAINS</v>
          </cell>
          <cell r="AD4794" t="str">
            <v>070.5040.LEAK-MAINS</v>
          </cell>
          <cell r="AE4794" t="str">
            <v>170000</v>
          </cell>
          <cell r="AF4794" t="str">
            <v>Expense - No Review</v>
          </cell>
          <cell r="AG4794" t="str">
            <v>Distribution Plant</v>
          </cell>
          <cell r="AH4794" t="str">
            <v>N/A</v>
          </cell>
          <cell r="AI4794" t="str">
            <v>FY13 Functional</v>
          </cell>
          <cell r="AJ4794" t="str">
            <v>System Integrity</v>
          </cell>
          <cell r="AL4794">
            <v>-338.14</v>
          </cell>
          <cell r="AM4794">
            <v>0</v>
          </cell>
        </row>
        <row r="4795">
          <cell r="F4795" t="str">
            <v>060.17884</v>
          </cell>
          <cell r="G4795">
            <v>60.178840000000001</v>
          </cell>
          <cell r="H4795" t="str">
            <v>Taxable</v>
          </cell>
          <cell r="I4795" t="str">
            <v>060 Colorado-Kansas Division</v>
          </cell>
          <cell r="J4795" t="str">
            <v>081 - Kansas Administration</v>
          </cell>
          <cell r="K4795" t="str">
            <v>Reimbursements</v>
          </cell>
          <cell r="L4795" t="str">
            <v>Additions</v>
          </cell>
          <cell r="M4795" t="str">
            <v>Reimbursements</v>
          </cell>
          <cell r="N4795" t="str">
            <v>COKS-Olathe-C&amp;M/Service [3143]</v>
          </cell>
          <cell r="O4795" t="str">
            <v>1060 - Completed construction not c</v>
          </cell>
          <cell r="Q4795" t="str">
            <v>38200-Meter Installations</v>
          </cell>
          <cell r="R4795" t="str">
            <v>38200</v>
          </cell>
          <cell r="S4795" t="str">
            <v>CR-ADJUSTMENT</v>
          </cell>
          <cell r="T4795">
            <v>201602</v>
          </cell>
          <cell r="V4795" t="str">
            <v>060.17884</v>
          </cell>
          <cell r="X4795" t="str">
            <v>Contribution</v>
          </cell>
          <cell r="Y4795">
            <v>42401</v>
          </cell>
          <cell r="Z4795">
            <v>41091</v>
          </cell>
          <cell r="AA4795" t="str">
            <v>060.081:Functional-Distribution Plt</v>
          </cell>
          <cell r="AB4795" t="str">
            <v>posted to CPR</v>
          </cell>
          <cell r="AC4795" t="str">
            <v>3143 Olathe Growth Meters Loops Functional</v>
          </cell>
          <cell r="AD4795" t="str">
            <v>060.3143.Olathe.GRLoops</v>
          </cell>
          <cell r="AE4795" t="str">
            <v>081000</v>
          </cell>
          <cell r="AF4795" t="str">
            <v>Capital - Exclude from Test</v>
          </cell>
          <cell r="AG4795" t="str">
            <v>Distribution Plant</v>
          </cell>
          <cell r="AH4795" t="str">
            <v>N/A</v>
          </cell>
          <cell r="AJ4795" t="str">
            <v>Growth</v>
          </cell>
          <cell r="AK4795">
            <v>42401</v>
          </cell>
          <cell r="AL4795">
            <v>-571</v>
          </cell>
          <cell r="AM4795">
            <v>0</v>
          </cell>
        </row>
        <row r="4796">
          <cell r="F4796" t="str">
            <v>050.23958</v>
          </cell>
          <cell r="G4796">
            <v>50.239579999999997</v>
          </cell>
          <cell r="H4796" t="str">
            <v>Taxable</v>
          </cell>
          <cell r="I4796" t="str">
            <v>050 Mid-States Division</v>
          </cell>
          <cell r="J4796" t="str">
            <v>009 - WKG Division</v>
          </cell>
          <cell r="K4796" t="str">
            <v>Reimbursements</v>
          </cell>
          <cell r="L4796" t="str">
            <v>Additions</v>
          </cell>
          <cell r="M4796" t="str">
            <v>Reimbursements</v>
          </cell>
          <cell r="N4796" t="str">
            <v>KMD-Paducah-C&amp;M/Service [2637]</v>
          </cell>
          <cell r="O4796" t="str">
            <v>1010 - Gas Plant in Service</v>
          </cell>
          <cell r="R4796" t="str">
            <v>INSTALL</v>
          </cell>
          <cell r="S4796" t="str">
            <v>Sales Invoices</v>
          </cell>
          <cell r="T4796">
            <v>201603</v>
          </cell>
          <cell r="V4796" t="str">
            <v>050.23958</v>
          </cell>
          <cell r="X4796" t="str">
            <v>Contribution</v>
          </cell>
          <cell r="Y4796">
            <v>42430</v>
          </cell>
          <cell r="AA4796" t="str">
            <v>050.009:Functional-Distribution Plt</v>
          </cell>
          <cell r="AB4796" t="str">
            <v>open</v>
          </cell>
          <cell r="AC4796" t="str">
            <v>Paducah Leak Functional Services</v>
          </cell>
          <cell r="AD4796" t="str">
            <v>PaducahLeakServices</v>
          </cell>
          <cell r="AE4796" t="str">
            <v>009000</v>
          </cell>
          <cell r="AF4796" t="str">
            <v>Expense - No Review</v>
          </cell>
          <cell r="AG4796" t="str">
            <v>Distribution Plant</v>
          </cell>
          <cell r="AH4796" t="str">
            <v>N/A</v>
          </cell>
          <cell r="AI4796" t="str">
            <v>FY13 Functional</v>
          </cell>
          <cell r="AJ4796" t="str">
            <v>System Integrity</v>
          </cell>
          <cell r="AL4796">
            <v>-270.66000000000003</v>
          </cell>
          <cell r="AM4796">
            <v>0</v>
          </cell>
        </row>
        <row r="4797">
          <cell r="F4797" t="str">
            <v>050.23894</v>
          </cell>
          <cell r="G4797">
            <v>50.238939999999999</v>
          </cell>
          <cell r="H4797" t="str">
            <v>Taxable</v>
          </cell>
          <cell r="I4797" t="str">
            <v>050 Mid-States Division</v>
          </cell>
          <cell r="J4797" t="str">
            <v>093 - Tennessee Division</v>
          </cell>
          <cell r="K4797" t="str">
            <v>Reimbursements</v>
          </cell>
          <cell r="L4797" t="str">
            <v>Additions</v>
          </cell>
          <cell r="M4797" t="str">
            <v>Reimbursements</v>
          </cell>
          <cell r="N4797" t="str">
            <v>KMD-Columbia-C&amp;M/Service [3341]</v>
          </cell>
          <cell r="O4797" t="str">
            <v>1010 - Gas Plant in Service</v>
          </cell>
          <cell r="R4797" t="str">
            <v>CAPITAL</v>
          </cell>
          <cell r="S4797" t="str">
            <v>CR-Manual</v>
          </cell>
          <cell r="T4797">
            <v>201606</v>
          </cell>
          <cell r="V4797" t="str">
            <v>050.23894</v>
          </cell>
          <cell r="X4797" t="str">
            <v>Contribution</v>
          </cell>
          <cell r="Y4797">
            <v>42522</v>
          </cell>
          <cell r="AA4797" t="str">
            <v>050.093:Functional-Distribution Plt</v>
          </cell>
          <cell r="AB4797" t="str">
            <v>open</v>
          </cell>
          <cell r="AC4797" t="str">
            <v>Columbia Leak Functional Mains</v>
          </cell>
          <cell r="AD4797" t="str">
            <v>ColumbiaLeakMains</v>
          </cell>
          <cell r="AE4797" t="str">
            <v>093000</v>
          </cell>
          <cell r="AF4797" t="str">
            <v>Expense - No Review</v>
          </cell>
          <cell r="AG4797" t="str">
            <v>Distribution Plant</v>
          </cell>
          <cell r="AH4797" t="str">
            <v>N/A</v>
          </cell>
          <cell r="AI4797" t="str">
            <v>FY13 Functional</v>
          </cell>
          <cell r="AJ4797" t="str">
            <v>System Integrity</v>
          </cell>
          <cell r="AL4797">
            <v>1830.49</v>
          </cell>
          <cell r="AM4797">
            <v>0</v>
          </cell>
        </row>
        <row r="4798">
          <cell r="F4798" t="str">
            <v>050.23793</v>
          </cell>
          <cell r="G4798">
            <v>50.237929999999999</v>
          </cell>
          <cell r="H4798" t="str">
            <v>Taxable</v>
          </cell>
          <cell r="I4798" t="str">
            <v>050 Mid-States Division</v>
          </cell>
          <cell r="J4798" t="str">
            <v>009 - WKG Division</v>
          </cell>
          <cell r="K4798" t="str">
            <v>Reimbursements</v>
          </cell>
          <cell r="L4798" t="str">
            <v>Additions</v>
          </cell>
          <cell r="M4798" t="str">
            <v>Reimbursements</v>
          </cell>
          <cell r="N4798" t="str">
            <v>KMD-Bowling Green-C&amp;M/Service [2734]</v>
          </cell>
          <cell r="O4798" t="str">
            <v>1010 - Gas Plant in Service</v>
          </cell>
          <cell r="R4798" t="str">
            <v>INSTALL</v>
          </cell>
          <cell r="S4798" t="str">
            <v>CR-Manual</v>
          </cell>
          <cell r="T4798">
            <v>201602</v>
          </cell>
          <cell r="V4798" t="str">
            <v>050.23793</v>
          </cell>
          <cell r="X4798" t="str">
            <v>Contribution</v>
          </cell>
          <cell r="Y4798">
            <v>42401</v>
          </cell>
          <cell r="AA4798" t="str">
            <v>050.009:Functional-Distribution Plt</v>
          </cell>
          <cell r="AB4798" t="str">
            <v>open</v>
          </cell>
          <cell r="AC4798" t="str">
            <v>Bowling Green Non Growth RESI MEAS Functional .  Meters, regulators, and meterset items typically used for residential applications.</v>
          </cell>
          <cell r="AD4798" t="str">
            <v>Bowling Green Integ RESI MEAS</v>
          </cell>
          <cell r="AE4798" t="str">
            <v>009000</v>
          </cell>
          <cell r="AF4798" t="str">
            <v>Expense - No Review</v>
          </cell>
          <cell r="AG4798" t="str">
            <v>Distribution Plant</v>
          </cell>
          <cell r="AH4798" t="str">
            <v>N/A</v>
          </cell>
          <cell r="AI4798" t="str">
            <v>FY13 Functional</v>
          </cell>
          <cell r="AJ4798" t="str">
            <v>System Integrity</v>
          </cell>
          <cell r="AL4798">
            <v>30.42</v>
          </cell>
          <cell r="AM4798">
            <v>0</v>
          </cell>
        </row>
        <row r="4799">
          <cell r="F4799" t="str">
            <v>050.23660</v>
          </cell>
          <cell r="G4799">
            <v>50.236600000000003</v>
          </cell>
          <cell r="H4799" t="str">
            <v>Taxable</v>
          </cell>
          <cell r="I4799" t="str">
            <v>050 Mid-States Division</v>
          </cell>
          <cell r="J4799" t="str">
            <v>093 - Tennessee Division</v>
          </cell>
          <cell r="K4799" t="str">
            <v>Reimbursements</v>
          </cell>
          <cell r="L4799" t="str">
            <v>Additions</v>
          </cell>
          <cell r="M4799" t="str">
            <v>Reimbursements</v>
          </cell>
          <cell r="N4799" t="str">
            <v>KMD-Columbia-C&amp;M/Service [3341]</v>
          </cell>
          <cell r="O4799" t="str">
            <v>1010 - Gas Plant in Service</v>
          </cell>
          <cell r="R4799" t="str">
            <v>INSTALL</v>
          </cell>
          <cell r="S4799" t="str">
            <v>Sales Invoices</v>
          </cell>
          <cell r="T4799">
            <v>201602</v>
          </cell>
          <cell r="V4799" t="str">
            <v>050.23660</v>
          </cell>
          <cell r="X4799" t="str">
            <v>Contribution</v>
          </cell>
          <cell r="Y4799">
            <v>42401</v>
          </cell>
          <cell r="AA4799" t="str">
            <v>050.093:Functional-Distribution Plt</v>
          </cell>
          <cell r="AB4799" t="str">
            <v>open</v>
          </cell>
          <cell r="AC4799" t="str">
            <v>Columbia TN Growth Services Functional</v>
          </cell>
          <cell r="AD4799" t="str">
            <v>050.TN.ColumbiaGrowthServices</v>
          </cell>
          <cell r="AE4799" t="str">
            <v>093000</v>
          </cell>
          <cell r="AF4799" t="str">
            <v>Capital - Exclude from Test</v>
          </cell>
          <cell r="AG4799" t="str">
            <v>Distribution Plant</v>
          </cell>
          <cell r="AH4799" t="str">
            <v>N/A</v>
          </cell>
          <cell r="AI4799" t="str">
            <v>FY13 Functional</v>
          </cell>
          <cell r="AJ4799" t="str">
            <v>Growth</v>
          </cell>
          <cell r="AL4799">
            <v>-5766.33</v>
          </cell>
          <cell r="AM4799">
            <v>0</v>
          </cell>
        </row>
        <row r="4800">
          <cell r="F4800" t="str">
            <v>050.23900</v>
          </cell>
          <cell r="G4800">
            <v>50.238999999999997</v>
          </cell>
          <cell r="H4800" t="str">
            <v>Taxable</v>
          </cell>
          <cell r="I4800" t="str">
            <v>050 Mid-States Division</v>
          </cell>
          <cell r="J4800" t="str">
            <v>093 - Tennessee Division</v>
          </cell>
          <cell r="K4800" t="str">
            <v>Reimbursements</v>
          </cell>
          <cell r="L4800" t="str">
            <v>Additions</v>
          </cell>
          <cell r="M4800" t="str">
            <v>Reimbursements</v>
          </cell>
          <cell r="N4800" t="str">
            <v>KMD-Johnson City/Kingsport-C&amp;M Service [3436]</v>
          </cell>
          <cell r="O4800" t="str">
            <v>1010 - Gas Plant in Service</v>
          </cell>
          <cell r="R4800" t="str">
            <v>INSTALL</v>
          </cell>
          <cell r="S4800" t="str">
            <v>CR-Manual</v>
          </cell>
          <cell r="T4800">
            <v>201606</v>
          </cell>
          <cell r="V4800" t="str">
            <v>050.23900</v>
          </cell>
          <cell r="X4800" t="str">
            <v>Contribution</v>
          </cell>
          <cell r="Y4800">
            <v>42522</v>
          </cell>
          <cell r="AA4800" t="str">
            <v>050.093:Functional-Distribution Plt</v>
          </cell>
          <cell r="AB4800" t="str">
            <v>open</v>
          </cell>
          <cell r="AC4800" t="str">
            <v>Tri-Cities Leak Functional Mains</v>
          </cell>
          <cell r="AD4800" t="str">
            <v>Tri-CitiesLeakMains</v>
          </cell>
          <cell r="AE4800" t="str">
            <v>093000</v>
          </cell>
          <cell r="AF4800" t="str">
            <v>Expense - No Review</v>
          </cell>
          <cell r="AG4800" t="str">
            <v>Distribution Plant</v>
          </cell>
          <cell r="AH4800" t="str">
            <v>N/A</v>
          </cell>
          <cell r="AI4800" t="str">
            <v>FY13 Functional</v>
          </cell>
          <cell r="AJ4800" t="str">
            <v>System Integrity</v>
          </cell>
          <cell r="AL4800">
            <v>-1314.95</v>
          </cell>
          <cell r="AM4800">
            <v>0</v>
          </cell>
        </row>
        <row r="4801">
          <cell r="F4801" t="str">
            <v>050.23903</v>
          </cell>
          <cell r="G4801">
            <v>50.23903</v>
          </cell>
          <cell r="H4801" t="str">
            <v>Taxable</v>
          </cell>
          <cell r="I4801" t="str">
            <v>050 Mid-States Division</v>
          </cell>
          <cell r="J4801" t="str">
            <v>096 - Virginia Division</v>
          </cell>
          <cell r="K4801" t="str">
            <v>Reimbursements</v>
          </cell>
          <cell r="L4801" t="str">
            <v>Additions</v>
          </cell>
          <cell r="M4801" t="str">
            <v>Reimbursements</v>
          </cell>
          <cell r="N4801" t="str">
            <v>KMD-Radford-Blacksburg-C&amp;M/Service [3438]</v>
          </cell>
          <cell r="O4801" t="str">
            <v>1010 - Gas Plant in Service</v>
          </cell>
          <cell r="R4801" t="str">
            <v>INSTALL</v>
          </cell>
          <cell r="S4801" t="str">
            <v>Credit Memos</v>
          </cell>
          <cell r="T4801">
            <v>201603</v>
          </cell>
          <cell r="V4801" t="str">
            <v>050.23903</v>
          </cell>
          <cell r="X4801" t="str">
            <v>Contribution</v>
          </cell>
          <cell r="Y4801">
            <v>42430</v>
          </cell>
          <cell r="AA4801" t="str">
            <v>050.096:Functional-Distribution Plt</v>
          </cell>
          <cell r="AB4801" t="str">
            <v>open</v>
          </cell>
          <cell r="AC4801" t="str">
            <v>New River North VA Leak Functional Mains</v>
          </cell>
          <cell r="AD4801" t="str">
            <v>VA.NRNorthLeakMains</v>
          </cell>
          <cell r="AE4801" t="str">
            <v>096000</v>
          </cell>
          <cell r="AF4801" t="str">
            <v>Expense - No Review</v>
          </cell>
          <cell r="AG4801" t="str">
            <v>Distribution Plant</v>
          </cell>
          <cell r="AH4801" t="str">
            <v>N/A</v>
          </cell>
          <cell r="AI4801" t="str">
            <v>FY13 Functional</v>
          </cell>
          <cell r="AJ4801" t="str">
            <v>System Integrity</v>
          </cell>
          <cell r="AL4801">
            <v>2200.6799999999998</v>
          </cell>
          <cell r="AM4801">
            <v>0</v>
          </cell>
        </row>
        <row r="4802">
          <cell r="F4802" t="str">
            <v>050.23918</v>
          </cell>
          <cell r="G4802">
            <v>50.239179999999998</v>
          </cell>
          <cell r="H4802" t="str">
            <v>Taxable</v>
          </cell>
          <cell r="I4802" t="str">
            <v>050 Mid-States Division</v>
          </cell>
          <cell r="J4802" t="str">
            <v>009 - WKG Division</v>
          </cell>
          <cell r="K4802" t="str">
            <v>Reimbursements</v>
          </cell>
          <cell r="L4802" t="str">
            <v>Additions</v>
          </cell>
          <cell r="M4802" t="str">
            <v>Reimbursements</v>
          </cell>
          <cell r="N4802" t="str">
            <v>KMD-Owensboro-C&amp;M/Service [2636]</v>
          </cell>
          <cell r="O4802" t="str">
            <v>1010 - Gas Plant in Service</v>
          </cell>
          <cell r="R4802" t="str">
            <v>INSTALL</v>
          </cell>
          <cell r="S4802" t="str">
            <v>Sales Invoices</v>
          </cell>
          <cell r="T4802">
            <v>201602</v>
          </cell>
          <cell r="V4802" t="str">
            <v>050.23918</v>
          </cell>
          <cell r="X4802" t="str">
            <v>Contribution</v>
          </cell>
          <cell r="Y4802">
            <v>42401</v>
          </cell>
          <cell r="AA4802" t="str">
            <v>050.009:Functional-Distribution Plt</v>
          </cell>
          <cell r="AB4802" t="str">
            <v>open</v>
          </cell>
          <cell r="AC4802" t="str">
            <v>Owensboro Leak Functional Mains</v>
          </cell>
          <cell r="AD4802" t="str">
            <v>OwensboroLeakMains</v>
          </cell>
          <cell r="AE4802" t="str">
            <v>009000</v>
          </cell>
          <cell r="AF4802" t="str">
            <v>Expense - No Review</v>
          </cell>
          <cell r="AG4802" t="str">
            <v>Distribution Plant</v>
          </cell>
          <cell r="AH4802" t="str">
            <v>N/A</v>
          </cell>
          <cell r="AI4802" t="str">
            <v>FY13 Functional</v>
          </cell>
          <cell r="AJ4802" t="str">
            <v>System Integrity</v>
          </cell>
          <cell r="AL4802">
            <v>-1226.17</v>
          </cell>
          <cell r="AM4802">
            <v>0</v>
          </cell>
        </row>
        <row r="4803">
          <cell r="F4803" t="str">
            <v>050.23933</v>
          </cell>
          <cell r="G4803">
            <v>50.239330000000002</v>
          </cell>
          <cell r="H4803" t="str">
            <v>Taxable</v>
          </cell>
          <cell r="I4803" t="str">
            <v>050 Mid-States Division</v>
          </cell>
          <cell r="J4803" t="str">
            <v>093 - Tennessee Division</v>
          </cell>
          <cell r="K4803" t="str">
            <v>Reimbursements</v>
          </cell>
          <cell r="L4803" t="str">
            <v>Additions</v>
          </cell>
          <cell r="M4803" t="str">
            <v>Reimbursements</v>
          </cell>
          <cell r="N4803" t="str">
            <v>KMD-Columbia-C&amp;M/Service [3341]</v>
          </cell>
          <cell r="O4803" t="str">
            <v>1010 - Gas Plant in Service</v>
          </cell>
          <cell r="Q4803" t="str">
            <v>38000-Services</v>
          </cell>
          <cell r="R4803" t="str">
            <v>02101</v>
          </cell>
          <cell r="S4803" t="str">
            <v>CR-Manual</v>
          </cell>
          <cell r="T4803">
            <v>201512</v>
          </cell>
          <cell r="V4803" t="str">
            <v>050.23933</v>
          </cell>
          <cell r="X4803" t="str">
            <v>Contribution</v>
          </cell>
          <cell r="Y4803">
            <v>42339</v>
          </cell>
          <cell r="AA4803" t="str">
            <v>050.093:Functional-Distribution Plt</v>
          </cell>
          <cell r="AB4803" t="str">
            <v>open</v>
          </cell>
          <cell r="AC4803" t="str">
            <v>Columbia Leak Functional Services</v>
          </cell>
          <cell r="AD4803" t="str">
            <v>ColumbiaLeakServices</v>
          </cell>
          <cell r="AE4803" t="str">
            <v>093000</v>
          </cell>
          <cell r="AF4803" t="str">
            <v>Expense - No Review</v>
          </cell>
          <cell r="AG4803" t="str">
            <v>Distribution Plant</v>
          </cell>
          <cell r="AH4803" t="str">
            <v>N/A</v>
          </cell>
          <cell r="AI4803" t="str">
            <v>FY13 Functional</v>
          </cell>
          <cell r="AJ4803" t="str">
            <v>System Integrity</v>
          </cell>
          <cell r="AL4803">
            <v>-577.42999999999995</v>
          </cell>
          <cell r="AM4803">
            <v>0</v>
          </cell>
        </row>
        <row r="4804">
          <cell r="F4804" t="str">
            <v>050.23933</v>
          </cell>
          <cell r="G4804">
            <v>50.239330000000002</v>
          </cell>
          <cell r="H4804" t="str">
            <v>Taxable</v>
          </cell>
          <cell r="I4804" t="str">
            <v>050 Mid-States Division</v>
          </cell>
          <cell r="J4804" t="str">
            <v>093 - Tennessee Division</v>
          </cell>
          <cell r="K4804" t="str">
            <v>Reimbursements</v>
          </cell>
          <cell r="L4804" t="str">
            <v>Additions</v>
          </cell>
          <cell r="M4804" t="str">
            <v>Reimbursements</v>
          </cell>
          <cell r="N4804" t="str">
            <v>KMD-Columbia-C&amp;M/Service [3341]</v>
          </cell>
          <cell r="O4804" t="str">
            <v>1010 - Gas Plant in Service</v>
          </cell>
          <cell r="Q4804" t="str">
            <v>38000-Services</v>
          </cell>
          <cell r="R4804" t="str">
            <v>02102</v>
          </cell>
          <cell r="S4804" t="str">
            <v>CR-Manual</v>
          </cell>
          <cell r="T4804">
            <v>201603</v>
          </cell>
          <cell r="V4804" t="str">
            <v>050.23933</v>
          </cell>
          <cell r="X4804" t="str">
            <v>Contribution</v>
          </cell>
          <cell r="Y4804">
            <v>42430</v>
          </cell>
          <cell r="AA4804" t="str">
            <v>050.093:Functional-Distribution Plt</v>
          </cell>
          <cell r="AB4804" t="str">
            <v>open</v>
          </cell>
          <cell r="AC4804" t="str">
            <v>Columbia Leak Functional Services</v>
          </cell>
          <cell r="AD4804" t="str">
            <v>ColumbiaLeakServices</v>
          </cell>
          <cell r="AE4804" t="str">
            <v>093000</v>
          </cell>
          <cell r="AF4804" t="str">
            <v>Expense - No Review</v>
          </cell>
          <cell r="AG4804" t="str">
            <v>Distribution Plant</v>
          </cell>
          <cell r="AH4804" t="str">
            <v>N/A</v>
          </cell>
          <cell r="AI4804" t="str">
            <v>FY13 Functional</v>
          </cell>
          <cell r="AJ4804" t="str">
            <v>System Integrity</v>
          </cell>
          <cell r="AL4804">
            <v>-2900.84</v>
          </cell>
          <cell r="AM4804">
            <v>0</v>
          </cell>
        </row>
        <row r="4805">
          <cell r="F4805" t="str">
            <v>050.23935</v>
          </cell>
          <cell r="G4805">
            <v>50.239350000000002</v>
          </cell>
          <cell r="H4805" t="str">
            <v>Taxable</v>
          </cell>
          <cell r="I4805" t="str">
            <v>050 Mid-States Division</v>
          </cell>
          <cell r="J4805" t="str">
            <v>093 - Tennessee Division</v>
          </cell>
          <cell r="K4805" t="str">
            <v>Reimbursements</v>
          </cell>
          <cell r="L4805" t="str">
            <v>Additions</v>
          </cell>
          <cell r="M4805" t="str">
            <v>Reimbursements</v>
          </cell>
          <cell r="N4805" t="str">
            <v>KMD-Maryville-C&amp;M/Service [3434]</v>
          </cell>
          <cell r="O4805" t="str">
            <v>1010 - Gas Plant in Service</v>
          </cell>
          <cell r="R4805" t="str">
            <v>CAPITAL</v>
          </cell>
          <cell r="S4805" t="str">
            <v>Sales Invoices</v>
          </cell>
          <cell r="T4805">
            <v>201606</v>
          </cell>
          <cell r="V4805" t="str">
            <v>050.23935</v>
          </cell>
          <cell r="X4805" t="str">
            <v>Contribution</v>
          </cell>
          <cell r="Y4805">
            <v>42522</v>
          </cell>
          <cell r="AA4805" t="str">
            <v>050.093:Functional-Distribution Plt</v>
          </cell>
          <cell r="AB4805" t="str">
            <v>open</v>
          </cell>
          <cell r="AC4805" t="str">
            <v>Maryville Leak Functional Services</v>
          </cell>
          <cell r="AD4805" t="str">
            <v>MaryvilleLeakServices</v>
          </cell>
          <cell r="AE4805" t="str">
            <v>093000</v>
          </cell>
          <cell r="AF4805" t="str">
            <v>Expense - No Review</v>
          </cell>
          <cell r="AG4805" t="str">
            <v>Distribution Plant</v>
          </cell>
          <cell r="AH4805" t="str">
            <v>N/A</v>
          </cell>
          <cell r="AI4805" t="str">
            <v>FY13 Functional</v>
          </cell>
          <cell r="AJ4805" t="str">
            <v>System Integrity</v>
          </cell>
          <cell r="AL4805">
            <v>-547.48</v>
          </cell>
          <cell r="AM4805">
            <v>0</v>
          </cell>
        </row>
        <row r="4806">
          <cell r="F4806" t="str">
            <v>050.23937</v>
          </cell>
          <cell r="G4806">
            <v>50.239370000000001</v>
          </cell>
          <cell r="H4806" t="str">
            <v>Taxable</v>
          </cell>
          <cell r="I4806" t="str">
            <v>050 Mid-States Division</v>
          </cell>
          <cell r="J4806" t="str">
            <v>093 - Tennessee Division</v>
          </cell>
          <cell r="K4806" t="str">
            <v>Reimbursements</v>
          </cell>
          <cell r="L4806" t="str">
            <v>Additions</v>
          </cell>
          <cell r="M4806" t="str">
            <v>Reimbursements</v>
          </cell>
          <cell r="N4806" t="str">
            <v>KMD-Murfreesboro-C&amp;M/Service [3343]</v>
          </cell>
          <cell r="O4806" t="str">
            <v>1010 - Gas Plant in Service</v>
          </cell>
          <cell r="R4806" t="str">
            <v>CAPITAL</v>
          </cell>
          <cell r="S4806" t="str">
            <v>Sales Invoices</v>
          </cell>
          <cell r="T4806">
            <v>201609</v>
          </cell>
          <cell r="V4806" t="str">
            <v>050.23937</v>
          </cell>
          <cell r="X4806" t="str">
            <v>Contribution</v>
          </cell>
          <cell r="Y4806">
            <v>42614</v>
          </cell>
          <cell r="AA4806" t="str">
            <v>050.093:Functional-Distribution Plt</v>
          </cell>
          <cell r="AB4806" t="str">
            <v>open</v>
          </cell>
          <cell r="AC4806" t="str">
            <v>Murfreesboro Leak Functional Services</v>
          </cell>
          <cell r="AD4806" t="str">
            <v>MurfreesboroLeakServices</v>
          </cell>
          <cell r="AE4806" t="str">
            <v>093000</v>
          </cell>
          <cell r="AF4806" t="str">
            <v>Expense - No Review</v>
          </cell>
          <cell r="AG4806" t="str">
            <v>Distribution Plant</v>
          </cell>
          <cell r="AH4806" t="str">
            <v>N/A</v>
          </cell>
          <cell r="AI4806" t="str">
            <v>FY13 Functional</v>
          </cell>
          <cell r="AJ4806" t="str">
            <v>System Integrity</v>
          </cell>
          <cell r="AL4806">
            <v>-4247.1099999999997</v>
          </cell>
          <cell r="AM4806">
            <v>0</v>
          </cell>
        </row>
        <row r="4807">
          <cell r="F4807" t="str">
            <v>050.23702</v>
          </cell>
          <cell r="G4807">
            <v>50.237020000000001</v>
          </cell>
          <cell r="H4807" t="str">
            <v>Taxable</v>
          </cell>
          <cell r="I4807" t="str">
            <v>050 Mid-States Division</v>
          </cell>
          <cell r="J4807" t="str">
            <v>093 - Tennessee Division</v>
          </cell>
          <cell r="K4807" t="str">
            <v>Reimbursements</v>
          </cell>
          <cell r="L4807" t="str">
            <v>Additions</v>
          </cell>
          <cell r="M4807" t="str">
            <v>Reimbursements</v>
          </cell>
          <cell r="N4807" t="str">
            <v>KMD-Maryville-C&amp;M/Service [3434]</v>
          </cell>
          <cell r="O4807" t="str">
            <v>1060 - Completed construction not c</v>
          </cell>
          <cell r="R4807" t="str">
            <v>CAPITAL</v>
          </cell>
          <cell r="S4807" t="str">
            <v>CR-Manual</v>
          </cell>
          <cell r="T4807">
            <v>201609</v>
          </cell>
          <cell r="V4807" t="str">
            <v>050.23702</v>
          </cell>
          <cell r="X4807" t="str">
            <v>Contribution</v>
          </cell>
          <cell r="Y4807">
            <v>42614</v>
          </cell>
          <cell r="AA4807" t="str">
            <v>050.093:Functional-Distribution Plt</v>
          </cell>
          <cell r="AB4807" t="str">
            <v>open</v>
          </cell>
          <cell r="AC4807" t="str">
            <v>Maryville Non Growth Mains Functional.  Pipe, fittings, etc. 2" and larger in pipe diameter.  These items shall be directed to the mains functional.</v>
          </cell>
          <cell r="AD4807" t="str">
            <v>050.TN.MaryvilleIntegMains</v>
          </cell>
          <cell r="AE4807" t="str">
            <v>093000</v>
          </cell>
          <cell r="AF4807" t="str">
            <v>Expense - No Review</v>
          </cell>
          <cell r="AG4807" t="str">
            <v>Distribution Plant</v>
          </cell>
          <cell r="AH4807" t="str">
            <v>N/A</v>
          </cell>
          <cell r="AI4807" t="str">
            <v>FY13 Functional</v>
          </cell>
          <cell r="AJ4807" t="str">
            <v>System Integrity</v>
          </cell>
          <cell r="AL4807">
            <v>783.08</v>
          </cell>
          <cell r="AM4807">
            <v>0</v>
          </cell>
        </row>
        <row r="4808">
          <cell r="F4808" t="str">
            <v>050.23704</v>
          </cell>
          <cell r="G4808">
            <v>50.23704</v>
          </cell>
          <cell r="H4808" t="str">
            <v>Taxable</v>
          </cell>
          <cell r="I4808" t="str">
            <v>050 Mid-States Division</v>
          </cell>
          <cell r="J4808" t="str">
            <v>093 - Tennessee Division</v>
          </cell>
          <cell r="K4808" t="str">
            <v>Reimbursements</v>
          </cell>
          <cell r="L4808" t="str">
            <v>Additions</v>
          </cell>
          <cell r="M4808" t="str">
            <v>Reimbursements</v>
          </cell>
          <cell r="N4808" t="str">
            <v>KMD-Murfreesboro-C&amp;M/Service [3343]</v>
          </cell>
          <cell r="O4808" t="str">
            <v>1010 - Gas Plant in Service</v>
          </cell>
          <cell r="R4808" t="str">
            <v>INSTALL</v>
          </cell>
          <cell r="S4808" t="str">
            <v>Sales Invoices</v>
          </cell>
          <cell r="T4808">
            <v>201603</v>
          </cell>
          <cell r="V4808" t="str">
            <v>050.23704</v>
          </cell>
          <cell r="X4808" t="str">
            <v>Contribution</v>
          </cell>
          <cell r="Y4808">
            <v>42430</v>
          </cell>
          <cell r="AA4808" t="str">
            <v>050.093:Functional-Distribution Plt</v>
          </cell>
          <cell r="AB4808" t="str">
            <v>open</v>
          </cell>
          <cell r="AC4808" t="str">
            <v>Murfreesboro Non Growth Mains Functional.  Pipe, fittings, etc. 2" and larger in pipe diameter.  These items shall be directed to the mains functional.</v>
          </cell>
          <cell r="AD4808" t="str">
            <v>050.TN.MboroIntegMains</v>
          </cell>
          <cell r="AE4808" t="str">
            <v>093000</v>
          </cell>
          <cell r="AF4808" t="str">
            <v>Expense - No Review</v>
          </cell>
          <cell r="AG4808" t="str">
            <v>Distribution Plant</v>
          </cell>
          <cell r="AH4808" t="str">
            <v>N/A</v>
          </cell>
          <cell r="AI4808" t="str">
            <v>FY13 Functional</v>
          </cell>
          <cell r="AJ4808" t="str">
            <v>System Integrity</v>
          </cell>
          <cell r="AL4808">
            <v>-2175.2800000000002</v>
          </cell>
          <cell r="AM4808">
            <v>0</v>
          </cell>
        </row>
        <row r="4809">
          <cell r="F4809" t="str">
            <v>050.23740</v>
          </cell>
          <cell r="G4809">
            <v>50.237400000000001</v>
          </cell>
          <cell r="H4809" t="str">
            <v>Taxable</v>
          </cell>
          <cell r="I4809" t="str">
            <v>050 Mid-States Division</v>
          </cell>
          <cell r="J4809" t="str">
            <v>093 - Tennessee Division</v>
          </cell>
          <cell r="K4809" t="str">
            <v>Reimbursements</v>
          </cell>
          <cell r="L4809" t="str">
            <v>Additions</v>
          </cell>
          <cell r="M4809" t="str">
            <v>Reimbursements</v>
          </cell>
          <cell r="N4809" t="str">
            <v>KMD-Maryville-C&amp;M/Service [3434]</v>
          </cell>
          <cell r="O4809" t="str">
            <v>1010 - Gas Plant in Service</v>
          </cell>
          <cell r="R4809" t="str">
            <v>CAPITAL</v>
          </cell>
          <cell r="S4809" t="str">
            <v>Sales Invoices</v>
          </cell>
          <cell r="T4809">
            <v>201609</v>
          </cell>
          <cell r="V4809" t="str">
            <v>050.23740</v>
          </cell>
          <cell r="X4809" t="str">
            <v>Contribution</v>
          </cell>
          <cell r="Y4809">
            <v>42614</v>
          </cell>
          <cell r="AA4809" t="str">
            <v>050.093:Functional-Distribution Plt</v>
          </cell>
          <cell r="AB4809" t="str">
            <v>open</v>
          </cell>
          <cell r="AC4809" t="str">
            <v>Maryville Non Growth Services Functional</v>
          </cell>
          <cell r="AD4809" t="str">
            <v>MaryvilleIntegServices</v>
          </cell>
          <cell r="AE4809" t="str">
            <v>093000</v>
          </cell>
          <cell r="AF4809" t="str">
            <v>Expense - No Review</v>
          </cell>
          <cell r="AG4809" t="str">
            <v>Distribution Plant</v>
          </cell>
          <cell r="AH4809" t="str">
            <v>N/A</v>
          </cell>
          <cell r="AI4809" t="str">
            <v>FY13 Functional</v>
          </cell>
          <cell r="AJ4809" t="str">
            <v>System Integrity</v>
          </cell>
          <cell r="AL4809">
            <v>-516.11</v>
          </cell>
          <cell r="AM4809">
            <v>0</v>
          </cell>
        </row>
        <row r="4810">
          <cell r="F4810" t="str">
            <v>050.23747</v>
          </cell>
          <cell r="G4810">
            <v>50.237470000000002</v>
          </cell>
          <cell r="H4810" t="str">
            <v>Taxable</v>
          </cell>
          <cell r="I4810" t="str">
            <v>050 Mid-States Division</v>
          </cell>
          <cell r="J4810" t="str">
            <v>096 - Virginia Division</v>
          </cell>
          <cell r="K4810" t="str">
            <v>Reimbursements</v>
          </cell>
          <cell r="L4810" t="str">
            <v>Additions</v>
          </cell>
          <cell r="M4810" t="str">
            <v>Reimbursements</v>
          </cell>
          <cell r="N4810" t="str">
            <v>KMD-Radford-Blacksburg-C&amp;M/Service [3438]</v>
          </cell>
          <cell r="O4810" t="str">
            <v>1010 - Gas Plant in Service</v>
          </cell>
          <cell r="R4810" t="str">
            <v>INSTALL</v>
          </cell>
          <cell r="S4810" t="str">
            <v>Sales Invoices</v>
          </cell>
          <cell r="T4810">
            <v>201512</v>
          </cell>
          <cell r="V4810" t="str">
            <v>050.23747</v>
          </cell>
          <cell r="X4810" t="str">
            <v>Contribution</v>
          </cell>
          <cell r="Y4810">
            <v>42339</v>
          </cell>
          <cell r="AA4810" t="str">
            <v>050.096:Functional-Distribution Plt</v>
          </cell>
          <cell r="AB4810" t="str">
            <v>open</v>
          </cell>
          <cell r="AC4810" t="str">
            <v>New River North VA Non Growth Services Functional</v>
          </cell>
          <cell r="AD4810" t="str">
            <v>NRNorthIntegServices</v>
          </cell>
          <cell r="AE4810" t="str">
            <v>096000</v>
          </cell>
          <cell r="AF4810" t="str">
            <v>Expense - No Review</v>
          </cell>
          <cell r="AG4810" t="str">
            <v>Distribution Plant</v>
          </cell>
          <cell r="AH4810" t="str">
            <v>N/A</v>
          </cell>
          <cell r="AI4810" t="str">
            <v>FY13 Functional</v>
          </cell>
          <cell r="AJ4810" t="str">
            <v>System Integrity</v>
          </cell>
          <cell r="AL4810">
            <v>-1800</v>
          </cell>
          <cell r="AM4810">
            <v>0</v>
          </cell>
        </row>
        <row r="4811">
          <cell r="F4811" t="str">
            <v>020.17281</v>
          </cell>
          <cell r="G4811">
            <v>20.172809999999998</v>
          </cell>
          <cell r="H4811" t="str">
            <v>Taxable</v>
          </cell>
          <cell r="I4811" t="str">
            <v>020 Louisiana Division</v>
          </cell>
          <cell r="J4811" t="str">
            <v>077 - AE Louisiana - LGS Division</v>
          </cell>
          <cell r="K4811" t="str">
            <v>Reimbursements</v>
          </cell>
          <cell r="L4811" t="str">
            <v>Additions</v>
          </cell>
          <cell r="M4811" t="str">
            <v>Reimbursements</v>
          </cell>
          <cell r="N4811" t="str">
            <v>LA-River Parishes-C&amp;M [4044]</v>
          </cell>
          <cell r="O4811" t="str">
            <v>1010 - Gas Plant in Service</v>
          </cell>
          <cell r="R4811" t="str">
            <v>INSTALL</v>
          </cell>
          <cell r="S4811" t="str">
            <v>CR-Manual</v>
          </cell>
          <cell r="T4811">
            <v>201601</v>
          </cell>
          <cell r="V4811" t="str">
            <v>020.17281</v>
          </cell>
          <cell r="X4811" t="str">
            <v>Contribution</v>
          </cell>
          <cell r="Y4811">
            <v>42370</v>
          </cell>
          <cell r="AA4811" t="str">
            <v>020.077:Functional-Distribution Plt</v>
          </cell>
          <cell r="AB4811" t="str">
            <v>open</v>
          </cell>
          <cell r="AC4811" t="str">
            <v>Company  020 Rate Division 077 CC 4044 - River Parishes C&amp;M - NonGrowth Service Install/Retire Functional</v>
          </cell>
          <cell r="AD4811" t="str">
            <v>020.077.4044.NG SERV FUNCT</v>
          </cell>
          <cell r="AE4811" t="str">
            <v>077000</v>
          </cell>
          <cell r="AF4811" t="str">
            <v>Expense - No Review</v>
          </cell>
          <cell r="AG4811" t="str">
            <v>Distribution Plant</v>
          </cell>
          <cell r="AH4811" t="str">
            <v>N/A</v>
          </cell>
          <cell r="AI4811" t="str">
            <v>FY13 Functional</v>
          </cell>
          <cell r="AJ4811" t="str">
            <v>System Integrity</v>
          </cell>
          <cell r="AL4811">
            <v>0</v>
          </cell>
          <cell r="AM4811">
            <v>0</v>
          </cell>
        </row>
        <row r="4812">
          <cell r="F4812" t="str">
            <v>020.17281</v>
          </cell>
          <cell r="G4812">
            <v>20.172809999999998</v>
          </cell>
          <cell r="H4812" t="str">
            <v>Taxable</v>
          </cell>
          <cell r="I4812" t="str">
            <v>020 Louisiana Division</v>
          </cell>
          <cell r="J4812" t="str">
            <v>077 - AE Louisiana - LGS Division</v>
          </cell>
          <cell r="K4812" t="str">
            <v>Reimbursements</v>
          </cell>
          <cell r="L4812" t="str">
            <v>Additions</v>
          </cell>
          <cell r="M4812" t="str">
            <v>Reimbursements</v>
          </cell>
          <cell r="N4812" t="str">
            <v>LA-River Parishes-C&amp;M [4044]</v>
          </cell>
          <cell r="O4812" t="str">
            <v>1010 - Gas Plant in Service</v>
          </cell>
          <cell r="R4812" t="str">
            <v>CAPITAL</v>
          </cell>
          <cell r="S4812" t="str">
            <v>CR-Manual</v>
          </cell>
          <cell r="T4812">
            <v>201606</v>
          </cell>
          <cell r="V4812" t="str">
            <v>020.17281</v>
          </cell>
          <cell r="X4812" t="str">
            <v>Contribution</v>
          </cell>
          <cell r="Y4812">
            <v>42522</v>
          </cell>
          <cell r="AA4812" t="str">
            <v>020.077:Functional-Distribution Plt</v>
          </cell>
          <cell r="AB4812" t="str">
            <v>open</v>
          </cell>
          <cell r="AC4812" t="str">
            <v>Company  020 Rate Division 077 CC 4044 - River Parishes C&amp;M - NonGrowth Service Install/Retire Functional</v>
          </cell>
          <cell r="AD4812" t="str">
            <v>020.077.4044.NG SERV FUNCT</v>
          </cell>
          <cell r="AE4812" t="str">
            <v>077000</v>
          </cell>
          <cell r="AF4812" t="str">
            <v>Expense - No Review</v>
          </cell>
          <cell r="AG4812" t="str">
            <v>Distribution Plant</v>
          </cell>
          <cell r="AH4812" t="str">
            <v>N/A</v>
          </cell>
          <cell r="AI4812" t="str">
            <v>FY13 Functional</v>
          </cell>
          <cell r="AJ4812" t="str">
            <v>System Integrity</v>
          </cell>
          <cell r="AL4812">
            <v>1380.08</v>
          </cell>
          <cell r="AM4812">
            <v>0</v>
          </cell>
        </row>
        <row r="4813">
          <cell r="F4813" t="str">
            <v>070.15249</v>
          </cell>
          <cell r="G4813">
            <v>70.15249</v>
          </cell>
          <cell r="H4813" t="str">
            <v>Taxable</v>
          </cell>
          <cell r="I4813" t="str">
            <v>070 Mississippi</v>
          </cell>
          <cell r="J4813" t="str">
            <v>170 - MVG Division</v>
          </cell>
          <cell r="K4813" t="str">
            <v>Reimbursements</v>
          </cell>
          <cell r="L4813" t="str">
            <v>Additions</v>
          </cell>
          <cell r="M4813" t="str">
            <v>Reimbursements</v>
          </cell>
          <cell r="N4813" t="str">
            <v>MS-Columbus-Operations [5145]</v>
          </cell>
          <cell r="O4813" t="str">
            <v>1010 - Gas Plant in Service</v>
          </cell>
          <cell r="R4813" t="str">
            <v>INSTALL</v>
          </cell>
          <cell r="S4813" t="str">
            <v>Sales Invoices</v>
          </cell>
          <cell r="T4813">
            <v>201605</v>
          </cell>
          <cell r="V4813" t="str">
            <v>070.15249</v>
          </cell>
          <cell r="X4813" t="str">
            <v>Contribution</v>
          </cell>
          <cell r="Y4813">
            <v>42491</v>
          </cell>
          <cell r="AA4813" t="str">
            <v>070.170:Functional-Distribution Plt</v>
          </cell>
          <cell r="AB4813" t="str">
            <v>open</v>
          </cell>
          <cell r="AC4813" t="str">
            <v>COLUMBUS LEAK MAINS</v>
          </cell>
          <cell r="AD4813" t="str">
            <v>070.5145.LEAK-MAINS</v>
          </cell>
          <cell r="AE4813" t="str">
            <v>170000</v>
          </cell>
          <cell r="AF4813" t="str">
            <v>Expense - No Review</v>
          </cell>
          <cell r="AG4813" t="str">
            <v>Distribution Plant</v>
          </cell>
          <cell r="AH4813" t="str">
            <v>N/A</v>
          </cell>
          <cell r="AI4813" t="str">
            <v>FY13 Functional</v>
          </cell>
          <cell r="AJ4813" t="str">
            <v>System Integrity</v>
          </cell>
          <cell r="AL4813">
            <v>-787.51</v>
          </cell>
          <cell r="AM4813">
            <v>0</v>
          </cell>
        </row>
        <row r="4814">
          <cell r="F4814" t="str">
            <v>050.23801</v>
          </cell>
          <cell r="G4814">
            <v>50.238010000000003</v>
          </cell>
          <cell r="H4814" t="str">
            <v>Taxable</v>
          </cell>
          <cell r="I4814" t="str">
            <v>050 Mid-States Division</v>
          </cell>
          <cell r="J4814" t="str">
            <v>009 - WKG Division</v>
          </cell>
          <cell r="K4814" t="str">
            <v>Reimbursements</v>
          </cell>
          <cell r="L4814" t="str">
            <v>Additions</v>
          </cell>
          <cell r="M4814" t="str">
            <v>Reimbursements</v>
          </cell>
          <cell r="N4814" t="str">
            <v>KMD-Owensboro-C&amp;M/Service [2636]</v>
          </cell>
          <cell r="O4814" t="str">
            <v>1010 - Gas Plant in Service</v>
          </cell>
          <cell r="R4814" t="str">
            <v>CAPITAL</v>
          </cell>
          <cell r="S4814" t="str">
            <v>Sales Invoices</v>
          </cell>
          <cell r="T4814">
            <v>201607</v>
          </cell>
          <cell r="V4814" t="str">
            <v>050.23801</v>
          </cell>
          <cell r="X4814" t="str">
            <v>Contribution</v>
          </cell>
          <cell r="Y4814">
            <v>42552</v>
          </cell>
          <cell r="AA4814" t="str">
            <v>050.009:Functional-Distribution Plt</v>
          </cell>
          <cell r="AB4814" t="str">
            <v>open</v>
          </cell>
          <cell r="AC4814" t="str">
            <v>Owensboro Non Growth RESI MEAS Functional.  Meters, regulators, and meterset items typically used for residential applications.</v>
          </cell>
          <cell r="AD4814" t="str">
            <v>KY.Owensboro Integ RESI MEAS</v>
          </cell>
          <cell r="AE4814" t="str">
            <v>009000</v>
          </cell>
          <cell r="AF4814" t="str">
            <v>Expense - No Review</v>
          </cell>
          <cell r="AG4814" t="str">
            <v>Distribution Plant</v>
          </cell>
          <cell r="AH4814" t="str">
            <v>N/A</v>
          </cell>
          <cell r="AI4814" t="str">
            <v>FY13 Functional</v>
          </cell>
          <cell r="AJ4814" t="str">
            <v>System Integrity</v>
          </cell>
          <cell r="AL4814">
            <v>-782.04</v>
          </cell>
          <cell r="AM4814">
            <v>0</v>
          </cell>
        </row>
        <row r="4815">
          <cell r="F4815" t="str">
            <v>060.23231</v>
          </cell>
          <cell r="G4815">
            <v>60.232309999999998</v>
          </cell>
          <cell r="H4815" t="str">
            <v>Taxable</v>
          </cell>
          <cell r="I4815" t="str">
            <v>060 Colorado-Kansas Division</v>
          </cell>
          <cell r="J4815" t="str">
            <v>033 - Northeast Colorado Division</v>
          </cell>
          <cell r="K4815" t="str">
            <v>AIC</v>
          </cell>
          <cell r="L4815" t="str">
            <v>Additions</v>
          </cell>
          <cell r="M4815" t="str">
            <v>AIC</v>
          </cell>
          <cell r="N4815" t="str">
            <v>COKS-Greeley-C&amp;M [3034]</v>
          </cell>
          <cell r="O4815" t="str">
            <v>1010 - Gas Plant in Service</v>
          </cell>
          <cell r="R4815" t="str">
            <v>INSTALL</v>
          </cell>
          <cell r="S4815" t="str">
            <v>Sales Invoices</v>
          </cell>
          <cell r="T4815">
            <v>201602</v>
          </cell>
          <cell r="V4815" t="str">
            <v>060.23231</v>
          </cell>
          <cell r="X4815" t="str">
            <v>Contribution</v>
          </cell>
          <cell r="Y4815">
            <v>42401</v>
          </cell>
          <cell r="AA4815" t="str">
            <v>060.033:Functional-Distribution Plt</v>
          </cell>
          <cell r="AB4815" t="str">
            <v>open</v>
          </cell>
          <cell r="AC4815" t="str">
            <v>3034 GROWTH SERVICES FUNCTIONAL</v>
          </cell>
          <cell r="AD4815" t="str">
            <v>3034 GR SERVICES FUNCTIONAL</v>
          </cell>
          <cell r="AE4815" t="str">
            <v>001000</v>
          </cell>
          <cell r="AF4815" t="str">
            <v>Capital - Exclude from Test</v>
          </cell>
          <cell r="AG4815" t="str">
            <v>Distribution Plant</v>
          </cell>
          <cell r="AH4815" t="str">
            <v>N/A</v>
          </cell>
          <cell r="AI4815" t="str">
            <v>FY13 Functional</v>
          </cell>
          <cell r="AJ4815" t="str">
            <v>Growth</v>
          </cell>
          <cell r="AL4815">
            <v>-3625.18</v>
          </cell>
          <cell r="AM4815">
            <v>0</v>
          </cell>
        </row>
        <row r="4816">
          <cell r="F4816" t="str">
            <v>060.23238</v>
          </cell>
          <cell r="G4816">
            <v>60.232379999999999</v>
          </cell>
          <cell r="H4816" t="str">
            <v>Taxable</v>
          </cell>
          <cell r="I4816" t="str">
            <v>060 Colorado-Kansas Division</v>
          </cell>
          <cell r="J4816" t="str">
            <v>033 - Northeast Colorado Division</v>
          </cell>
          <cell r="K4816" t="str">
            <v>Reimbursements</v>
          </cell>
          <cell r="L4816" t="str">
            <v>Additions</v>
          </cell>
          <cell r="M4816" t="str">
            <v>Reimbursements</v>
          </cell>
          <cell r="N4816" t="str">
            <v>COKS-Greeley-C&amp;M [3034]</v>
          </cell>
          <cell r="O4816" t="str">
            <v>1010 - Gas Plant in Service</v>
          </cell>
          <cell r="R4816" t="str">
            <v>INSTALL</v>
          </cell>
          <cell r="S4816" t="str">
            <v>CR-Manual</v>
          </cell>
          <cell r="T4816">
            <v>201512</v>
          </cell>
          <cell r="V4816" t="str">
            <v>060.23238</v>
          </cell>
          <cell r="X4816" t="str">
            <v>Contribution</v>
          </cell>
          <cell r="Y4816">
            <v>42339</v>
          </cell>
          <cell r="AA4816" t="str">
            <v>060.033:Functional-Distribution Plt</v>
          </cell>
          <cell r="AB4816" t="str">
            <v>open</v>
          </cell>
          <cell r="AC4816" t="str">
            <v>3034-NG LEAK MAINS FUNCTIONAL</v>
          </cell>
          <cell r="AD4816" t="str">
            <v>3034-NG LK MAINS FUNCTIONAL</v>
          </cell>
          <cell r="AE4816" t="str">
            <v>001000</v>
          </cell>
          <cell r="AF4816" t="str">
            <v>Expense - No Review</v>
          </cell>
          <cell r="AG4816" t="str">
            <v>Distribution Plant</v>
          </cell>
          <cell r="AH4816" t="str">
            <v>N/A</v>
          </cell>
          <cell r="AI4816" t="str">
            <v>FY13 Functional</v>
          </cell>
          <cell r="AJ4816" t="str">
            <v>System Integrity</v>
          </cell>
          <cell r="AL4816">
            <v>164</v>
          </cell>
          <cell r="AM4816">
            <v>0</v>
          </cell>
        </row>
        <row r="4817">
          <cell r="F4817" t="str">
            <v>060.23239</v>
          </cell>
          <cell r="G4817">
            <v>60.232390000000002</v>
          </cell>
          <cell r="H4817" t="str">
            <v>Taxable</v>
          </cell>
          <cell r="I4817" t="str">
            <v>060 Colorado-Kansas Division</v>
          </cell>
          <cell r="J4817" t="str">
            <v>033 - Northeast Colorado Division</v>
          </cell>
          <cell r="K4817" t="str">
            <v>Reimbursements</v>
          </cell>
          <cell r="L4817" t="str">
            <v>Additions</v>
          </cell>
          <cell r="M4817" t="str">
            <v>Reimbursements</v>
          </cell>
          <cell r="N4817" t="str">
            <v>COKS-Greeley-C&amp;M [3034]</v>
          </cell>
          <cell r="O4817" t="str">
            <v>1010 - Gas Plant in Service</v>
          </cell>
          <cell r="Q4817" t="str">
            <v>38000-Services</v>
          </cell>
          <cell r="R4817" t="str">
            <v>02201</v>
          </cell>
          <cell r="S4817" t="str">
            <v>CR-Manual</v>
          </cell>
          <cell r="T4817">
            <v>201601</v>
          </cell>
          <cell r="V4817" t="str">
            <v>060.23239</v>
          </cell>
          <cell r="X4817" t="str">
            <v>Contribution</v>
          </cell>
          <cell r="Y4817">
            <v>42370</v>
          </cell>
          <cell r="AA4817" t="str">
            <v>060.033:Functional-Distribution Plt</v>
          </cell>
          <cell r="AB4817" t="str">
            <v>open</v>
          </cell>
          <cell r="AC4817" t="str">
            <v>3034-NON GROWTH LEAK SERVICES FUNCTIONAL</v>
          </cell>
          <cell r="AD4817" t="str">
            <v>3034-NG LK SRVCS FUNCTIONAL</v>
          </cell>
          <cell r="AE4817" t="str">
            <v>001000</v>
          </cell>
          <cell r="AF4817" t="str">
            <v>Expense - No Review</v>
          </cell>
          <cell r="AG4817" t="str">
            <v>Distribution Plant</v>
          </cell>
          <cell r="AH4817" t="str">
            <v>N/A</v>
          </cell>
          <cell r="AI4817" t="str">
            <v>FY13 Functional</v>
          </cell>
          <cell r="AJ4817" t="str">
            <v>System Integrity</v>
          </cell>
          <cell r="AL4817">
            <v>0</v>
          </cell>
          <cell r="AM4817">
            <v>0</v>
          </cell>
        </row>
        <row r="4818">
          <cell r="F4818" t="str">
            <v>060.23239</v>
          </cell>
          <cell r="G4818">
            <v>60.232390000000002</v>
          </cell>
          <cell r="H4818" t="str">
            <v>Taxable</v>
          </cell>
          <cell r="I4818" t="str">
            <v>060 Colorado-Kansas Division</v>
          </cell>
          <cell r="J4818" t="str">
            <v>033 - Northeast Colorado Division</v>
          </cell>
          <cell r="K4818" t="str">
            <v>Reimbursements</v>
          </cell>
          <cell r="L4818" t="str">
            <v>Additions</v>
          </cell>
          <cell r="M4818" t="str">
            <v>Reimbursements</v>
          </cell>
          <cell r="N4818" t="str">
            <v>COKS-Greeley-C&amp;M [3034]</v>
          </cell>
          <cell r="O4818" t="str">
            <v>1010 - Gas Plant in Service</v>
          </cell>
          <cell r="R4818" t="str">
            <v>INSTALL</v>
          </cell>
          <cell r="S4818" t="str">
            <v>Sales Invoices</v>
          </cell>
          <cell r="T4818">
            <v>201605</v>
          </cell>
          <cell r="V4818" t="str">
            <v>060.23239</v>
          </cell>
          <cell r="X4818" t="str">
            <v>Contribution</v>
          </cell>
          <cell r="Y4818">
            <v>42491</v>
          </cell>
          <cell r="AA4818" t="str">
            <v>060.033:Functional-Distribution Plt</v>
          </cell>
          <cell r="AB4818" t="str">
            <v>open</v>
          </cell>
          <cell r="AC4818" t="str">
            <v>3034-NON GROWTH LEAK SERVICES FUNCTIONAL</v>
          </cell>
          <cell r="AD4818" t="str">
            <v>3034-NG LK SRVCS FUNCTIONAL</v>
          </cell>
          <cell r="AE4818" t="str">
            <v>001000</v>
          </cell>
          <cell r="AF4818" t="str">
            <v>Expense - No Review</v>
          </cell>
          <cell r="AG4818" t="str">
            <v>Distribution Plant</v>
          </cell>
          <cell r="AH4818" t="str">
            <v>N/A</v>
          </cell>
          <cell r="AI4818" t="str">
            <v>FY13 Functional</v>
          </cell>
          <cell r="AJ4818" t="str">
            <v>System Integrity</v>
          </cell>
          <cell r="AL4818">
            <v>-175</v>
          </cell>
          <cell r="AM4818">
            <v>0</v>
          </cell>
        </row>
        <row r="4819">
          <cell r="F4819" t="str">
            <v>060.23496</v>
          </cell>
          <cell r="G4819">
            <v>60.234960000000001</v>
          </cell>
          <cell r="H4819" t="str">
            <v>Taxable</v>
          </cell>
          <cell r="I4819" t="str">
            <v>060 Colorado-Kansas Division</v>
          </cell>
          <cell r="J4819" t="str">
            <v>081 - Kansas Administration</v>
          </cell>
          <cell r="K4819" t="str">
            <v>Reimbursements</v>
          </cell>
          <cell r="L4819" t="str">
            <v>Additions</v>
          </cell>
          <cell r="M4819" t="str">
            <v>Reimbursements</v>
          </cell>
          <cell r="N4819" t="str">
            <v>COKS-Independence-C&amp;M/Service [3145]</v>
          </cell>
          <cell r="O4819" t="str">
            <v>1010 - Gas Plant in Service</v>
          </cell>
          <cell r="R4819" t="str">
            <v>INSTALL</v>
          </cell>
          <cell r="S4819" t="str">
            <v>CR-Manual</v>
          </cell>
          <cell r="T4819">
            <v>201601</v>
          </cell>
          <cell r="V4819" t="str">
            <v>060.23496</v>
          </cell>
          <cell r="X4819" t="str">
            <v>Contribution</v>
          </cell>
          <cell r="Y4819">
            <v>42370</v>
          </cell>
          <cell r="AA4819" t="str">
            <v>060.081:Functional-Distribution Plt</v>
          </cell>
          <cell r="AB4819" t="str">
            <v>open</v>
          </cell>
          <cell r="AC4819" t="str">
            <v>3145-NON GROWTH LEAK MAINS FUNCTIONAL</v>
          </cell>
          <cell r="AD4819" t="str">
            <v>3145-NG LK MAINS FUNCTIONAL</v>
          </cell>
          <cell r="AE4819" t="str">
            <v>001000</v>
          </cell>
          <cell r="AF4819" t="str">
            <v>Expense - No Review</v>
          </cell>
          <cell r="AG4819" t="str">
            <v>Distribution Plant</v>
          </cell>
          <cell r="AH4819" t="str">
            <v>N/A</v>
          </cell>
          <cell r="AI4819" t="str">
            <v>FY13 Functional</v>
          </cell>
          <cell r="AJ4819" t="str">
            <v>System Integrity</v>
          </cell>
          <cell r="AL4819">
            <v>10156.36</v>
          </cell>
          <cell r="AM4819">
            <v>0</v>
          </cell>
        </row>
        <row r="4820">
          <cell r="F4820" t="str">
            <v>060.23496</v>
          </cell>
          <cell r="G4820">
            <v>60.234960000000001</v>
          </cell>
          <cell r="H4820" t="str">
            <v>Taxable</v>
          </cell>
          <cell r="I4820" t="str">
            <v>060 Colorado-Kansas Division</v>
          </cell>
          <cell r="J4820" t="str">
            <v>081 - Kansas Administration</v>
          </cell>
          <cell r="K4820" t="str">
            <v>Reimbursements</v>
          </cell>
          <cell r="L4820" t="str">
            <v>Additions</v>
          </cell>
          <cell r="M4820" t="str">
            <v>Reimbursements</v>
          </cell>
          <cell r="N4820" t="str">
            <v>COKS-Independence-C&amp;M/Service [3145]</v>
          </cell>
          <cell r="O4820" t="str">
            <v>1010 - Gas Plant in Service</v>
          </cell>
          <cell r="R4820" t="str">
            <v>INSTALL</v>
          </cell>
          <cell r="S4820" t="str">
            <v>CR-Manual</v>
          </cell>
          <cell r="T4820">
            <v>201603</v>
          </cell>
          <cell r="V4820" t="str">
            <v>060.23496</v>
          </cell>
          <cell r="X4820" t="str">
            <v>Contribution</v>
          </cell>
          <cell r="Y4820">
            <v>42430</v>
          </cell>
          <cell r="AA4820" t="str">
            <v>060.081:Functional-Distribution Plt</v>
          </cell>
          <cell r="AB4820" t="str">
            <v>open</v>
          </cell>
          <cell r="AC4820" t="str">
            <v>3145-NON GROWTH LEAK MAINS FUNCTIONAL</v>
          </cell>
          <cell r="AD4820" t="str">
            <v>3145-NG LK MAINS FUNCTIONAL</v>
          </cell>
          <cell r="AE4820" t="str">
            <v>001000</v>
          </cell>
          <cell r="AF4820" t="str">
            <v>Expense - No Review</v>
          </cell>
          <cell r="AG4820" t="str">
            <v>Distribution Plant</v>
          </cell>
          <cell r="AH4820" t="str">
            <v>N/A</v>
          </cell>
          <cell r="AI4820" t="str">
            <v>FY13 Functional</v>
          </cell>
          <cell r="AJ4820" t="str">
            <v>System Integrity</v>
          </cell>
          <cell r="AL4820">
            <v>-1734.55</v>
          </cell>
          <cell r="AM4820">
            <v>0</v>
          </cell>
        </row>
        <row r="4821">
          <cell r="F4821" t="str">
            <v>060.23438</v>
          </cell>
          <cell r="G4821">
            <v>60.234380000000002</v>
          </cell>
          <cell r="H4821" t="str">
            <v>Taxable</v>
          </cell>
          <cell r="I4821" t="str">
            <v>060 Colorado-Kansas Division</v>
          </cell>
          <cell r="J4821" t="str">
            <v>036 - Southwest Colorado Division</v>
          </cell>
          <cell r="K4821" t="str">
            <v>Reimbursements</v>
          </cell>
          <cell r="L4821" t="str">
            <v>Additions</v>
          </cell>
          <cell r="M4821" t="str">
            <v>Reimbursements</v>
          </cell>
          <cell r="N4821" t="str">
            <v>COKS-SW Colorado-C&amp;M/Svc [3041]</v>
          </cell>
          <cell r="O4821" t="str">
            <v>1010 - Gas Plant in Service</v>
          </cell>
          <cell r="R4821" t="str">
            <v>CAPITAL</v>
          </cell>
          <cell r="S4821" t="str">
            <v>CR-Manual</v>
          </cell>
          <cell r="T4821">
            <v>201609</v>
          </cell>
          <cell r="V4821" t="str">
            <v>060.23438</v>
          </cell>
          <cell r="X4821" t="str">
            <v>Contribution</v>
          </cell>
          <cell r="Y4821">
            <v>42614</v>
          </cell>
          <cell r="AA4821" t="str">
            <v>060.036:Functional-Distribution Plt</v>
          </cell>
          <cell r="AB4821" t="str">
            <v>open</v>
          </cell>
          <cell r="AC4821" t="str">
            <v>3041-NON GROWTH LEAK SERVICES FUNCTIONAL</v>
          </cell>
          <cell r="AD4821" t="str">
            <v>3041-NG LK SRVCS FUNCTIONAL</v>
          </cell>
          <cell r="AE4821" t="str">
            <v>001000</v>
          </cell>
          <cell r="AF4821" t="str">
            <v>Expense - No Review</v>
          </cell>
          <cell r="AG4821" t="str">
            <v>Distribution Plant</v>
          </cell>
          <cell r="AH4821" t="str">
            <v>N/A</v>
          </cell>
          <cell r="AI4821" t="str">
            <v>FY13 Functional</v>
          </cell>
          <cell r="AJ4821" t="str">
            <v>System Integrity</v>
          </cell>
          <cell r="AL4821">
            <v>-83.52</v>
          </cell>
          <cell r="AM4821">
            <v>0</v>
          </cell>
        </row>
        <row r="4822">
          <cell r="F4822" t="str">
            <v>060.23444</v>
          </cell>
          <cell r="G4822">
            <v>60.234439999999999</v>
          </cell>
          <cell r="H4822" t="str">
            <v>Taxable</v>
          </cell>
          <cell r="I4822" t="str">
            <v>060 Colorado-Kansas Division</v>
          </cell>
          <cell r="J4822" t="str">
            <v>081 - Kansas Administration</v>
          </cell>
          <cell r="K4822" t="str">
            <v>Reimbursements</v>
          </cell>
          <cell r="L4822" t="str">
            <v>Additions</v>
          </cell>
          <cell r="M4822" t="str">
            <v>Reimbursements</v>
          </cell>
          <cell r="N4822" t="str">
            <v>COKS-Herington-C&amp;M/Service [3136]</v>
          </cell>
          <cell r="O4822" t="str">
            <v>1010 - Gas Plant in Service</v>
          </cell>
          <cell r="R4822" t="str">
            <v>INSTALL</v>
          </cell>
          <cell r="S4822" t="str">
            <v>CR-Manual</v>
          </cell>
          <cell r="T4822">
            <v>201606</v>
          </cell>
          <cell r="V4822" t="str">
            <v>060.23444</v>
          </cell>
          <cell r="X4822" t="str">
            <v>Contribution</v>
          </cell>
          <cell r="Y4822">
            <v>42522</v>
          </cell>
          <cell r="AA4822" t="str">
            <v>060.081:Functional-Distribution Plt</v>
          </cell>
          <cell r="AB4822" t="str">
            <v>open</v>
          </cell>
          <cell r="AC4822" t="str">
            <v>3136-NON GROWTH SERVICES FUNCTIONAL</v>
          </cell>
          <cell r="AD4822" t="str">
            <v>3136-NG SRVCS FUNCTIONAL</v>
          </cell>
          <cell r="AE4822" t="str">
            <v>001000</v>
          </cell>
          <cell r="AF4822" t="str">
            <v>Expense - No Review</v>
          </cell>
          <cell r="AG4822" t="str">
            <v>Distribution Plant</v>
          </cell>
          <cell r="AH4822" t="str">
            <v>N/A</v>
          </cell>
          <cell r="AI4822" t="str">
            <v>FY13 Functional</v>
          </cell>
          <cell r="AJ4822" t="str">
            <v>System Integrity</v>
          </cell>
          <cell r="AL4822">
            <v>-218.84</v>
          </cell>
          <cell r="AM4822">
            <v>0</v>
          </cell>
        </row>
        <row r="4823">
          <cell r="F4823" t="str">
            <v>080.33174</v>
          </cell>
          <cell r="G4823">
            <v>80.331739999999996</v>
          </cell>
          <cell r="H4823" t="str">
            <v>Taxable</v>
          </cell>
          <cell r="I4823" t="str">
            <v>080 Mid - Tex Division</v>
          </cell>
          <cell r="J4823" t="str">
            <v>190 - Mid-Tex Gas Division</v>
          </cell>
          <cell r="K4823" t="str">
            <v>Reimbursements</v>
          </cell>
          <cell r="L4823" t="str">
            <v>Additions</v>
          </cell>
          <cell r="M4823" t="str">
            <v>Reimbursements</v>
          </cell>
          <cell r="N4823" t="str">
            <v>MDTX-North Reg East Dir Admin [4561]</v>
          </cell>
          <cell r="O4823" t="str">
            <v>1010 - Gas Plant in Service</v>
          </cell>
          <cell r="R4823" t="str">
            <v>INSTALL</v>
          </cell>
          <cell r="S4823" t="str">
            <v>Credit Memos</v>
          </cell>
          <cell r="T4823">
            <v>201603</v>
          </cell>
          <cell r="V4823" t="str">
            <v>080.33174</v>
          </cell>
          <cell r="X4823" t="str">
            <v>Contribution</v>
          </cell>
          <cell r="Y4823">
            <v>42430</v>
          </cell>
          <cell r="AA4823" t="str">
            <v>080.190:Functional-Distribution Plt</v>
          </cell>
          <cell r="AB4823" t="str">
            <v>open</v>
          </cell>
          <cell r="AC4823" t="str">
            <v>4561.NonGF Replace Main and Install Clamps Due to Leaks.  North East Region</v>
          </cell>
          <cell r="AD4823" t="str">
            <v>4561.NonGF Rep Main.2500</v>
          </cell>
          <cell r="AE4823" t="str">
            <v>001000</v>
          </cell>
          <cell r="AF4823" t="str">
            <v>Expense - No Review</v>
          </cell>
          <cell r="AG4823" t="str">
            <v>Distribution Plant</v>
          </cell>
          <cell r="AH4823" t="str">
            <v>N/A</v>
          </cell>
          <cell r="AI4823">
            <v>0</v>
          </cell>
          <cell r="AJ4823" t="str">
            <v>System Integrity</v>
          </cell>
          <cell r="AL4823">
            <v>2608.5300000000002</v>
          </cell>
          <cell r="AM4823">
            <v>0</v>
          </cell>
        </row>
        <row r="4824">
          <cell r="F4824" t="str">
            <v>080.33177</v>
          </cell>
          <cell r="G4824">
            <v>80.331770000000006</v>
          </cell>
          <cell r="H4824" t="str">
            <v>Taxable</v>
          </cell>
          <cell r="I4824" t="str">
            <v>080 Mid - Tex Division</v>
          </cell>
          <cell r="J4824" t="str">
            <v>190 - Mid-Tex Gas Division</v>
          </cell>
          <cell r="K4824" t="str">
            <v>Reimbursements</v>
          </cell>
          <cell r="L4824" t="str">
            <v>Additions</v>
          </cell>
          <cell r="M4824" t="str">
            <v>Reimbursements</v>
          </cell>
          <cell r="N4824" t="str">
            <v>MDTX-SE Reg Central Dir [4330]</v>
          </cell>
          <cell r="O4824" t="str">
            <v>1010 - Gas Plant in Service</v>
          </cell>
          <cell r="R4824" t="str">
            <v>INSTALL</v>
          </cell>
          <cell r="S4824" t="str">
            <v>Sales Invoices</v>
          </cell>
          <cell r="T4824">
            <v>201605</v>
          </cell>
          <cell r="V4824" t="str">
            <v>080.33177</v>
          </cell>
          <cell r="X4824" t="str">
            <v>Contribution</v>
          </cell>
          <cell r="Y4824">
            <v>42491</v>
          </cell>
          <cell r="AA4824" t="str">
            <v>080.190:Functional-Distribution Plt</v>
          </cell>
          <cell r="AB4824" t="str">
            <v>open</v>
          </cell>
          <cell r="AC4824" t="str">
            <v>4330.NonGF Replace Main and Install Clamps Due to Leaks.  Southeast South Region</v>
          </cell>
          <cell r="AD4824" t="str">
            <v>4330.NonGF Rep Main.2500</v>
          </cell>
          <cell r="AE4824" t="str">
            <v>001000</v>
          </cell>
          <cell r="AF4824" t="str">
            <v>Expense - No Review</v>
          </cell>
          <cell r="AG4824" t="str">
            <v>Distribution Plant</v>
          </cell>
          <cell r="AH4824" t="str">
            <v>N/A</v>
          </cell>
          <cell r="AI4824">
            <v>0</v>
          </cell>
          <cell r="AJ4824" t="str">
            <v>System Integrity</v>
          </cell>
          <cell r="AL4824">
            <v>-16872.169999999998</v>
          </cell>
          <cell r="AM4824">
            <v>0</v>
          </cell>
        </row>
        <row r="4825">
          <cell r="F4825" t="str">
            <v>080.33178</v>
          </cell>
          <cell r="G4825">
            <v>80.331779999999995</v>
          </cell>
          <cell r="H4825" t="str">
            <v>Taxable</v>
          </cell>
          <cell r="I4825" t="str">
            <v>080 Mid - Tex Division</v>
          </cell>
          <cell r="J4825" t="str">
            <v>190 - Mid-Tex Gas Division</v>
          </cell>
          <cell r="K4825" t="str">
            <v>Reimbursements</v>
          </cell>
          <cell r="L4825" t="str">
            <v>Additions</v>
          </cell>
          <cell r="M4825" t="str">
            <v>Reimbursements</v>
          </cell>
          <cell r="N4825" t="str">
            <v>MDTX-SE Reg East Dir [4590]</v>
          </cell>
          <cell r="O4825" t="str">
            <v>1010 - Gas Plant in Service</v>
          </cell>
          <cell r="R4825" t="str">
            <v>INSTALL</v>
          </cell>
          <cell r="S4825" t="str">
            <v>Sales Invoices</v>
          </cell>
          <cell r="T4825">
            <v>201601</v>
          </cell>
          <cell r="V4825" t="str">
            <v>080.33178</v>
          </cell>
          <cell r="X4825" t="str">
            <v>Contribution</v>
          </cell>
          <cell r="Y4825">
            <v>42370</v>
          </cell>
          <cell r="AA4825" t="str">
            <v>080.190:Functional-Distribution Plt</v>
          </cell>
          <cell r="AB4825" t="str">
            <v>open</v>
          </cell>
          <cell r="AC4825" t="str">
            <v>4590.NonGF Replace Main and Install Clamps Due to Leaks.  Southeast Esat Region</v>
          </cell>
          <cell r="AD4825" t="str">
            <v>4590.NonGF Rep Main.2500</v>
          </cell>
          <cell r="AE4825" t="str">
            <v>001000</v>
          </cell>
          <cell r="AF4825" t="str">
            <v>Expense - No Review</v>
          </cell>
          <cell r="AG4825" t="str">
            <v>Distribution Plant</v>
          </cell>
          <cell r="AH4825" t="str">
            <v>N/A</v>
          </cell>
          <cell r="AI4825">
            <v>0</v>
          </cell>
          <cell r="AJ4825" t="str">
            <v>System Integrity</v>
          </cell>
          <cell r="AL4825">
            <v>-18555.45</v>
          </cell>
          <cell r="AM4825">
            <v>0</v>
          </cell>
        </row>
        <row r="4826">
          <cell r="F4826" t="str">
            <v>080.33178</v>
          </cell>
          <cell r="G4826">
            <v>80.331779999999995</v>
          </cell>
          <cell r="H4826" t="str">
            <v>Taxable</v>
          </cell>
          <cell r="I4826" t="str">
            <v>080 Mid - Tex Division</v>
          </cell>
          <cell r="J4826" t="str">
            <v>190 - Mid-Tex Gas Division</v>
          </cell>
          <cell r="K4826" t="str">
            <v>Reimbursements</v>
          </cell>
          <cell r="L4826" t="str">
            <v>Additions</v>
          </cell>
          <cell r="M4826" t="str">
            <v>Reimbursements</v>
          </cell>
          <cell r="N4826" t="str">
            <v>MDTX-SE Reg East Dir [4590]</v>
          </cell>
          <cell r="O4826" t="str">
            <v>1010 - Gas Plant in Service</v>
          </cell>
          <cell r="R4826" t="str">
            <v>CAPITAL</v>
          </cell>
          <cell r="S4826" t="str">
            <v>Sales Invoices</v>
          </cell>
          <cell r="T4826">
            <v>201608</v>
          </cell>
          <cell r="V4826" t="str">
            <v>080.33178</v>
          </cell>
          <cell r="X4826" t="str">
            <v>Contribution</v>
          </cell>
          <cell r="Y4826">
            <v>42583</v>
          </cell>
          <cell r="AA4826" t="str">
            <v>080.190:Functional-Distribution Plt</v>
          </cell>
          <cell r="AB4826" t="str">
            <v>open</v>
          </cell>
          <cell r="AC4826" t="str">
            <v>4590.NonGF Replace Main and Install Clamps Due to Leaks.  Southeast Esat Region</v>
          </cell>
          <cell r="AD4826" t="str">
            <v>4590.NonGF Rep Main.2500</v>
          </cell>
          <cell r="AE4826" t="str">
            <v>001000</v>
          </cell>
          <cell r="AF4826" t="str">
            <v>Expense - No Review</v>
          </cell>
          <cell r="AG4826" t="str">
            <v>Distribution Plant</v>
          </cell>
          <cell r="AH4826" t="str">
            <v>N/A</v>
          </cell>
          <cell r="AI4826">
            <v>0</v>
          </cell>
          <cell r="AJ4826" t="str">
            <v>System Integrity</v>
          </cell>
          <cell r="AL4826">
            <v>-52598.61</v>
          </cell>
          <cell r="AM4826">
            <v>0</v>
          </cell>
        </row>
        <row r="4827">
          <cell r="F4827" t="str">
            <v>080.33178</v>
          </cell>
          <cell r="G4827">
            <v>80.331779999999995</v>
          </cell>
          <cell r="H4827" t="str">
            <v>Taxable</v>
          </cell>
          <cell r="I4827" t="str">
            <v>080 Mid - Tex Division</v>
          </cell>
          <cell r="J4827" t="str">
            <v>190 - Mid-Tex Gas Division</v>
          </cell>
          <cell r="K4827" t="str">
            <v>Reimbursements</v>
          </cell>
          <cell r="L4827" t="str">
            <v>Additions</v>
          </cell>
          <cell r="M4827" t="str">
            <v>Reimbursements</v>
          </cell>
          <cell r="N4827" t="str">
            <v>MDTX-SE Reg East Dir [4590]</v>
          </cell>
          <cell r="O4827" t="str">
            <v>1010 - Gas Plant in Service</v>
          </cell>
          <cell r="R4827" t="str">
            <v>CAPITAL</v>
          </cell>
          <cell r="S4827" t="str">
            <v>CR-Manual</v>
          </cell>
          <cell r="T4827">
            <v>201608</v>
          </cell>
          <cell r="V4827" t="str">
            <v>080.33178</v>
          </cell>
          <cell r="X4827" t="str">
            <v>Contribution</v>
          </cell>
          <cell r="Y4827">
            <v>42583</v>
          </cell>
          <cell r="AA4827" t="str">
            <v>080.190:Functional-Distribution Plt</v>
          </cell>
          <cell r="AB4827" t="str">
            <v>open</v>
          </cell>
          <cell r="AC4827" t="str">
            <v>4590.NonGF Replace Main and Install Clamps Due to Leaks.  Southeast Esat Region</v>
          </cell>
          <cell r="AD4827" t="str">
            <v>4590.NonGF Rep Main.2500</v>
          </cell>
          <cell r="AE4827" t="str">
            <v>001000</v>
          </cell>
          <cell r="AF4827" t="str">
            <v>Expense - No Review</v>
          </cell>
          <cell r="AG4827" t="str">
            <v>Distribution Plant</v>
          </cell>
          <cell r="AH4827" t="str">
            <v>N/A</v>
          </cell>
          <cell r="AI4827">
            <v>0</v>
          </cell>
          <cell r="AJ4827" t="str">
            <v>System Integrity</v>
          </cell>
          <cell r="AL4827">
            <v>857.03</v>
          </cell>
          <cell r="AM4827">
            <v>0</v>
          </cell>
        </row>
        <row r="4828">
          <cell r="F4828" t="str">
            <v>080.33179</v>
          </cell>
          <cell r="G4828">
            <v>80.331789999999998</v>
          </cell>
          <cell r="H4828" t="str">
            <v>Taxable</v>
          </cell>
          <cell r="I4828" t="str">
            <v>080 Mid - Tex Division</v>
          </cell>
          <cell r="J4828" t="str">
            <v>190 - Mid-Tex Gas Division</v>
          </cell>
          <cell r="K4828" t="str">
            <v>Reimbursements</v>
          </cell>
          <cell r="L4828" t="str">
            <v>Additions</v>
          </cell>
          <cell r="M4828" t="str">
            <v>Reimbursements</v>
          </cell>
          <cell r="N4828" t="str">
            <v>MDTX-SW Reg South Dir [4331]</v>
          </cell>
          <cell r="O4828" t="str">
            <v>1010 - Gas Plant in Service</v>
          </cell>
          <cell r="R4828" t="str">
            <v>INSTALL</v>
          </cell>
          <cell r="S4828" t="str">
            <v>Sales Invoices</v>
          </cell>
          <cell r="T4828">
            <v>201512</v>
          </cell>
          <cell r="V4828" t="str">
            <v>080.33179</v>
          </cell>
          <cell r="X4828" t="str">
            <v>Contribution</v>
          </cell>
          <cell r="Y4828">
            <v>42339</v>
          </cell>
          <cell r="AA4828" t="str">
            <v>080.190:Functional-Distribution Plt</v>
          </cell>
          <cell r="AB4828" t="str">
            <v>open</v>
          </cell>
          <cell r="AC4828" t="str">
            <v>4331.NonGF Replace Main and Install Clamps Due to Leaks.  Southwest South Region</v>
          </cell>
          <cell r="AD4828" t="str">
            <v>4331.NonGF Rep Main.2500</v>
          </cell>
          <cell r="AE4828" t="str">
            <v>001000</v>
          </cell>
          <cell r="AF4828" t="str">
            <v>Expense - No Review</v>
          </cell>
          <cell r="AG4828" t="str">
            <v>Distribution Plant</v>
          </cell>
          <cell r="AH4828" t="str">
            <v>N/A</v>
          </cell>
          <cell r="AI4828">
            <v>0</v>
          </cell>
          <cell r="AJ4828" t="str">
            <v>System Integrity</v>
          </cell>
          <cell r="AL4828">
            <v>-1018.32</v>
          </cell>
          <cell r="AM4828">
            <v>0</v>
          </cell>
        </row>
        <row r="4829">
          <cell r="F4829" t="str">
            <v>080.33179</v>
          </cell>
          <cell r="G4829">
            <v>80.331789999999998</v>
          </cell>
          <cell r="H4829" t="str">
            <v>Taxable</v>
          </cell>
          <cell r="I4829" t="str">
            <v>080 Mid - Tex Division</v>
          </cell>
          <cell r="J4829" t="str">
            <v>190 - Mid-Tex Gas Division</v>
          </cell>
          <cell r="K4829" t="str">
            <v>Reimbursements</v>
          </cell>
          <cell r="L4829" t="str">
            <v>Additions</v>
          </cell>
          <cell r="M4829" t="str">
            <v>Reimbursements</v>
          </cell>
          <cell r="N4829" t="str">
            <v>MDTX-SW Reg South Dir [4331]</v>
          </cell>
          <cell r="O4829" t="str">
            <v>1010 - Gas Plant in Service</v>
          </cell>
          <cell r="R4829" t="str">
            <v>INSTALL</v>
          </cell>
          <cell r="S4829" t="str">
            <v>Sales Invoices</v>
          </cell>
          <cell r="T4829">
            <v>201603</v>
          </cell>
          <cell r="V4829" t="str">
            <v>080.33179</v>
          </cell>
          <cell r="X4829" t="str">
            <v>Contribution</v>
          </cell>
          <cell r="Y4829">
            <v>42430</v>
          </cell>
          <cell r="AA4829" t="str">
            <v>080.190:Functional-Distribution Plt</v>
          </cell>
          <cell r="AB4829" t="str">
            <v>open</v>
          </cell>
          <cell r="AC4829" t="str">
            <v>4331.NonGF Replace Main and Install Clamps Due to Leaks.  Southwest South Region</v>
          </cell>
          <cell r="AD4829" t="str">
            <v>4331.NonGF Rep Main.2500</v>
          </cell>
          <cell r="AE4829" t="str">
            <v>001000</v>
          </cell>
          <cell r="AF4829" t="str">
            <v>Expense - No Review</v>
          </cell>
          <cell r="AG4829" t="str">
            <v>Distribution Plant</v>
          </cell>
          <cell r="AH4829" t="str">
            <v>N/A</v>
          </cell>
          <cell r="AI4829">
            <v>0</v>
          </cell>
          <cell r="AJ4829" t="str">
            <v>System Integrity</v>
          </cell>
          <cell r="AL4829">
            <v>-10181.08</v>
          </cell>
          <cell r="AM4829">
            <v>0</v>
          </cell>
        </row>
        <row r="4830">
          <cell r="F4830" t="str">
            <v>080.33181</v>
          </cell>
          <cell r="G4830">
            <v>80.331810000000004</v>
          </cell>
          <cell r="H4830" t="str">
            <v>Taxable</v>
          </cell>
          <cell r="I4830" t="str">
            <v>080 Mid - Tex Division</v>
          </cell>
          <cell r="J4830" t="str">
            <v>190 - Mid-Tex Gas Division</v>
          </cell>
          <cell r="K4830" t="str">
            <v>Reimbursements</v>
          </cell>
          <cell r="L4830" t="str">
            <v>Additions</v>
          </cell>
          <cell r="M4830" t="str">
            <v>Reimbursements</v>
          </cell>
          <cell r="N4830" t="str">
            <v>MDTX-SW Reg Ft Worth/Arlington Dir [4581]</v>
          </cell>
          <cell r="O4830" t="str">
            <v>1010 - Gas Plant in Service</v>
          </cell>
          <cell r="R4830" t="str">
            <v>CAPITAL</v>
          </cell>
          <cell r="S4830" t="str">
            <v>Credit Memos</v>
          </cell>
          <cell r="T4830">
            <v>201607</v>
          </cell>
          <cell r="V4830" t="str">
            <v>080.33181</v>
          </cell>
          <cell r="X4830" t="str">
            <v>Contribution</v>
          </cell>
          <cell r="Y4830">
            <v>42552</v>
          </cell>
          <cell r="AA4830" t="str">
            <v>080.190:Functional-Distribution Plt</v>
          </cell>
          <cell r="AB4830" t="str">
            <v>open</v>
          </cell>
          <cell r="AC4830" t="str">
            <v>4581.NonGF Replace Main and Install Clamps Due to Leaks.  Southwest Fort Worth Region</v>
          </cell>
          <cell r="AD4830" t="str">
            <v>4581.NonGF Rep Main.2500</v>
          </cell>
          <cell r="AE4830" t="str">
            <v>001000</v>
          </cell>
          <cell r="AF4830" t="str">
            <v>Expense - No Review</v>
          </cell>
          <cell r="AG4830" t="str">
            <v>Distribution Plant</v>
          </cell>
          <cell r="AH4830" t="str">
            <v>N/A</v>
          </cell>
          <cell r="AI4830">
            <v>0</v>
          </cell>
          <cell r="AJ4830" t="str">
            <v>System Integrity</v>
          </cell>
          <cell r="AL4830">
            <v>1257.74</v>
          </cell>
          <cell r="AM4830">
            <v>0</v>
          </cell>
        </row>
        <row r="4831">
          <cell r="F4831" t="str">
            <v>080.33183</v>
          </cell>
          <cell r="G4831">
            <v>80.331829999999997</v>
          </cell>
          <cell r="H4831" t="str">
            <v>Taxable</v>
          </cell>
          <cell r="I4831" t="str">
            <v>080 Mid - Tex Division</v>
          </cell>
          <cell r="J4831" t="str">
            <v>190 - Mid-Tex Gas Division</v>
          </cell>
          <cell r="K4831" t="str">
            <v>Reimbursements</v>
          </cell>
          <cell r="L4831" t="str">
            <v>Additions</v>
          </cell>
          <cell r="M4831" t="str">
            <v>Reimbursements</v>
          </cell>
          <cell r="N4831" t="str">
            <v>MDTX-North Reg East Dir Admin [4561]</v>
          </cell>
          <cell r="O4831" t="str">
            <v>1010 - Gas Plant in Service</v>
          </cell>
          <cell r="R4831" t="str">
            <v>INSTALL</v>
          </cell>
          <cell r="S4831" t="str">
            <v>Credit Memos</v>
          </cell>
          <cell r="T4831">
            <v>201512</v>
          </cell>
          <cell r="V4831" t="str">
            <v>080.33183</v>
          </cell>
          <cell r="X4831" t="str">
            <v>Contribution</v>
          </cell>
          <cell r="Y4831">
            <v>42339</v>
          </cell>
          <cell r="AA4831" t="str">
            <v>080.190:Functional-Distribution Plt</v>
          </cell>
          <cell r="AB4831" t="str">
            <v>open</v>
          </cell>
          <cell r="AC4831" t="str">
            <v>4561.NonGF Replace Meters, Regs and Loops.  North East Region</v>
          </cell>
          <cell r="AD4831" t="str">
            <v>4561.NonGF Rep Meters.1470</v>
          </cell>
          <cell r="AE4831" t="str">
            <v>001000</v>
          </cell>
          <cell r="AF4831" t="str">
            <v>Expense - No Review</v>
          </cell>
          <cell r="AG4831" t="str">
            <v>Distribution Plant</v>
          </cell>
          <cell r="AH4831" t="str">
            <v>N/A</v>
          </cell>
          <cell r="AI4831">
            <v>0</v>
          </cell>
          <cell r="AJ4831" t="str">
            <v>System Integrity</v>
          </cell>
          <cell r="AL4831">
            <v>1974.61</v>
          </cell>
          <cell r="AM4831">
            <v>0</v>
          </cell>
        </row>
        <row r="4832">
          <cell r="F4832" t="str">
            <v>080.33183</v>
          </cell>
          <cell r="G4832">
            <v>80.331829999999997</v>
          </cell>
          <cell r="H4832" t="str">
            <v>Taxable</v>
          </cell>
          <cell r="I4832" t="str">
            <v>080 Mid - Tex Division</v>
          </cell>
          <cell r="J4832" t="str">
            <v>190 - Mid-Tex Gas Division</v>
          </cell>
          <cell r="K4832" t="str">
            <v>Reimbursements</v>
          </cell>
          <cell r="L4832" t="str">
            <v>Retirements</v>
          </cell>
          <cell r="M4832" t="str">
            <v>Reimbursements</v>
          </cell>
          <cell r="N4832" t="str">
            <v>MDTX-North Reg East Dir Admin [4561]</v>
          </cell>
          <cell r="O4832" t="str">
            <v>1080 - Accum Prov for Depreciation</v>
          </cell>
          <cell r="R4832" t="str">
            <v>RETIRE</v>
          </cell>
          <cell r="S4832" t="str">
            <v>CR-Manual</v>
          </cell>
          <cell r="T4832">
            <v>201512</v>
          </cell>
          <cell r="V4832" t="str">
            <v>080.33183</v>
          </cell>
          <cell r="X4832" t="str">
            <v>Contribution</v>
          </cell>
          <cell r="Y4832">
            <v>42339</v>
          </cell>
          <cell r="AA4832" t="str">
            <v>080.190:Functional-Distribution Plt</v>
          </cell>
          <cell r="AB4832" t="str">
            <v>open</v>
          </cell>
          <cell r="AC4832" t="str">
            <v>4561.NonGF Replace Meters, Regs and Loops.  North East Region</v>
          </cell>
          <cell r="AD4832" t="str">
            <v>4561.NonGF Rep Meters.1470</v>
          </cell>
          <cell r="AE4832" t="str">
            <v>001000</v>
          </cell>
          <cell r="AF4832" t="str">
            <v>Expense - No Review</v>
          </cell>
          <cell r="AG4832" t="str">
            <v>Distribution Plant</v>
          </cell>
          <cell r="AH4832" t="str">
            <v>N/A</v>
          </cell>
          <cell r="AI4832">
            <v>0</v>
          </cell>
          <cell r="AJ4832" t="str">
            <v>System Integrity</v>
          </cell>
          <cell r="AL4832">
            <v>1089.27</v>
          </cell>
          <cell r="AM4832">
            <v>0</v>
          </cell>
        </row>
        <row r="4833">
          <cell r="F4833" t="str">
            <v>080.33183</v>
          </cell>
          <cell r="G4833">
            <v>80.331829999999997</v>
          </cell>
          <cell r="H4833" t="str">
            <v>Taxable</v>
          </cell>
          <cell r="I4833" t="str">
            <v>080 Mid - Tex Division</v>
          </cell>
          <cell r="J4833" t="str">
            <v>190 - Mid-Tex Gas Division</v>
          </cell>
          <cell r="K4833" t="str">
            <v>Reimbursements</v>
          </cell>
          <cell r="L4833" t="str">
            <v>Additions</v>
          </cell>
          <cell r="M4833" t="str">
            <v>Reimbursements</v>
          </cell>
          <cell r="N4833" t="str">
            <v>MDTX-North Reg East Dir Admin [4561]</v>
          </cell>
          <cell r="O4833" t="str">
            <v>1010 - Gas Plant in Service</v>
          </cell>
          <cell r="R4833" t="str">
            <v>CAPITAL</v>
          </cell>
          <cell r="S4833" t="str">
            <v>CR-Manual</v>
          </cell>
          <cell r="T4833">
            <v>201609</v>
          </cell>
          <cell r="V4833" t="str">
            <v>080.33183</v>
          </cell>
          <cell r="X4833" t="str">
            <v>Contribution</v>
          </cell>
          <cell r="Y4833">
            <v>42614</v>
          </cell>
          <cell r="AA4833" t="str">
            <v>080.190:Functional-Distribution Plt</v>
          </cell>
          <cell r="AB4833" t="str">
            <v>open</v>
          </cell>
          <cell r="AC4833" t="str">
            <v>4561.NonGF Replace Meters, Regs and Loops.  North East Region</v>
          </cell>
          <cell r="AD4833" t="str">
            <v>4561.NonGF Rep Meters.1470</v>
          </cell>
          <cell r="AE4833" t="str">
            <v>001000</v>
          </cell>
          <cell r="AF4833" t="str">
            <v>Expense - No Review</v>
          </cell>
          <cell r="AG4833" t="str">
            <v>Distribution Plant</v>
          </cell>
          <cell r="AH4833" t="str">
            <v>N/A</v>
          </cell>
          <cell r="AI4833">
            <v>0</v>
          </cell>
          <cell r="AJ4833" t="str">
            <v>System Integrity</v>
          </cell>
          <cell r="AL4833">
            <v>4506.32</v>
          </cell>
          <cell r="AM4833">
            <v>0</v>
          </cell>
        </row>
        <row r="4834">
          <cell r="F4834" t="str">
            <v>080.33186</v>
          </cell>
          <cell r="G4834">
            <v>80.331860000000006</v>
          </cell>
          <cell r="H4834" t="str">
            <v>Taxable</v>
          </cell>
          <cell r="I4834" t="str">
            <v>080 Mid - Tex Division</v>
          </cell>
          <cell r="J4834" t="str">
            <v>190 - Mid-Tex Gas Division</v>
          </cell>
          <cell r="K4834" t="str">
            <v>Reimbursements</v>
          </cell>
          <cell r="L4834" t="str">
            <v>Additions</v>
          </cell>
          <cell r="M4834" t="str">
            <v>Reimbursements</v>
          </cell>
          <cell r="N4834" t="str">
            <v>MDTX-SE Reg Central Dir [4330]</v>
          </cell>
          <cell r="O4834" t="str">
            <v>1010 - Gas Plant in Service</v>
          </cell>
          <cell r="R4834" t="str">
            <v>INSTALL</v>
          </cell>
          <cell r="S4834" t="str">
            <v>CR-Manual</v>
          </cell>
          <cell r="T4834">
            <v>201603</v>
          </cell>
          <cell r="V4834" t="str">
            <v>080.33186</v>
          </cell>
          <cell r="X4834" t="str">
            <v>Contribution</v>
          </cell>
          <cell r="Y4834">
            <v>42430</v>
          </cell>
          <cell r="AA4834" t="str">
            <v>080.190:Functional-Distribution Plt</v>
          </cell>
          <cell r="AB4834" t="str">
            <v>open</v>
          </cell>
          <cell r="AC4834" t="str">
            <v>4330.NonGF Replace Meters, Regs and Loops.  Southeast South Region</v>
          </cell>
          <cell r="AD4834" t="str">
            <v>4330.NonGF Rep Meters.1470</v>
          </cell>
          <cell r="AE4834" t="str">
            <v>001000</v>
          </cell>
          <cell r="AF4834" t="str">
            <v>Expense - No Review</v>
          </cell>
          <cell r="AG4834" t="str">
            <v>Distribution Plant</v>
          </cell>
          <cell r="AH4834" t="str">
            <v>N/A</v>
          </cell>
          <cell r="AI4834">
            <v>0</v>
          </cell>
          <cell r="AJ4834" t="str">
            <v>System Integrity</v>
          </cell>
          <cell r="AL4834">
            <v>-1921.78</v>
          </cell>
          <cell r="AM4834">
            <v>0</v>
          </cell>
        </row>
        <row r="4835">
          <cell r="F4835" t="str">
            <v>080.33187</v>
          </cell>
          <cell r="G4835">
            <v>80.331869999999995</v>
          </cell>
          <cell r="H4835" t="str">
            <v>Taxable</v>
          </cell>
          <cell r="I4835" t="str">
            <v>080 Mid - Tex Division</v>
          </cell>
          <cell r="J4835" t="str">
            <v>190 - Mid-Tex Gas Division</v>
          </cell>
          <cell r="K4835" t="str">
            <v>Reimbursements</v>
          </cell>
          <cell r="L4835" t="str">
            <v>Additions</v>
          </cell>
          <cell r="M4835" t="str">
            <v>Reimbursements</v>
          </cell>
          <cell r="N4835" t="str">
            <v>MDTX-SE Reg East Dir [4590]</v>
          </cell>
          <cell r="O4835" t="str">
            <v>1010 - Gas Plant in Service</v>
          </cell>
          <cell r="R4835" t="str">
            <v>CAPITAL</v>
          </cell>
          <cell r="S4835" t="str">
            <v>Sales Invoices</v>
          </cell>
          <cell r="T4835">
            <v>201609</v>
          </cell>
          <cell r="V4835" t="str">
            <v>080.33187</v>
          </cell>
          <cell r="X4835" t="str">
            <v>Contribution</v>
          </cell>
          <cell r="Y4835">
            <v>42614</v>
          </cell>
          <cell r="AA4835" t="str">
            <v>080.190:Functional-Distribution Plt</v>
          </cell>
          <cell r="AB4835" t="str">
            <v>open</v>
          </cell>
          <cell r="AC4835" t="str">
            <v>4590 NonGF Replace Meters, Regs and Loops.  Southeast East Region</v>
          </cell>
          <cell r="AD4835" t="str">
            <v>4590.NonGF Rep Meters.1470</v>
          </cell>
          <cell r="AE4835" t="str">
            <v>001000</v>
          </cell>
          <cell r="AF4835" t="str">
            <v>Expense - No Review</v>
          </cell>
          <cell r="AG4835" t="str">
            <v>Distribution Plant</v>
          </cell>
          <cell r="AH4835" t="str">
            <v>N/A</v>
          </cell>
          <cell r="AI4835">
            <v>0</v>
          </cell>
          <cell r="AJ4835" t="str">
            <v>System Integrity</v>
          </cell>
          <cell r="AL4835">
            <v>-4502.47</v>
          </cell>
          <cell r="AM4835">
            <v>0</v>
          </cell>
        </row>
        <row r="4836">
          <cell r="F4836" t="str">
            <v>080.33188</v>
          </cell>
          <cell r="G4836">
            <v>80.331879999999998</v>
          </cell>
          <cell r="H4836" t="str">
            <v>Taxable</v>
          </cell>
          <cell r="I4836" t="str">
            <v>080 Mid - Tex Division</v>
          </cell>
          <cell r="J4836" t="str">
            <v>190 - Mid-Tex Gas Division</v>
          </cell>
          <cell r="K4836" t="str">
            <v>Reimbursements</v>
          </cell>
          <cell r="L4836" t="str">
            <v>Additions</v>
          </cell>
          <cell r="M4836" t="str">
            <v>Reimbursements</v>
          </cell>
          <cell r="N4836" t="str">
            <v>MDTX-SW Reg South Dir [4331]</v>
          </cell>
          <cell r="O4836" t="str">
            <v>1010 - Gas Plant in Service</v>
          </cell>
          <cell r="R4836" t="str">
            <v>INSTALL</v>
          </cell>
          <cell r="S4836" t="str">
            <v>CR-Manual</v>
          </cell>
          <cell r="T4836">
            <v>201605</v>
          </cell>
          <cell r="V4836" t="str">
            <v>080.33188</v>
          </cell>
          <cell r="X4836" t="str">
            <v>Contribution</v>
          </cell>
          <cell r="Y4836">
            <v>42491</v>
          </cell>
          <cell r="AA4836" t="str">
            <v>080.190:Functional-Distribution Plt</v>
          </cell>
          <cell r="AB4836" t="str">
            <v>open</v>
          </cell>
          <cell r="AC4836" t="str">
            <v>4331 NonGF Replace Meters, Regs and Loops.  Southwest South  Region</v>
          </cell>
          <cell r="AD4836" t="str">
            <v>4331.NonGF Rep Meters.1470</v>
          </cell>
          <cell r="AE4836" t="str">
            <v>001000</v>
          </cell>
          <cell r="AF4836" t="str">
            <v>Expense - No Review</v>
          </cell>
          <cell r="AG4836" t="str">
            <v>Distribution Plant</v>
          </cell>
          <cell r="AH4836" t="str">
            <v>N/A</v>
          </cell>
          <cell r="AI4836">
            <v>0</v>
          </cell>
          <cell r="AJ4836" t="str">
            <v>System Integrity</v>
          </cell>
          <cell r="AL4836">
            <v>14.61</v>
          </cell>
          <cell r="AM4836">
            <v>0</v>
          </cell>
        </row>
        <row r="4837">
          <cell r="F4837" t="str">
            <v>080.33190</v>
          </cell>
          <cell r="G4837">
            <v>80.331900000000005</v>
          </cell>
          <cell r="H4837" t="str">
            <v>Taxable</v>
          </cell>
          <cell r="I4837" t="str">
            <v>080 Mid - Tex Division</v>
          </cell>
          <cell r="J4837" t="str">
            <v>190 - Mid-Tex Gas Division</v>
          </cell>
          <cell r="K4837" t="str">
            <v>Reimbursements</v>
          </cell>
          <cell r="L4837" t="str">
            <v>Additions</v>
          </cell>
          <cell r="M4837" t="str">
            <v>Reimbursements</v>
          </cell>
          <cell r="N4837" t="str">
            <v>MDTX-SW Reg West Dir [4431]</v>
          </cell>
          <cell r="O4837" t="str">
            <v>1010 - Gas Plant in Service</v>
          </cell>
          <cell r="R4837" t="str">
            <v>CAPITAL</v>
          </cell>
          <cell r="S4837" t="str">
            <v>CR-Manual</v>
          </cell>
          <cell r="T4837">
            <v>201609</v>
          </cell>
          <cell r="V4837" t="str">
            <v>080.33190</v>
          </cell>
          <cell r="X4837" t="str">
            <v>Contribution</v>
          </cell>
          <cell r="Y4837">
            <v>42614</v>
          </cell>
          <cell r="AA4837" t="str">
            <v>080.190:Functional-Distribution Plt</v>
          </cell>
          <cell r="AB4837" t="str">
            <v>open</v>
          </cell>
          <cell r="AC4837" t="str">
            <v>4431 NonGF Replace Meters, Regs and Loops.  Southwest West Region</v>
          </cell>
          <cell r="AD4837" t="str">
            <v>4431.NonGf Rep Meters.1470</v>
          </cell>
          <cell r="AE4837" t="str">
            <v>001000</v>
          </cell>
          <cell r="AF4837" t="str">
            <v>Expense - No Review</v>
          </cell>
          <cell r="AG4837" t="str">
            <v>Distribution Plant</v>
          </cell>
          <cell r="AH4837" t="str">
            <v>N/A</v>
          </cell>
          <cell r="AI4837">
            <v>0</v>
          </cell>
          <cell r="AJ4837" t="str">
            <v>System Integrity</v>
          </cell>
          <cell r="AL4837">
            <v>238.73</v>
          </cell>
          <cell r="AM4837">
            <v>0</v>
          </cell>
        </row>
        <row r="4838">
          <cell r="F4838" t="str">
            <v>080.33160</v>
          </cell>
          <cell r="G4838">
            <v>80.331599999999995</v>
          </cell>
          <cell r="H4838" t="str">
            <v>Taxable</v>
          </cell>
          <cell r="I4838" t="str">
            <v>080 Mid - Tex Division</v>
          </cell>
          <cell r="J4838" t="str">
            <v>190 - Mid-Tex Gas Division</v>
          </cell>
          <cell r="K4838" t="str">
            <v>Reimbursements</v>
          </cell>
          <cell r="L4838" t="str">
            <v>Additions</v>
          </cell>
          <cell r="M4838" t="str">
            <v>Reimbursements</v>
          </cell>
          <cell r="N4838" t="str">
            <v>MDTX-SW Reg South Dir [4331]</v>
          </cell>
          <cell r="O4838" t="str">
            <v>1010 - Gas Plant in Service</v>
          </cell>
          <cell r="R4838" t="str">
            <v>CAPITAL</v>
          </cell>
          <cell r="S4838" t="str">
            <v>CR-Manual</v>
          </cell>
          <cell r="T4838">
            <v>201609</v>
          </cell>
          <cell r="V4838" t="str">
            <v>080.33160</v>
          </cell>
          <cell r="X4838" t="str">
            <v>Contribution</v>
          </cell>
          <cell r="Y4838">
            <v>42614</v>
          </cell>
          <cell r="AA4838" t="str">
            <v>080.190:Functional-Distribution Plt</v>
          </cell>
          <cell r="AB4838" t="str">
            <v>open</v>
          </cell>
          <cell r="AC4838" t="str">
            <v>4331.GF.New Meters &amp; Regs. Southwest South Region</v>
          </cell>
          <cell r="AD4838" t="str">
            <v>4331.GF.NewMeters&amp;Regs.1470</v>
          </cell>
          <cell r="AE4838" t="str">
            <v>001000</v>
          </cell>
          <cell r="AF4838" t="str">
            <v>Capital - Exclude from Test</v>
          </cell>
          <cell r="AG4838" t="str">
            <v>Distribution Plant</v>
          </cell>
          <cell r="AH4838" t="str">
            <v>N/A</v>
          </cell>
          <cell r="AJ4838" t="str">
            <v>Growth</v>
          </cell>
          <cell r="AL4838">
            <v>91.73</v>
          </cell>
          <cell r="AM4838">
            <v>0</v>
          </cell>
        </row>
        <row r="4839">
          <cell r="F4839" t="str">
            <v>080.33163</v>
          </cell>
          <cell r="G4839">
            <v>80.331630000000004</v>
          </cell>
          <cell r="H4839" t="str">
            <v>Taxable</v>
          </cell>
          <cell r="I4839" t="str">
            <v>080 Mid - Tex Division</v>
          </cell>
          <cell r="J4839" t="str">
            <v>190 - Mid-Tex Gas Division</v>
          </cell>
          <cell r="K4839" t="str">
            <v>Reimbursements</v>
          </cell>
          <cell r="L4839" t="str">
            <v>Retirements</v>
          </cell>
          <cell r="M4839" t="str">
            <v>Reimbursements</v>
          </cell>
          <cell r="N4839" t="str">
            <v>MDTX-North Reg East Dir Admin [4561]</v>
          </cell>
          <cell r="O4839" t="str">
            <v>1080 - Accum Prov for Depreciation</v>
          </cell>
          <cell r="R4839" t="str">
            <v>RETIRE</v>
          </cell>
          <cell r="S4839" t="str">
            <v>Sales Invoices</v>
          </cell>
          <cell r="T4839">
            <v>201510</v>
          </cell>
          <cell r="V4839" t="str">
            <v>080.33163</v>
          </cell>
          <cell r="X4839" t="str">
            <v>Contribution</v>
          </cell>
          <cell r="Y4839">
            <v>42278</v>
          </cell>
          <cell r="AA4839" t="str">
            <v>080.190:Functional-Distribution Plt</v>
          </cell>
          <cell r="AB4839" t="str">
            <v>open</v>
          </cell>
          <cell r="AC4839" t="str">
            <v>4561.NonGF Replace Services Due to Leaks. North East Region</v>
          </cell>
          <cell r="AD4839" t="str">
            <v>4561.NonGF Rep Services.2215</v>
          </cell>
          <cell r="AE4839" t="str">
            <v>001000</v>
          </cell>
          <cell r="AF4839" t="str">
            <v>Expense - No Review</v>
          </cell>
          <cell r="AG4839" t="str">
            <v>Distribution Plant</v>
          </cell>
          <cell r="AH4839" t="str">
            <v>N/A</v>
          </cell>
          <cell r="AI4839">
            <v>0</v>
          </cell>
          <cell r="AJ4839" t="str">
            <v>System Integrity</v>
          </cell>
          <cell r="AL4839">
            <v>-3202.58</v>
          </cell>
          <cell r="AM4839">
            <v>0</v>
          </cell>
        </row>
        <row r="4840">
          <cell r="F4840" t="str">
            <v>080.33163</v>
          </cell>
          <cell r="G4840">
            <v>80.331630000000004</v>
          </cell>
          <cell r="H4840" t="str">
            <v>Taxable</v>
          </cell>
          <cell r="I4840" t="str">
            <v>080 Mid - Tex Division</v>
          </cell>
          <cell r="J4840" t="str">
            <v>190 - Mid-Tex Gas Division</v>
          </cell>
          <cell r="K4840" t="str">
            <v>Reimbursements</v>
          </cell>
          <cell r="L4840" t="str">
            <v>Additions</v>
          </cell>
          <cell r="M4840" t="str">
            <v>Reimbursements</v>
          </cell>
          <cell r="N4840" t="str">
            <v>MDTX-North Reg East Dir Admin [4561]</v>
          </cell>
          <cell r="O4840" t="str">
            <v>1010 - Gas Plant in Service</v>
          </cell>
          <cell r="R4840" t="str">
            <v>INSTALL</v>
          </cell>
          <cell r="S4840" t="str">
            <v>Sales Invoices</v>
          </cell>
          <cell r="T4840">
            <v>201511</v>
          </cell>
          <cell r="V4840" t="str">
            <v>080.33163</v>
          </cell>
          <cell r="X4840" t="str">
            <v>Contribution</v>
          </cell>
          <cell r="Y4840">
            <v>42309</v>
          </cell>
          <cell r="AA4840" t="str">
            <v>080.190:Functional-Distribution Plt</v>
          </cell>
          <cell r="AB4840" t="str">
            <v>open</v>
          </cell>
          <cell r="AC4840" t="str">
            <v>4561.NonGF Replace Services Due to Leaks. North East Region</v>
          </cell>
          <cell r="AD4840" t="str">
            <v>4561.NonGF Rep Services.2215</v>
          </cell>
          <cell r="AE4840" t="str">
            <v>001000</v>
          </cell>
          <cell r="AF4840" t="str">
            <v>Expense - No Review</v>
          </cell>
          <cell r="AG4840" t="str">
            <v>Distribution Plant</v>
          </cell>
          <cell r="AH4840" t="str">
            <v>N/A</v>
          </cell>
          <cell r="AI4840">
            <v>0</v>
          </cell>
          <cell r="AJ4840" t="str">
            <v>System Integrity</v>
          </cell>
          <cell r="AL4840">
            <v>-38746.99</v>
          </cell>
          <cell r="AM4840">
            <v>0</v>
          </cell>
        </row>
        <row r="4841">
          <cell r="F4841" t="str">
            <v>080.33164</v>
          </cell>
          <cell r="G4841">
            <v>80.331639999999993</v>
          </cell>
          <cell r="H4841" t="str">
            <v>Taxable</v>
          </cell>
          <cell r="I4841" t="str">
            <v>080 Mid - Tex Division</v>
          </cell>
          <cell r="J4841" t="str">
            <v>190 - Mid-Tex Gas Division</v>
          </cell>
          <cell r="K4841" t="str">
            <v>Reimbursements</v>
          </cell>
          <cell r="L4841" t="str">
            <v>Retirements</v>
          </cell>
          <cell r="M4841" t="str">
            <v>Reimbursements</v>
          </cell>
          <cell r="N4841" t="str">
            <v>MDTX-North Reg West Area Dir Admin [4165]</v>
          </cell>
          <cell r="O4841" t="str">
            <v>1080 - Accum Prov for Depreciation</v>
          </cell>
          <cell r="R4841" t="str">
            <v>RETIRE</v>
          </cell>
          <cell r="S4841" t="str">
            <v>Sales Invoices</v>
          </cell>
          <cell r="T4841">
            <v>201512</v>
          </cell>
          <cell r="V4841" t="str">
            <v>080.33164</v>
          </cell>
          <cell r="X4841" t="str">
            <v>Contribution</v>
          </cell>
          <cell r="Y4841">
            <v>42339</v>
          </cell>
          <cell r="AA4841" t="str">
            <v>080.190:Functional-Distribution Plt</v>
          </cell>
          <cell r="AB4841" t="str">
            <v>open</v>
          </cell>
          <cell r="AC4841" t="str">
            <v>4165.NonGF Replace Services Due to Leaks. North West Region</v>
          </cell>
          <cell r="AD4841" t="str">
            <v>4165.NonGF Rep Services.2215</v>
          </cell>
          <cell r="AE4841" t="str">
            <v>001000</v>
          </cell>
          <cell r="AF4841" t="str">
            <v>Expense - No Review</v>
          </cell>
          <cell r="AG4841" t="str">
            <v>Distribution Plant</v>
          </cell>
          <cell r="AH4841" t="str">
            <v>N/A</v>
          </cell>
          <cell r="AI4841">
            <v>0</v>
          </cell>
          <cell r="AJ4841" t="str">
            <v>System Integrity</v>
          </cell>
          <cell r="AL4841">
            <v>-817.29</v>
          </cell>
          <cell r="AM4841">
            <v>0</v>
          </cell>
        </row>
        <row r="4842">
          <cell r="F4842" t="str">
            <v>080.33164</v>
          </cell>
          <cell r="G4842">
            <v>80.331639999999993</v>
          </cell>
          <cell r="H4842" t="str">
            <v>Taxable</v>
          </cell>
          <cell r="I4842" t="str">
            <v>080 Mid - Tex Division</v>
          </cell>
          <cell r="J4842" t="str">
            <v>190 - Mid-Tex Gas Division</v>
          </cell>
          <cell r="K4842" t="str">
            <v>Reimbursements</v>
          </cell>
          <cell r="L4842" t="str">
            <v>Retirements</v>
          </cell>
          <cell r="M4842" t="str">
            <v>Reimbursements</v>
          </cell>
          <cell r="N4842" t="str">
            <v>MDTX-North Reg West Area Dir Admin [4165]</v>
          </cell>
          <cell r="O4842" t="str">
            <v>1080 - Accum Prov for Depreciation</v>
          </cell>
          <cell r="R4842" t="str">
            <v>RETIRE</v>
          </cell>
          <cell r="S4842" t="str">
            <v>CR-Manual</v>
          </cell>
          <cell r="T4842">
            <v>201601</v>
          </cell>
          <cell r="V4842" t="str">
            <v>080.33164</v>
          </cell>
          <cell r="X4842" t="str">
            <v>Contribution</v>
          </cell>
          <cell r="Y4842">
            <v>42370</v>
          </cell>
          <cell r="AA4842" t="str">
            <v>080.190:Functional-Distribution Plt</v>
          </cell>
          <cell r="AB4842" t="str">
            <v>open</v>
          </cell>
          <cell r="AC4842" t="str">
            <v>4165.NonGF Replace Services Due to Leaks. North West Region</v>
          </cell>
          <cell r="AD4842" t="str">
            <v>4165.NonGF Rep Services.2215</v>
          </cell>
          <cell r="AE4842" t="str">
            <v>001000</v>
          </cell>
          <cell r="AF4842" t="str">
            <v>Expense - No Review</v>
          </cell>
          <cell r="AG4842" t="str">
            <v>Distribution Plant</v>
          </cell>
          <cell r="AH4842" t="str">
            <v>N/A</v>
          </cell>
          <cell r="AI4842">
            <v>0</v>
          </cell>
          <cell r="AJ4842" t="str">
            <v>System Integrity</v>
          </cell>
          <cell r="AL4842">
            <v>15.89</v>
          </cell>
          <cell r="AM4842">
            <v>0</v>
          </cell>
        </row>
        <row r="4843">
          <cell r="F4843" t="str">
            <v>080.33164</v>
          </cell>
          <cell r="G4843">
            <v>80.331639999999993</v>
          </cell>
          <cell r="H4843" t="str">
            <v>Taxable</v>
          </cell>
          <cell r="I4843" t="str">
            <v>080 Mid - Tex Division</v>
          </cell>
          <cell r="J4843" t="str">
            <v>190 - Mid-Tex Gas Division</v>
          </cell>
          <cell r="K4843" t="str">
            <v>Reimbursements</v>
          </cell>
          <cell r="L4843" t="str">
            <v>Additions</v>
          </cell>
          <cell r="M4843" t="str">
            <v>Reimbursements</v>
          </cell>
          <cell r="N4843" t="str">
            <v>MDTX-North Reg West Area Dir Admin [4165]</v>
          </cell>
          <cell r="O4843" t="str">
            <v>1010 - Gas Plant in Service</v>
          </cell>
          <cell r="R4843" t="str">
            <v>INSTALL</v>
          </cell>
          <cell r="S4843" t="str">
            <v>Credit Memos</v>
          </cell>
          <cell r="T4843">
            <v>201601</v>
          </cell>
          <cell r="V4843" t="str">
            <v>080.33164</v>
          </cell>
          <cell r="X4843" t="str">
            <v>Contribution</v>
          </cell>
          <cell r="Y4843">
            <v>42370</v>
          </cell>
          <cell r="AA4843" t="str">
            <v>080.190:Functional-Distribution Plt</v>
          </cell>
          <cell r="AB4843" t="str">
            <v>open</v>
          </cell>
          <cell r="AC4843" t="str">
            <v>4165.NonGF Replace Services Due to Leaks. North West Region</v>
          </cell>
          <cell r="AD4843" t="str">
            <v>4165.NonGF Rep Services.2215</v>
          </cell>
          <cell r="AE4843" t="str">
            <v>001000</v>
          </cell>
          <cell r="AF4843" t="str">
            <v>Expense - No Review</v>
          </cell>
          <cell r="AG4843" t="str">
            <v>Distribution Plant</v>
          </cell>
          <cell r="AH4843" t="str">
            <v>N/A</v>
          </cell>
          <cell r="AI4843">
            <v>0</v>
          </cell>
          <cell r="AJ4843" t="str">
            <v>System Integrity</v>
          </cell>
          <cell r="AL4843">
            <v>1046.1600000000001</v>
          </cell>
          <cell r="AM4843">
            <v>0</v>
          </cell>
        </row>
        <row r="4844">
          <cell r="F4844" t="str">
            <v>080.33164</v>
          </cell>
          <cell r="G4844">
            <v>80.331639999999993</v>
          </cell>
          <cell r="H4844" t="str">
            <v>Taxable</v>
          </cell>
          <cell r="I4844" t="str">
            <v>080 Mid - Tex Division</v>
          </cell>
          <cell r="J4844" t="str">
            <v>190 - Mid-Tex Gas Division</v>
          </cell>
          <cell r="K4844" t="str">
            <v>Reimbursements</v>
          </cell>
          <cell r="L4844" t="str">
            <v>Additions</v>
          </cell>
          <cell r="M4844" t="str">
            <v>Reimbursements</v>
          </cell>
          <cell r="N4844" t="str">
            <v>MDTX-North Reg West Area Dir Admin [4165]</v>
          </cell>
          <cell r="O4844" t="str">
            <v>1010 - Gas Plant in Service</v>
          </cell>
          <cell r="R4844" t="str">
            <v>INSTALL</v>
          </cell>
          <cell r="S4844" t="str">
            <v>CR-Manual</v>
          </cell>
          <cell r="T4844">
            <v>201604</v>
          </cell>
          <cell r="V4844" t="str">
            <v>080.33164</v>
          </cell>
          <cell r="X4844" t="str">
            <v>Contribution</v>
          </cell>
          <cell r="Y4844">
            <v>42461</v>
          </cell>
          <cell r="AA4844" t="str">
            <v>080.190:Functional-Distribution Plt</v>
          </cell>
          <cell r="AB4844" t="str">
            <v>open</v>
          </cell>
          <cell r="AC4844" t="str">
            <v>4165.NonGF Replace Services Due to Leaks. North West Region</v>
          </cell>
          <cell r="AD4844" t="str">
            <v>4165.NonGF Rep Services.2215</v>
          </cell>
          <cell r="AE4844" t="str">
            <v>001000</v>
          </cell>
          <cell r="AF4844" t="str">
            <v>Expense - No Review</v>
          </cell>
          <cell r="AG4844" t="str">
            <v>Distribution Plant</v>
          </cell>
          <cell r="AH4844" t="str">
            <v>N/A</v>
          </cell>
          <cell r="AI4844">
            <v>0</v>
          </cell>
          <cell r="AJ4844" t="str">
            <v>System Integrity</v>
          </cell>
          <cell r="AL4844">
            <v>259.91000000000003</v>
          </cell>
          <cell r="AM4844">
            <v>0</v>
          </cell>
        </row>
        <row r="4845">
          <cell r="F4845" t="str">
            <v>080.33164</v>
          </cell>
          <cell r="G4845">
            <v>80.331639999999993</v>
          </cell>
          <cell r="H4845" t="str">
            <v>Taxable</v>
          </cell>
          <cell r="I4845" t="str">
            <v>080 Mid - Tex Division</v>
          </cell>
          <cell r="J4845" t="str">
            <v>190 - Mid-Tex Gas Division</v>
          </cell>
          <cell r="K4845" t="str">
            <v>Reimbursements</v>
          </cell>
          <cell r="L4845" t="str">
            <v>Retirements</v>
          </cell>
          <cell r="M4845" t="str">
            <v>Reimbursements</v>
          </cell>
          <cell r="N4845" t="str">
            <v>MDTX-North Reg West Area Dir Admin [4165]</v>
          </cell>
          <cell r="O4845" t="str">
            <v>1080 - Accum Prov for Depreciation</v>
          </cell>
          <cell r="R4845" t="str">
            <v>CAPITAL</v>
          </cell>
          <cell r="S4845" t="str">
            <v>Credit Memos</v>
          </cell>
          <cell r="T4845">
            <v>201608</v>
          </cell>
          <cell r="V4845" t="str">
            <v>080.33164</v>
          </cell>
          <cell r="X4845" t="str">
            <v>Contribution</v>
          </cell>
          <cell r="Y4845">
            <v>42583</v>
          </cell>
          <cell r="AA4845" t="str">
            <v>080.190:Functional-Distribution Plt</v>
          </cell>
          <cell r="AB4845" t="str">
            <v>open</v>
          </cell>
          <cell r="AC4845" t="str">
            <v>4165.NonGF Replace Services Due to Leaks. North West Region</v>
          </cell>
          <cell r="AD4845" t="str">
            <v>4165.NonGF Rep Services.2215</v>
          </cell>
          <cell r="AE4845" t="str">
            <v>001000</v>
          </cell>
          <cell r="AF4845" t="str">
            <v>Expense - No Review</v>
          </cell>
          <cell r="AG4845" t="str">
            <v>Distribution Plant</v>
          </cell>
          <cell r="AH4845" t="str">
            <v>N/A</v>
          </cell>
          <cell r="AI4845">
            <v>0</v>
          </cell>
          <cell r="AJ4845" t="str">
            <v>System Integrity</v>
          </cell>
          <cell r="AL4845">
            <v>650.08000000000004</v>
          </cell>
          <cell r="AM4845">
            <v>0</v>
          </cell>
        </row>
        <row r="4846">
          <cell r="F4846" t="str">
            <v>080.33168</v>
          </cell>
          <cell r="G4846">
            <v>80.331680000000006</v>
          </cell>
          <cell r="H4846" t="str">
            <v>Taxable</v>
          </cell>
          <cell r="I4846" t="str">
            <v>080 Mid - Tex Division</v>
          </cell>
          <cell r="J4846" t="str">
            <v>190 - Mid-Tex Gas Division</v>
          </cell>
          <cell r="K4846" t="str">
            <v>Reimbursements</v>
          </cell>
          <cell r="L4846" t="str">
            <v>Additions</v>
          </cell>
          <cell r="M4846" t="str">
            <v>Reimbursements</v>
          </cell>
          <cell r="N4846" t="str">
            <v>MDTX-SE Reg East Dir [4590]</v>
          </cell>
          <cell r="O4846" t="str">
            <v>1010 - Gas Plant in Service</v>
          </cell>
          <cell r="R4846" t="str">
            <v>INSTALL</v>
          </cell>
          <cell r="S4846" t="str">
            <v>Sales Invoices</v>
          </cell>
          <cell r="T4846">
            <v>201510</v>
          </cell>
          <cell r="V4846" t="str">
            <v>080.33168</v>
          </cell>
          <cell r="X4846" t="str">
            <v>Contribution</v>
          </cell>
          <cell r="Y4846">
            <v>42278</v>
          </cell>
          <cell r="AA4846" t="str">
            <v>080.190:Functional-Distribution Plt</v>
          </cell>
          <cell r="AB4846" t="str">
            <v>open</v>
          </cell>
          <cell r="AC4846" t="str">
            <v>4590.NonGF Replace Services Due to Leaks. Southeast East Region</v>
          </cell>
          <cell r="AD4846" t="str">
            <v>4590.NonGF Rep Services.2215</v>
          </cell>
          <cell r="AE4846" t="str">
            <v>001000</v>
          </cell>
          <cell r="AF4846" t="str">
            <v>Expense - No Review</v>
          </cell>
          <cell r="AG4846" t="str">
            <v>Distribution Plant</v>
          </cell>
          <cell r="AH4846" t="str">
            <v>N/A</v>
          </cell>
          <cell r="AI4846">
            <v>0</v>
          </cell>
          <cell r="AJ4846" t="str">
            <v>System Integrity</v>
          </cell>
          <cell r="AL4846">
            <v>-9759.7800000000007</v>
          </cell>
          <cell r="AM4846">
            <v>0</v>
          </cell>
        </row>
        <row r="4847">
          <cell r="F4847" t="str">
            <v>080.33168</v>
          </cell>
          <cell r="G4847">
            <v>80.331680000000006</v>
          </cell>
          <cell r="H4847" t="str">
            <v>Taxable</v>
          </cell>
          <cell r="I4847" t="str">
            <v>080 Mid - Tex Division</v>
          </cell>
          <cell r="J4847" t="str">
            <v>190 - Mid-Tex Gas Division</v>
          </cell>
          <cell r="K4847" t="str">
            <v>Reimbursements</v>
          </cell>
          <cell r="L4847" t="str">
            <v>Retirements</v>
          </cell>
          <cell r="M4847" t="str">
            <v>Reimbursements</v>
          </cell>
          <cell r="N4847" t="str">
            <v>MDTX-SE Reg East Dir [4590]</v>
          </cell>
          <cell r="O4847" t="str">
            <v>1080 - Accum Prov for Depreciation</v>
          </cell>
          <cell r="R4847" t="str">
            <v>RETIRE</v>
          </cell>
          <cell r="S4847" t="str">
            <v>Sales Invoices</v>
          </cell>
          <cell r="T4847">
            <v>201512</v>
          </cell>
          <cell r="V4847" t="str">
            <v>080.33168</v>
          </cell>
          <cell r="X4847" t="str">
            <v>Contribution</v>
          </cell>
          <cell r="Y4847">
            <v>42339</v>
          </cell>
          <cell r="AA4847" t="str">
            <v>080.190:Functional-Distribution Plt</v>
          </cell>
          <cell r="AB4847" t="str">
            <v>open</v>
          </cell>
          <cell r="AC4847" t="str">
            <v>4590.NonGF Replace Services Due to Leaks. Southeast East Region</v>
          </cell>
          <cell r="AD4847" t="str">
            <v>4590.NonGF Rep Services.2215</v>
          </cell>
          <cell r="AE4847" t="str">
            <v>001000</v>
          </cell>
          <cell r="AF4847" t="str">
            <v>Expense - No Review</v>
          </cell>
          <cell r="AG4847" t="str">
            <v>Distribution Plant</v>
          </cell>
          <cell r="AH4847" t="str">
            <v>N/A</v>
          </cell>
          <cell r="AI4847">
            <v>0</v>
          </cell>
          <cell r="AJ4847" t="str">
            <v>System Integrity</v>
          </cell>
          <cell r="AL4847">
            <v>-952.35</v>
          </cell>
          <cell r="AM4847">
            <v>0</v>
          </cell>
        </row>
        <row r="4848">
          <cell r="F4848" t="str">
            <v>080.33168</v>
          </cell>
          <cell r="G4848">
            <v>80.331680000000006</v>
          </cell>
          <cell r="H4848" t="str">
            <v>Taxable</v>
          </cell>
          <cell r="I4848" t="str">
            <v>080 Mid - Tex Division</v>
          </cell>
          <cell r="J4848" t="str">
            <v>190 - Mid-Tex Gas Division</v>
          </cell>
          <cell r="K4848" t="str">
            <v>Reimbursements</v>
          </cell>
          <cell r="L4848" t="str">
            <v>Retirements</v>
          </cell>
          <cell r="M4848" t="str">
            <v>Reimbursements</v>
          </cell>
          <cell r="N4848" t="str">
            <v>MDTX-SE Reg East Dir [4590]</v>
          </cell>
          <cell r="O4848" t="str">
            <v>1080 - Accum Prov for Depreciation</v>
          </cell>
          <cell r="R4848" t="str">
            <v>RETIRE</v>
          </cell>
          <cell r="S4848" t="str">
            <v>CR-Manual</v>
          </cell>
          <cell r="T4848">
            <v>201601</v>
          </cell>
          <cell r="V4848" t="str">
            <v>080.33168</v>
          </cell>
          <cell r="X4848" t="str">
            <v>Contribution</v>
          </cell>
          <cell r="Y4848">
            <v>42370</v>
          </cell>
          <cell r="AA4848" t="str">
            <v>080.190:Functional-Distribution Plt</v>
          </cell>
          <cell r="AB4848" t="str">
            <v>open</v>
          </cell>
          <cell r="AC4848" t="str">
            <v>4590.NonGF Replace Services Due to Leaks. Southeast East Region</v>
          </cell>
          <cell r="AD4848" t="str">
            <v>4590.NonGF Rep Services.2215</v>
          </cell>
          <cell r="AE4848" t="str">
            <v>001000</v>
          </cell>
          <cell r="AF4848" t="str">
            <v>Expense - No Review</v>
          </cell>
          <cell r="AG4848" t="str">
            <v>Distribution Plant</v>
          </cell>
          <cell r="AH4848" t="str">
            <v>N/A</v>
          </cell>
          <cell r="AI4848">
            <v>0</v>
          </cell>
          <cell r="AJ4848" t="str">
            <v>System Integrity</v>
          </cell>
          <cell r="AL4848">
            <v>38.86</v>
          </cell>
          <cell r="AM4848">
            <v>0</v>
          </cell>
        </row>
        <row r="4849">
          <cell r="F4849" t="str">
            <v>080.33168</v>
          </cell>
          <cell r="G4849">
            <v>80.331680000000006</v>
          </cell>
          <cell r="H4849" t="str">
            <v>Taxable</v>
          </cell>
          <cell r="I4849" t="str">
            <v>080 Mid - Tex Division</v>
          </cell>
          <cell r="J4849" t="str">
            <v>190 - Mid-Tex Gas Division</v>
          </cell>
          <cell r="K4849" t="str">
            <v>Reimbursements</v>
          </cell>
          <cell r="L4849" t="str">
            <v>Retirements</v>
          </cell>
          <cell r="M4849" t="str">
            <v>Reimbursements</v>
          </cell>
          <cell r="N4849" t="str">
            <v>MDTX-SE Reg East Dir [4590]</v>
          </cell>
          <cell r="O4849" t="str">
            <v>1080 - Accum Prov for Depreciation</v>
          </cell>
          <cell r="R4849" t="str">
            <v>RETIRE</v>
          </cell>
          <cell r="S4849" t="str">
            <v>Credit Memos</v>
          </cell>
          <cell r="T4849">
            <v>201601</v>
          </cell>
          <cell r="V4849" t="str">
            <v>080.33168</v>
          </cell>
          <cell r="X4849" t="str">
            <v>Contribution</v>
          </cell>
          <cell r="Y4849">
            <v>42370</v>
          </cell>
          <cell r="AA4849" t="str">
            <v>080.190:Functional-Distribution Plt</v>
          </cell>
          <cell r="AB4849" t="str">
            <v>open</v>
          </cell>
          <cell r="AC4849" t="str">
            <v>4590.NonGF Replace Services Due to Leaks. Southeast East Region</v>
          </cell>
          <cell r="AD4849" t="str">
            <v>4590.NonGF Rep Services.2215</v>
          </cell>
          <cell r="AE4849" t="str">
            <v>001000</v>
          </cell>
          <cell r="AF4849" t="str">
            <v>Expense - No Review</v>
          </cell>
          <cell r="AG4849" t="str">
            <v>Distribution Plant</v>
          </cell>
          <cell r="AH4849" t="str">
            <v>N/A</v>
          </cell>
          <cell r="AI4849">
            <v>0</v>
          </cell>
          <cell r="AJ4849" t="str">
            <v>System Integrity</v>
          </cell>
          <cell r="AL4849">
            <v>373.49</v>
          </cell>
          <cell r="AM4849">
            <v>0</v>
          </cell>
        </row>
        <row r="4850">
          <cell r="F4850" t="str">
            <v>080.33168</v>
          </cell>
          <cell r="G4850">
            <v>80.331680000000006</v>
          </cell>
          <cell r="H4850" t="str">
            <v>Taxable</v>
          </cell>
          <cell r="I4850" t="str">
            <v>080 Mid - Tex Division</v>
          </cell>
          <cell r="J4850" t="str">
            <v>190 - Mid-Tex Gas Division</v>
          </cell>
          <cell r="K4850" t="str">
            <v>Reimbursements</v>
          </cell>
          <cell r="L4850" t="str">
            <v>Additions</v>
          </cell>
          <cell r="M4850" t="str">
            <v>Reimbursements</v>
          </cell>
          <cell r="N4850" t="str">
            <v>MDTX-SE Reg East Dir [4590]</v>
          </cell>
          <cell r="O4850" t="str">
            <v>1010 - Gas Plant in Service</v>
          </cell>
          <cell r="R4850" t="str">
            <v>CAPITAL</v>
          </cell>
          <cell r="S4850" t="str">
            <v>Credit Memos</v>
          </cell>
          <cell r="T4850">
            <v>201607</v>
          </cell>
          <cell r="V4850" t="str">
            <v>080.33168</v>
          </cell>
          <cell r="X4850" t="str">
            <v>Contribution</v>
          </cell>
          <cell r="Y4850">
            <v>42552</v>
          </cell>
          <cell r="AA4850" t="str">
            <v>080.190:Functional-Distribution Plt</v>
          </cell>
          <cell r="AB4850" t="str">
            <v>open</v>
          </cell>
          <cell r="AC4850" t="str">
            <v>4590.NonGF Replace Services Due to Leaks. Southeast East Region</v>
          </cell>
          <cell r="AD4850" t="str">
            <v>4590.NonGF Rep Services.2215</v>
          </cell>
          <cell r="AE4850" t="str">
            <v>001000</v>
          </cell>
          <cell r="AF4850" t="str">
            <v>Expense - No Review</v>
          </cell>
          <cell r="AG4850" t="str">
            <v>Distribution Plant</v>
          </cell>
          <cell r="AH4850" t="str">
            <v>N/A</v>
          </cell>
          <cell r="AI4850">
            <v>0</v>
          </cell>
          <cell r="AJ4850" t="str">
            <v>System Integrity</v>
          </cell>
          <cell r="AL4850">
            <v>1939.78</v>
          </cell>
          <cell r="AM4850">
            <v>0</v>
          </cell>
        </row>
        <row r="4851">
          <cell r="F4851" t="str">
            <v>080.33170</v>
          </cell>
          <cell r="G4851">
            <v>80.331699999999998</v>
          </cell>
          <cell r="H4851" t="str">
            <v>Taxable</v>
          </cell>
          <cell r="I4851" t="str">
            <v>080 Mid - Tex Division</v>
          </cell>
          <cell r="J4851" t="str">
            <v>190 - Mid-Tex Gas Division</v>
          </cell>
          <cell r="K4851" t="str">
            <v>Reimbursements</v>
          </cell>
          <cell r="L4851" t="str">
            <v>Additions</v>
          </cell>
          <cell r="M4851" t="str">
            <v>Reimbursements</v>
          </cell>
          <cell r="N4851" t="str">
            <v>MDTX-SW Reg West Dir [4431]</v>
          </cell>
          <cell r="O4851" t="str">
            <v>1010 - Gas Plant in Service</v>
          </cell>
          <cell r="R4851" t="str">
            <v>INSTALL</v>
          </cell>
          <cell r="S4851" t="str">
            <v>Sales Invoices</v>
          </cell>
          <cell r="T4851">
            <v>201512</v>
          </cell>
          <cell r="V4851" t="str">
            <v>080.33170</v>
          </cell>
          <cell r="X4851" t="str">
            <v>Contribution</v>
          </cell>
          <cell r="Y4851">
            <v>42339</v>
          </cell>
          <cell r="AA4851" t="str">
            <v>080.190:Functional-Distribution Plt</v>
          </cell>
          <cell r="AB4851" t="str">
            <v>open</v>
          </cell>
          <cell r="AC4851" t="str">
            <v>4431.NonGF Replace Services Due to Leaks. Soutwest West Region</v>
          </cell>
          <cell r="AD4851" t="str">
            <v>4431.NonGF Rep Services.2215</v>
          </cell>
          <cell r="AE4851" t="str">
            <v>001000</v>
          </cell>
          <cell r="AF4851" t="str">
            <v>Expense - No Review</v>
          </cell>
          <cell r="AG4851" t="str">
            <v>Distribution Plant</v>
          </cell>
          <cell r="AH4851" t="str">
            <v>N/A</v>
          </cell>
          <cell r="AI4851">
            <v>0</v>
          </cell>
          <cell r="AJ4851" t="str">
            <v>System Integrity</v>
          </cell>
          <cell r="AL4851">
            <v>-4277.76</v>
          </cell>
          <cell r="AM4851">
            <v>0</v>
          </cell>
        </row>
        <row r="4852">
          <cell r="F4852" t="str">
            <v>080.33170</v>
          </cell>
          <cell r="G4852">
            <v>80.331699999999998</v>
          </cell>
          <cell r="H4852" t="str">
            <v>Taxable</v>
          </cell>
          <cell r="I4852" t="str">
            <v>080 Mid - Tex Division</v>
          </cell>
          <cell r="J4852" t="str">
            <v>190 - Mid-Tex Gas Division</v>
          </cell>
          <cell r="K4852" t="str">
            <v>Reimbursements</v>
          </cell>
          <cell r="L4852" t="str">
            <v>Additions</v>
          </cell>
          <cell r="M4852" t="str">
            <v>Reimbursements</v>
          </cell>
          <cell r="N4852" t="str">
            <v>MDTX-SW Reg West Dir [4431]</v>
          </cell>
          <cell r="O4852" t="str">
            <v>1010 - Gas Plant in Service</v>
          </cell>
          <cell r="R4852" t="str">
            <v>CAPITAL</v>
          </cell>
          <cell r="S4852" t="str">
            <v>Sales Invoices</v>
          </cell>
          <cell r="T4852">
            <v>201608</v>
          </cell>
          <cell r="V4852" t="str">
            <v>080.33170</v>
          </cell>
          <cell r="X4852" t="str">
            <v>Contribution</v>
          </cell>
          <cell r="Y4852">
            <v>42583</v>
          </cell>
          <cell r="AA4852" t="str">
            <v>080.190:Functional-Distribution Plt</v>
          </cell>
          <cell r="AB4852" t="str">
            <v>open</v>
          </cell>
          <cell r="AC4852" t="str">
            <v>4431.NonGF Replace Services Due to Leaks. Soutwest West Region</v>
          </cell>
          <cell r="AD4852" t="str">
            <v>4431.NonGF Rep Services.2215</v>
          </cell>
          <cell r="AE4852" t="str">
            <v>001000</v>
          </cell>
          <cell r="AF4852" t="str">
            <v>Expense - No Review</v>
          </cell>
          <cell r="AG4852" t="str">
            <v>Distribution Plant</v>
          </cell>
          <cell r="AH4852" t="str">
            <v>N/A</v>
          </cell>
          <cell r="AI4852">
            <v>0</v>
          </cell>
          <cell r="AJ4852" t="str">
            <v>System Integrity</v>
          </cell>
          <cell r="AL4852">
            <v>-5930.81</v>
          </cell>
          <cell r="AM4852">
            <v>0</v>
          </cell>
        </row>
        <row r="4853">
          <cell r="F4853" t="str">
            <v>080.33171</v>
          </cell>
          <cell r="G4853">
            <v>80.331710000000001</v>
          </cell>
          <cell r="H4853" t="str">
            <v>Taxable</v>
          </cell>
          <cell r="I4853" t="str">
            <v>080 Mid - Tex Division</v>
          </cell>
          <cell r="J4853" t="str">
            <v>190 - Mid-Tex Gas Division</v>
          </cell>
          <cell r="K4853" t="str">
            <v>Reimbursements</v>
          </cell>
          <cell r="L4853" t="str">
            <v>Additions</v>
          </cell>
          <cell r="M4853" t="str">
            <v>Reimbursements</v>
          </cell>
          <cell r="N4853" t="str">
            <v>MDTX-SW Reg Ft Worth/Arlington Dir [4581]</v>
          </cell>
          <cell r="O4853" t="str">
            <v>1010 - Gas Plant in Service</v>
          </cell>
          <cell r="R4853" t="str">
            <v>INSTALL</v>
          </cell>
          <cell r="S4853" t="str">
            <v>Sales Invoices</v>
          </cell>
          <cell r="T4853">
            <v>201511</v>
          </cell>
          <cell r="V4853" t="str">
            <v>080.33171</v>
          </cell>
          <cell r="X4853" t="str">
            <v>Contribution</v>
          </cell>
          <cell r="Y4853">
            <v>42309</v>
          </cell>
          <cell r="AA4853" t="str">
            <v>080.190:Functional-Distribution Plt</v>
          </cell>
          <cell r="AB4853" t="str">
            <v>open</v>
          </cell>
          <cell r="AC4853" t="str">
            <v>4581.NonGF Replace Services Due to Leaks. Soutwest Fort Worth Region</v>
          </cell>
          <cell r="AD4853" t="str">
            <v>4581.NonGF Rep Services.2215</v>
          </cell>
          <cell r="AE4853" t="str">
            <v>001000</v>
          </cell>
          <cell r="AF4853" t="str">
            <v>Expense - No Review</v>
          </cell>
          <cell r="AG4853" t="str">
            <v>Distribution Plant</v>
          </cell>
          <cell r="AH4853" t="str">
            <v>N/A</v>
          </cell>
          <cell r="AI4853">
            <v>0</v>
          </cell>
          <cell r="AJ4853" t="str">
            <v>System Integrity</v>
          </cell>
          <cell r="AL4853">
            <v>-24611.4</v>
          </cell>
          <cell r="AM4853">
            <v>0</v>
          </cell>
        </row>
        <row r="4854">
          <cell r="F4854" t="str">
            <v>060.23480</v>
          </cell>
          <cell r="G4854">
            <v>60.2348</v>
          </cell>
          <cell r="H4854" t="str">
            <v>Taxable</v>
          </cell>
          <cell r="I4854" t="str">
            <v>060 Colorado-Kansas Division</v>
          </cell>
          <cell r="J4854" t="str">
            <v>081 - Kansas Administration</v>
          </cell>
          <cell r="K4854" t="str">
            <v>AIC</v>
          </cell>
          <cell r="L4854" t="str">
            <v>Additions</v>
          </cell>
          <cell r="M4854" t="str">
            <v>Contractor - AIC</v>
          </cell>
          <cell r="N4854" t="str">
            <v>COKS-Olathe-C&amp;M/Service [3143]</v>
          </cell>
          <cell r="O4854" t="str">
            <v>1010 - Gas Plant in Service</v>
          </cell>
          <cell r="R4854" t="str">
            <v>INSTALL</v>
          </cell>
          <cell r="S4854" t="str">
            <v>CR-Manual</v>
          </cell>
          <cell r="T4854">
            <v>201602</v>
          </cell>
          <cell r="V4854" t="str">
            <v>060.23480</v>
          </cell>
          <cell r="X4854" t="str">
            <v>Contribution</v>
          </cell>
          <cell r="Y4854">
            <v>42401</v>
          </cell>
          <cell r="Z4854">
            <v>41000</v>
          </cell>
          <cell r="AA4854" t="str">
            <v>060.081:Functional-Distribution Plt</v>
          </cell>
          <cell r="AB4854" t="str">
            <v>completed</v>
          </cell>
          <cell r="AC4854" t="str">
            <v>3143-GROWTH COMMERCIAL METERS REGS LOOPS FUNCTIONAL</v>
          </cell>
          <cell r="AD4854" t="str">
            <v>3143-GR COMM MEAS MTRS REGS LP</v>
          </cell>
          <cell r="AE4854" t="str">
            <v>001000</v>
          </cell>
          <cell r="AF4854" t="str">
            <v>Capital - Exclude from Test</v>
          </cell>
          <cell r="AG4854" t="str">
            <v>Distribution Plant</v>
          </cell>
          <cell r="AH4854" t="str">
            <v>N/A</v>
          </cell>
          <cell r="AI4854" t="str">
            <v>FY13 Functional</v>
          </cell>
          <cell r="AJ4854" t="str">
            <v>Growth</v>
          </cell>
          <cell r="AK4854">
            <v>42674</v>
          </cell>
          <cell r="AL4854">
            <v>-1608</v>
          </cell>
          <cell r="AM4854">
            <v>0</v>
          </cell>
        </row>
        <row r="4855">
          <cell r="F4855" t="str">
            <v>060.23484</v>
          </cell>
          <cell r="G4855">
            <v>60.234839999999998</v>
          </cell>
          <cell r="H4855" t="str">
            <v>Taxable</v>
          </cell>
          <cell r="I4855" t="str">
            <v>060 Colorado-Kansas Division</v>
          </cell>
          <cell r="J4855" t="str">
            <v>081 - Kansas Administration</v>
          </cell>
          <cell r="K4855" t="str">
            <v>Reimbursements</v>
          </cell>
          <cell r="L4855" t="str">
            <v>Additions</v>
          </cell>
          <cell r="M4855" t="str">
            <v>Reimbursements</v>
          </cell>
          <cell r="N4855" t="str">
            <v>COKS-Olathe-C&amp;M/Service [3143]</v>
          </cell>
          <cell r="O4855" t="str">
            <v>1010 - Gas Plant in Service</v>
          </cell>
          <cell r="Q4855" t="str">
            <v>38300-House Regulators</v>
          </cell>
          <cell r="R4855" t="str">
            <v>38300</v>
          </cell>
          <cell r="S4855" t="str">
            <v>CR-Manual</v>
          </cell>
          <cell r="T4855">
            <v>201601</v>
          </cell>
          <cell r="V4855" t="str">
            <v>060.23484</v>
          </cell>
          <cell r="X4855" t="str">
            <v>Contribution</v>
          </cell>
          <cell r="Y4855">
            <v>42370</v>
          </cell>
          <cell r="Z4855">
            <v>42582</v>
          </cell>
          <cell r="AA4855" t="str">
            <v>060.081:Functional-Distribution Plt</v>
          </cell>
          <cell r="AB4855" t="str">
            <v>posted to CPR</v>
          </cell>
          <cell r="AC4855" t="str">
            <v>3143-NON GROWTH COMMERCIAL METERS REGS LOOPS FUNCTIONAL</v>
          </cell>
          <cell r="AD4855" t="str">
            <v>3143-NG COMM MEAS MTRS REGS LP</v>
          </cell>
          <cell r="AE4855" t="str">
            <v>001000</v>
          </cell>
          <cell r="AF4855" t="str">
            <v>Expense - No Review</v>
          </cell>
          <cell r="AG4855" t="str">
            <v>Distribution Plant</v>
          </cell>
          <cell r="AH4855" t="str">
            <v>N/A</v>
          </cell>
          <cell r="AI4855" t="str">
            <v>FY13 Functional</v>
          </cell>
          <cell r="AJ4855" t="str">
            <v>System Integrity</v>
          </cell>
          <cell r="AK4855">
            <v>42582</v>
          </cell>
          <cell r="AL4855">
            <v>0</v>
          </cell>
          <cell r="AM4855">
            <v>0</v>
          </cell>
        </row>
        <row r="4856">
          <cell r="F4856" t="str">
            <v>060.23487</v>
          </cell>
          <cell r="G4856">
            <v>60.234870000000001</v>
          </cell>
          <cell r="H4856" t="str">
            <v>Taxable</v>
          </cell>
          <cell r="I4856" t="str">
            <v>060 Colorado-Kansas Division</v>
          </cell>
          <cell r="J4856" t="str">
            <v>081 - Kansas Administration</v>
          </cell>
          <cell r="K4856" t="str">
            <v>Reimbursements</v>
          </cell>
          <cell r="L4856" t="str">
            <v>Additions</v>
          </cell>
          <cell r="M4856" t="str">
            <v>Reimbursements</v>
          </cell>
          <cell r="N4856" t="str">
            <v>COKS-Olathe-C&amp;M/Service [3143]</v>
          </cell>
          <cell r="O4856" t="str">
            <v>1010 - Gas Plant in Service</v>
          </cell>
          <cell r="Q4856" t="str">
            <v>38000-Services</v>
          </cell>
          <cell r="R4856" t="str">
            <v>02201</v>
          </cell>
          <cell r="S4856" t="str">
            <v>CR-Manual</v>
          </cell>
          <cell r="T4856">
            <v>201601</v>
          </cell>
          <cell r="V4856" t="str">
            <v>060.23487</v>
          </cell>
          <cell r="X4856" t="str">
            <v>Contribution</v>
          </cell>
          <cell r="Y4856">
            <v>42370</v>
          </cell>
          <cell r="AA4856" t="str">
            <v>060.081:Functional-Distribution Plt</v>
          </cell>
          <cell r="AB4856" t="str">
            <v>open</v>
          </cell>
          <cell r="AC4856" t="str">
            <v>3143-NON GROWTH LEAK SERVICES FUNCTIONAL</v>
          </cell>
          <cell r="AD4856" t="str">
            <v>3143-NG LK SRVCS FUNCTIONAL</v>
          </cell>
          <cell r="AE4856" t="str">
            <v>001000</v>
          </cell>
          <cell r="AF4856" t="str">
            <v>Expense - No Review</v>
          </cell>
          <cell r="AG4856" t="str">
            <v>Distribution Plant</v>
          </cell>
          <cell r="AH4856" t="str">
            <v>N/A</v>
          </cell>
          <cell r="AI4856" t="str">
            <v>FY13 Functional</v>
          </cell>
          <cell r="AJ4856" t="str">
            <v>System Integrity</v>
          </cell>
          <cell r="AL4856">
            <v>403.5</v>
          </cell>
          <cell r="AM4856">
            <v>0</v>
          </cell>
        </row>
        <row r="4857">
          <cell r="F4857" t="str">
            <v>020.22215</v>
          </cell>
          <cell r="G4857">
            <v>20.222149999999999</v>
          </cell>
          <cell r="H4857" t="str">
            <v>Taxable</v>
          </cell>
          <cell r="I4857" t="str">
            <v>020 Louisiana Division</v>
          </cell>
          <cell r="J4857" t="str">
            <v>077 - AE Louisiana - LGS Division</v>
          </cell>
          <cell r="K4857" t="str">
            <v>Reimbursements</v>
          </cell>
          <cell r="L4857" t="str">
            <v>Additions</v>
          </cell>
          <cell r="M4857" t="str">
            <v>Reimbursements</v>
          </cell>
          <cell r="N4857" t="str">
            <v>LA-W Jefferson-C&amp;M [4041]</v>
          </cell>
          <cell r="O4857" t="str">
            <v>1060 - Completed construction not c</v>
          </cell>
          <cell r="R4857" t="str">
            <v>CAPITAL</v>
          </cell>
          <cell r="S4857" t="str">
            <v>Sales Invoices</v>
          </cell>
          <cell r="T4857">
            <v>201608</v>
          </cell>
          <cell r="V4857" t="str">
            <v>020.22215</v>
          </cell>
          <cell r="X4857" t="str">
            <v>Contribution</v>
          </cell>
          <cell r="Y4857">
            <v>42583</v>
          </cell>
          <cell r="AA4857" t="str">
            <v>020.077:Functional-Distribution Plt</v>
          </cell>
          <cell r="AB4857" t="str">
            <v>open</v>
          </cell>
          <cell r="AC4857" t="str">
            <v>Company  020 Rate Division 077 CC 4041 - W. Jefferson C&amp;M 1 - NonGrowth Leak Clamp Main Install/Retire Functional</v>
          </cell>
          <cell r="AD4857" t="str">
            <v>020.077.4041.NG LKMN FUNCT</v>
          </cell>
          <cell r="AE4857" t="str">
            <v>001000</v>
          </cell>
          <cell r="AF4857" t="str">
            <v>Expense - No Review</v>
          </cell>
          <cell r="AG4857" t="str">
            <v>Distribution Plant</v>
          </cell>
          <cell r="AH4857" t="str">
            <v>N/A</v>
          </cell>
          <cell r="AI4857" t="str">
            <v>FY13 Functional</v>
          </cell>
          <cell r="AJ4857" t="str">
            <v>System Integrity</v>
          </cell>
          <cell r="AL4857">
            <v>-1038.3599999999999</v>
          </cell>
          <cell r="AM4857">
            <v>0</v>
          </cell>
        </row>
        <row r="4858">
          <cell r="F4858" t="str">
            <v>060.23428</v>
          </cell>
          <cell r="G4858">
            <v>60.234279999999998</v>
          </cell>
          <cell r="H4858" t="str">
            <v>Taxable</v>
          </cell>
          <cell r="I4858" t="str">
            <v>060 Colorado-Kansas Division</v>
          </cell>
          <cell r="J4858" t="str">
            <v>035 - Southeast Colorado Division</v>
          </cell>
          <cell r="K4858" t="str">
            <v>Reimbursements</v>
          </cell>
          <cell r="L4858" t="str">
            <v>Additions</v>
          </cell>
          <cell r="M4858" t="str">
            <v>Reimbursements</v>
          </cell>
          <cell r="N4858" t="str">
            <v>COKS-Lamar-C&amp;M/Service [3040]</v>
          </cell>
          <cell r="O4858" t="str">
            <v>1010 - Gas Plant in Service</v>
          </cell>
          <cell r="R4858" t="str">
            <v>INSTALL</v>
          </cell>
          <cell r="S4858" t="str">
            <v>CR-Manual</v>
          </cell>
          <cell r="T4858">
            <v>201512</v>
          </cell>
          <cell r="V4858" t="str">
            <v>060.23428</v>
          </cell>
          <cell r="X4858" t="str">
            <v>Contribution</v>
          </cell>
          <cell r="Y4858">
            <v>42339</v>
          </cell>
          <cell r="AA4858" t="str">
            <v>060.035:Functional-Distribution Plt</v>
          </cell>
          <cell r="AB4858" t="str">
            <v>open</v>
          </cell>
          <cell r="AC4858" t="str">
            <v>3040-NON GROWTH LEAK SVCS FUNCTIONAL</v>
          </cell>
          <cell r="AD4858" t="str">
            <v>3040-NG LK SVCS FUNCTIONAL</v>
          </cell>
          <cell r="AE4858" t="str">
            <v>001000</v>
          </cell>
          <cell r="AF4858" t="str">
            <v>Expense - No Review</v>
          </cell>
          <cell r="AG4858" t="str">
            <v>Distribution Plant</v>
          </cell>
          <cell r="AH4858" t="str">
            <v>N/A</v>
          </cell>
          <cell r="AI4858" t="str">
            <v>FY13 Functional</v>
          </cell>
          <cell r="AJ4858" t="str">
            <v>System Integrity</v>
          </cell>
          <cell r="AL4858">
            <v>-74.459999999999994</v>
          </cell>
          <cell r="AM4858">
            <v>0</v>
          </cell>
        </row>
        <row r="4859">
          <cell r="F4859" t="str">
            <v>080.38667</v>
          </cell>
          <cell r="G4859">
            <v>80.386669999999995</v>
          </cell>
          <cell r="H4859" t="str">
            <v>Non-Taxable</v>
          </cell>
          <cell r="I4859" t="str">
            <v>080 Mid - Tex Division</v>
          </cell>
          <cell r="J4859" t="str">
            <v>190 - Mid-Tex Gas Division</v>
          </cell>
          <cell r="K4859" t="str">
            <v>Reimbursements</v>
          </cell>
          <cell r="L4859" t="str">
            <v>Additions</v>
          </cell>
          <cell r="M4859" t="str">
            <v>Reimbursements</v>
          </cell>
          <cell r="N4859" t="str">
            <v>MDTX-SW Region Round Rock West [4337]</v>
          </cell>
          <cell r="O4859" t="str">
            <v>1010 - Gas Plant in Service</v>
          </cell>
          <cell r="R4859" t="str">
            <v>98300</v>
          </cell>
          <cell r="S4859" t="str">
            <v>Sales Invoices</v>
          </cell>
          <cell r="T4859">
            <v>201605</v>
          </cell>
          <cell r="V4859" t="str">
            <v>080.38667</v>
          </cell>
          <cell r="X4859" t="str">
            <v>Contribution</v>
          </cell>
          <cell r="Y4859">
            <v>42491</v>
          </cell>
          <cell r="Z4859">
            <v>41430</v>
          </cell>
          <cell r="AA4859" t="str">
            <v>080.190:Non Funct-Distribution Plt</v>
          </cell>
          <cell r="AB4859" t="str">
            <v>posted to CPR</v>
          </cell>
          <cell r="AC4859" t="str">
            <v>RELOCATE FACILITIES. INSTALL 597 FEET OF 4 INCH POLY UNDER PROPOSED IH 35 NB FRONTAGE AND ABANDON 850 FEET OF 4 INCH STEEL TO ACCOMMODATE TXDOT IH 35 FRONTAGE PROJECT.</v>
          </cell>
          <cell r="AD4859" t="str">
            <v>080.190.4337.NA.2406.IH35FR</v>
          </cell>
          <cell r="AE4859" t="str">
            <v>190000</v>
          </cell>
          <cell r="AF4859" t="str">
            <v>Capital 2015 Conversion</v>
          </cell>
          <cell r="AG4859" t="str">
            <v>Distribution Plant</v>
          </cell>
          <cell r="AH4859" t="str">
            <v>N/A</v>
          </cell>
          <cell r="AI4859" t="str">
            <v>TxDOT-Williamson County ¿ IH35 Northbound Frontage Road. Install 597 linear feet of 4-inch poly II main in 8-inch casing within the ROW of IH 35 near San Gabriel River within Georgetown, Williamson County. Approximately 850 feet of 4 - inch steel main will be abandoned in place. Project required to eliminate conflict with the TxDOT drainage and roadway widening improvements along IH 35. CIAC on this project is/ applicable. This project is 27% reimbursable resulting in a customer contribution of $63,706.77 as calculated on 1/30/13. CIAC will be collected at project completion and will be based on (actual) costs. Details of the CIAC calculation is detailed below. Atmos PS ¿ Martin Perez, FCC Doug Knauth</v>
          </cell>
          <cell r="AJ4859" t="str">
            <v>Public Improvements</v>
          </cell>
          <cell r="AK4859">
            <v>41430</v>
          </cell>
          <cell r="AL4859">
            <v>-26977.439999999999</v>
          </cell>
          <cell r="AM4859">
            <v>0</v>
          </cell>
        </row>
        <row r="4860">
          <cell r="F4860" t="str">
            <v>080.42255</v>
          </cell>
          <cell r="G4860">
            <v>80.422550000000001</v>
          </cell>
          <cell r="H4860" t="str">
            <v>Taxable</v>
          </cell>
          <cell r="I4860" t="str">
            <v>080 Mid - Tex Division</v>
          </cell>
          <cell r="J4860" t="str">
            <v>190 - Mid-Tex Gas Division</v>
          </cell>
          <cell r="K4860" t="str">
            <v>AIC</v>
          </cell>
          <cell r="L4860" t="str">
            <v>Additions</v>
          </cell>
          <cell r="M4860" t="str">
            <v>Contractor - AIC</v>
          </cell>
          <cell r="N4860" t="str">
            <v>MDTX-SW Region Sweetwater District [4173]</v>
          </cell>
          <cell r="O4860" t="str">
            <v>1010 - Gas Plant in Service</v>
          </cell>
          <cell r="Q4860" t="str">
            <v>37602-Mains - Plastic</v>
          </cell>
          <cell r="R4860" t="str">
            <v>01202</v>
          </cell>
          <cell r="S4860" t="str">
            <v>CR-ADJUSTMENT</v>
          </cell>
          <cell r="T4860">
            <v>201602</v>
          </cell>
          <cell r="V4860" t="str">
            <v>080.42255</v>
          </cell>
          <cell r="X4860" t="str">
            <v>Contribution</v>
          </cell>
          <cell r="Y4860">
            <v>42401</v>
          </cell>
          <cell r="Z4860">
            <v>42220</v>
          </cell>
          <cell r="AA4860" t="str">
            <v>080.190:Non Funct-Distribution Plt</v>
          </cell>
          <cell r="AB4860" t="str">
            <v>posted to CPR</v>
          </cell>
          <cell r="AC4860" t="str">
            <v>INSTALL APPROXIMATELY 2,900 FT OF 2IN IP POLY MAIN  AND 21 LONG SERVICE STUBS AND 17 SHORT SERVICE STUBS WITHIN A SUBDIVISION NAMED YOUNG FARM ESTATES IN ROSCOE TX.</v>
          </cell>
          <cell r="AD4860" t="str">
            <v>080.190.4173.CA.1301.YOUNGFAR</v>
          </cell>
          <cell r="AE4860" t="str">
            <v>190000</v>
          </cell>
          <cell r="AF4860" t="str">
            <v>Capital - Exclude from Test</v>
          </cell>
          <cell r="AG4860" t="str">
            <v>Distribution Plant</v>
          </cell>
          <cell r="AH4860" t="str">
            <v>N/A</v>
          </cell>
          <cell r="AI4860" t="str">
            <v>Provide gas service to a new 90 lot residential subdivision named Young Farm Estates Phase 1 as requested by the Developer and recommended by Distribution Planning and funded by Investment Strategies. It is proposed to install the necessary distribution facilities to meet this customers load requirements as shown on this Project. Facilities include the installation of 2,900 linear feet of 2 in IP poly main within the streets of Young Farm Estates Phase 1 Subdivision. Project is located in the City of Roscoe, Nolan County.  Project includes the installation of 21 long and 17 short service stubs. Main to be installed under a WAS Agreement. Project approved by Phillip Cockerell in Operations.</v>
          </cell>
          <cell r="AJ4860" t="str">
            <v>Growth</v>
          </cell>
          <cell r="AK4860">
            <v>42359</v>
          </cell>
          <cell r="AL4860">
            <v>-28385.22</v>
          </cell>
          <cell r="AM4860">
            <v>0</v>
          </cell>
        </row>
        <row r="4861">
          <cell r="F4861" t="str">
            <v>080.43797</v>
          </cell>
          <cell r="G4861">
            <v>80.437970000000007</v>
          </cell>
          <cell r="H4861" t="str">
            <v>Taxable</v>
          </cell>
          <cell r="I4861" t="str">
            <v>080 Mid - Tex Division</v>
          </cell>
          <cell r="J4861" t="str">
            <v>190 - Mid-Tex Gas Division</v>
          </cell>
          <cell r="K4861" t="str">
            <v>AIC</v>
          </cell>
          <cell r="L4861" t="str">
            <v>Additions</v>
          </cell>
          <cell r="M4861" t="str">
            <v>Contractor - AIC</v>
          </cell>
          <cell r="N4861" t="str">
            <v>MDTX-North Reg McKinney District [4563]</v>
          </cell>
          <cell r="O4861" t="str">
            <v>1010 - Gas Plant in Service</v>
          </cell>
          <cell r="Q4861" t="str">
            <v>37602-Mains - Plastic</v>
          </cell>
          <cell r="R4861" t="str">
            <v>01206</v>
          </cell>
          <cell r="S4861" t="str">
            <v>CR-ADJUSTMENT</v>
          </cell>
          <cell r="T4861">
            <v>201512</v>
          </cell>
          <cell r="V4861" t="str">
            <v>080.43797</v>
          </cell>
          <cell r="X4861" t="str">
            <v>Contribution</v>
          </cell>
          <cell r="Y4861">
            <v>42339</v>
          </cell>
          <cell r="Z4861">
            <v>42259</v>
          </cell>
          <cell r="AA4861" t="str">
            <v>080.190:Non Funct-Distribution Plt</v>
          </cell>
          <cell r="AB4861" t="str">
            <v>posted to CPR</v>
          </cell>
          <cell r="AC4861" t="str">
            <v>COLLIN COUNTY, MCKINNEY, TX. WAS PROJECT. ERWIN FARMS PHASE 1. INSTALL APPROXIMATELY 4810 FEET OF 6 INCH, AND 7950 FEET OF 2 INCH HDPE IP MAIN. INSTALL 55 SHORT COMPANION STUBS, 18 LONG COMPANION STUBS, 8 SHORT INDIVIDUAL STUBS, AND 1 LONG INDIVIDUAL ¾” STUBS ALONG THE STREETS OF ERWIN FARMS PHASE 1 DUE TO CUSTOMER GROWTH. APPROXIMATELY 152 NEW HOMES WILL BE BUILT IN THIS DEVELOPMENT. MARKETING TO CONTRIBUTE $35925 TOWARD OFFSITE, $2925 TOWARD CHANGE ORDER FOR IRVING WATER LINE CASING, $270.00 METER REFUND FOR ALL LOTS. PROJECT HAS BEEN REVIEWED AND APPROVED BY MARKETING AND PLANNING. FCC R. BALLINGER, GENE NEELY, AND C. THOMAS, PM IS D. COKER.</v>
          </cell>
          <cell r="AD4861" t="str">
            <v>080.190.4563.CA.1301.ERWINPH1</v>
          </cell>
          <cell r="AE4861" t="str">
            <v>001000</v>
          </cell>
          <cell r="AF4861" t="str">
            <v>Capital - Exclude from Test</v>
          </cell>
          <cell r="AG4861" t="str">
            <v>Distribution Plant</v>
          </cell>
          <cell r="AH4861" t="str">
            <v>N/A</v>
          </cell>
          <cell r="AI4861" t="str">
            <v>COLLIN COUNTY, MCKINNEY, TX. WAS PROJECT. ERWIN FARMS PHASE 1. INSTALL APPROXIMATELY 4810 FEET OF 6 INCH, AND 7950 FEET OF 2 INCH HDPE IP MAIN. INSTALL 55 SHORT COMPANION STUBS, 18 LONG COMPANION STUBS, 8 SHORT INDIVIDUAL STUBS, AND 1 LONG INDIVIDUAL ¾” STUBS ALONG THE STREETS OF ERWIN FARMS PHASE 1 DUE TO CUSTOMER GROWTH. APPROXIMATELY 152 NEW HOMES WILL BE BUILT IN THIS DEVELOPMENT. MARKETING TO CONTRIBUTE $35925 TOWARD OFFSITE, $2925 TOWARD CHANGE ORDER FOR IRVING WATER LINE CASING, $270.00 METER REFUND FOR ALL LOTS. PROJECT HAS BEEN REVIEWED AND APPROVED BY MARKETING AND PLANNING. FCC R. BALLINGER, GENE NEELY, AND C. THOMAS, PM IS D. COKER.</v>
          </cell>
          <cell r="AJ4861" t="str">
            <v>Growth</v>
          </cell>
          <cell r="AK4861">
            <v>42259</v>
          </cell>
          <cell r="AL4861">
            <v>-55798.23</v>
          </cell>
          <cell r="AM4861">
            <v>0</v>
          </cell>
        </row>
        <row r="4862">
          <cell r="F4862" t="str">
            <v>030.35365</v>
          </cell>
          <cell r="G4862">
            <v>30.353649999999998</v>
          </cell>
          <cell r="H4862" t="str">
            <v>Taxable</v>
          </cell>
          <cell r="I4862" t="str">
            <v>030 Texas Division</v>
          </cell>
          <cell r="J4862" t="str">
            <v>016 - Lubbock City Plant Division</v>
          </cell>
          <cell r="K4862" t="str">
            <v>Reimbursements</v>
          </cell>
          <cell r="L4862" t="str">
            <v>Additions</v>
          </cell>
          <cell r="M4862" t="str">
            <v>Reimbursements</v>
          </cell>
          <cell r="N4862" t="str">
            <v>WTX-Lubbock-C&amp;M/Service  [2034]</v>
          </cell>
          <cell r="O4862" t="str">
            <v>1010 - Gas Plant in Service</v>
          </cell>
          <cell r="R4862" t="str">
            <v>INSTALL</v>
          </cell>
          <cell r="S4862" t="str">
            <v>CR-Manual</v>
          </cell>
          <cell r="T4862">
            <v>201601</v>
          </cell>
          <cell r="V4862" t="str">
            <v>030.35365</v>
          </cell>
          <cell r="X4862" t="str">
            <v>Contribution</v>
          </cell>
          <cell r="Y4862">
            <v>42370</v>
          </cell>
          <cell r="AA4862" t="str">
            <v>030.016:Functional-Distribution Plt</v>
          </cell>
          <cell r="AB4862" t="str">
            <v>open</v>
          </cell>
          <cell r="AC4862" t="str">
            <v>NON 8.209 LEAK FUNCTIONAL</v>
          </cell>
          <cell r="AD4862" t="str">
            <v>00523.LKR.2034.16.N8.LEAK FNC</v>
          </cell>
          <cell r="AF4862" t="str">
            <v>Expense - No Review</v>
          </cell>
          <cell r="AG4862" t="str">
            <v>Distribution Plant</v>
          </cell>
          <cell r="AH4862" t="str">
            <v>N/A</v>
          </cell>
          <cell r="AI4862">
            <v>0</v>
          </cell>
          <cell r="AJ4862" t="str">
            <v>System Integrity</v>
          </cell>
          <cell r="AL4862">
            <v>28483.49</v>
          </cell>
          <cell r="AM4862">
            <v>0</v>
          </cell>
        </row>
        <row r="4863">
          <cell r="F4863" t="str">
            <v>030.35381</v>
          </cell>
          <cell r="G4863">
            <v>30.353809999999999</v>
          </cell>
          <cell r="H4863" t="str">
            <v>Taxable</v>
          </cell>
          <cell r="I4863" t="str">
            <v>030 Texas Division</v>
          </cell>
          <cell r="J4863" t="str">
            <v>019 - Triangle Operations</v>
          </cell>
          <cell r="K4863" t="str">
            <v>Reimbursements</v>
          </cell>
          <cell r="L4863" t="str">
            <v>Additions</v>
          </cell>
          <cell r="M4863" t="str">
            <v>Reimbursements</v>
          </cell>
          <cell r="N4863" t="str">
            <v>WTX-Amarillo-Triangle Operations [2038]</v>
          </cell>
          <cell r="O4863" t="str">
            <v>1060 - Completed construction not c</v>
          </cell>
          <cell r="R4863" t="str">
            <v>CAPITAL</v>
          </cell>
          <cell r="S4863" t="str">
            <v>Credit Memos</v>
          </cell>
          <cell r="T4863">
            <v>201608</v>
          </cell>
          <cell r="V4863" t="str">
            <v>030.35381</v>
          </cell>
          <cell r="X4863" t="str">
            <v>Contribution</v>
          </cell>
          <cell r="Y4863">
            <v>42583</v>
          </cell>
          <cell r="Z4863">
            <v>42374</v>
          </cell>
          <cell r="AA4863" t="str">
            <v>030.019:Functional-Transmission Plt</v>
          </cell>
          <cell r="AB4863" t="str">
            <v>completed</v>
          </cell>
          <cell r="AC4863" t="str">
            <v>NON 8.209 LEAK FUNCTIONAL</v>
          </cell>
          <cell r="AD4863" t="str">
            <v>00668.LKR.2009.19.N8.LEAK FNC</v>
          </cell>
          <cell r="AF4863" t="str">
            <v>Capital 2015 Conversion</v>
          </cell>
          <cell r="AG4863" t="str">
            <v>Transmission Plant</v>
          </cell>
          <cell r="AH4863" t="str">
            <v>N/A</v>
          </cell>
          <cell r="AI4863">
            <v>0</v>
          </cell>
          <cell r="AJ4863" t="str">
            <v>System Integrity</v>
          </cell>
          <cell r="AK4863">
            <v>42374</v>
          </cell>
          <cell r="AL4863">
            <v>6016.43</v>
          </cell>
          <cell r="AM4863">
            <v>0</v>
          </cell>
        </row>
        <row r="4864">
          <cell r="F4864" t="str">
            <v>030.35399</v>
          </cell>
          <cell r="G4864">
            <v>30.35399</v>
          </cell>
          <cell r="H4864" t="str">
            <v>Taxable</v>
          </cell>
          <cell r="I4864" t="str">
            <v>030 Texas Division</v>
          </cell>
          <cell r="J4864" t="str">
            <v>021 - West Texas Rural Division</v>
          </cell>
          <cell r="K4864" t="str">
            <v>Reimbursements</v>
          </cell>
          <cell r="L4864" t="str">
            <v>Additions</v>
          </cell>
          <cell r="M4864" t="str">
            <v>Reimbursements</v>
          </cell>
          <cell r="N4864" t="str">
            <v>WTX-Permian Basin-C&amp;M/Service [2234]</v>
          </cell>
          <cell r="O4864" t="str">
            <v>1060 - Completed construction not c</v>
          </cell>
          <cell r="R4864" t="str">
            <v>INSTALL</v>
          </cell>
          <cell r="S4864" t="str">
            <v>CR-Manual</v>
          </cell>
          <cell r="T4864">
            <v>201512</v>
          </cell>
          <cell r="V4864" t="str">
            <v>030.35399</v>
          </cell>
          <cell r="X4864" t="str">
            <v>Contribution</v>
          </cell>
          <cell r="Y4864">
            <v>42339</v>
          </cell>
          <cell r="AA4864" t="str">
            <v>030.021:Functional-Distribution Plt</v>
          </cell>
          <cell r="AB4864" t="str">
            <v>open</v>
          </cell>
          <cell r="AC4864" t="str">
            <v>NON 8.209 LEAK FUNCTIONAL</v>
          </cell>
          <cell r="AD4864" t="str">
            <v>00850.LKR.2234.21.N8.LEAK FNC</v>
          </cell>
          <cell r="AF4864" t="str">
            <v>Expense - No Review</v>
          </cell>
          <cell r="AG4864" t="str">
            <v>Distribution Plant</v>
          </cell>
          <cell r="AH4864" t="str">
            <v>N/A</v>
          </cell>
          <cell r="AI4864">
            <v>0</v>
          </cell>
          <cell r="AJ4864" t="str">
            <v>System Integrity</v>
          </cell>
          <cell r="AL4864">
            <v>-416</v>
          </cell>
          <cell r="AM4864">
            <v>0</v>
          </cell>
        </row>
        <row r="4865">
          <cell r="F4865" t="str">
            <v>030.35405</v>
          </cell>
          <cell r="G4865">
            <v>30.354050000000001</v>
          </cell>
          <cell r="H4865" t="str">
            <v>Taxable</v>
          </cell>
          <cell r="I4865" t="str">
            <v>030 Texas Division</v>
          </cell>
          <cell r="J4865" t="str">
            <v>005 - West Texas City Plant Divisio</v>
          </cell>
          <cell r="K4865" t="str">
            <v>Reimbursements</v>
          </cell>
          <cell r="L4865" t="str">
            <v>Additions</v>
          </cell>
          <cell r="M4865" t="str">
            <v>Reimbursements</v>
          </cell>
          <cell r="N4865" t="str">
            <v>WTX-Seminole/Brnfld-C&amp;M/Serv  [2237]</v>
          </cell>
          <cell r="O4865" t="str">
            <v>1010 - Gas Plant in Service</v>
          </cell>
          <cell r="R4865" t="str">
            <v>INSTALL</v>
          </cell>
          <cell r="S4865" t="str">
            <v>CR-Manual</v>
          </cell>
          <cell r="T4865">
            <v>201512</v>
          </cell>
          <cell r="V4865" t="str">
            <v>030.35405</v>
          </cell>
          <cell r="X4865" t="str">
            <v>Contribution</v>
          </cell>
          <cell r="Y4865">
            <v>42339</v>
          </cell>
          <cell r="AA4865" t="str">
            <v>030.005:Functional-Distribution Plt</v>
          </cell>
          <cell r="AB4865" t="str">
            <v>open</v>
          </cell>
          <cell r="AC4865" t="str">
            <v>NON 8.209 LEAK FUNCTIONAL</v>
          </cell>
          <cell r="AD4865" t="str">
            <v>00062.LKR.2237.5.N8.LEAK FNC</v>
          </cell>
          <cell r="AF4865" t="str">
            <v>Expense - No Review</v>
          </cell>
          <cell r="AG4865" t="str">
            <v>Distribution Plant</v>
          </cell>
          <cell r="AH4865" t="str">
            <v>N/A</v>
          </cell>
          <cell r="AI4865">
            <v>0</v>
          </cell>
          <cell r="AJ4865" t="str">
            <v>System Integrity</v>
          </cell>
          <cell r="AL4865">
            <v>-917.68</v>
          </cell>
          <cell r="AM4865">
            <v>0</v>
          </cell>
        </row>
        <row r="4866">
          <cell r="F4866" t="str">
            <v>030.35405</v>
          </cell>
          <cell r="G4866">
            <v>30.354050000000001</v>
          </cell>
          <cell r="H4866" t="str">
            <v>Taxable</v>
          </cell>
          <cell r="I4866" t="str">
            <v>030 Texas Division</v>
          </cell>
          <cell r="J4866" t="str">
            <v>005 - West Texas City Plant Divisio</v>
          </cell>
          <cell r="K4866" t="str">
            <v>Reimbursements</v>
          </cell>
          <cell r="L4866" t="str">
            <v>Additions</v>
          </cell>
          <cell r="M4866" t="str">
            <v>Reimbursements</v>
          </cell>
          <cell r="N4866" t="str">
            <v>WTX-Seminole/Brnfld-C&amp;M/Serv  [2237]</v>
          </cell>
          <cell r="O4866" t="str">
            <v>1060 - Completed construction not c</v>
          </cell>
          <cell r="R4866" t="str">
            <v>CAPITAL</v>
          </cell>
          <cell r="S4866" t="str">
            <v>CR-AR Clearing</v>
          </cell>
          <cell r="T4866">
            <v>201608</v>
          </cell>
          <cell r="V4866" t="str">
            <v>030.35405</v>
          </cell>
          <cell r="X4866" t="str">
            <v>Contribution</v>
          </cell>
          <cell r="Y4866">
            <v>42583</v>
          </cell>
          <cell r="AA4866" t="str">
            <v>030.005:Functional-Distribution Plt</v>
          </cell>
          <cell r="AB4866" t="str">
            <v>open</v>
          </cell>
          <cell r="AC4866" t="str">
            <v>NON 8.209 LEAK FUNCTIONAL</v>
          </cell>
          <cell r="AD4866" t="str">
            <v>00062.LKR.2237.5.N8.LEAK FNC</v>
          </cell>
          <cell r="AF4866" t="str">
            <v>Expense - No Review</v>
          </cell>
          <cell r="AG4866" t="str">
            <v>Distribution Plant</v>
          </cell>
          <cell r="AH4866" t="str">
            <v>N/A</v>
          </cell>
          <cell r="AI4866">
            <v>0</v>
          </cell>
          <cell r="AJ4866" t="str">
            <v>System Integrity</v>
          </cell>
          <cell r="AL4866">
            <v>917.68</v>
          </cell>
          <cell r="AM4866">
            <v>0</v>
          </cell>
        </row>
        <row r="4867">
          <cell r="F4867" t="str">
            <v>030.35405</v>
          </cell>
          <cell r="G4867">
            <v>30.354050000000001</v>
          </cell>
          <cell r="H4867" t="str">
            <v>Taxable</v>
          </cell>
          <cell r="I4867" t="str">
            <v>030 Texas Division</v>
          </cell>
          <cell r="J4867" t="str">
            <v>005 - West Texas City Plant Divisio</v>
          </cell>
          <cell r="K4867" t="str">
            <v>Reimbursements</v>
          </cell>
          <cell r="L4867" t="str">
            <v>Additions</v>
          </cell>
          <cell r="M4867" t="str">
            <v>Reimbursements</v>
          </cell>
          <cell r="N4867" t="str">
            <v>WTX-Seminole/Brnfld-C&amp;M/Serv  [2237]</v>
          </cell>
          <cell r="O4867" t="str">
            <v>1060 - Completed construction not c</v>
          </cell>
          <cell r="R4867" t="str">
            <v>CAPITAL</v>
          </cell>
          <cell r="S4867" t="str">
            <v>Credit Memos</v>
          </cell>
          <cell r="T4867">
            <v>201609</v>
          </cell>
          <cell r="V4867" t="str">
            <v>030.35405</v>
          </cell>
          <cell r="X4867" t="str">
            <v>Contribution</v>
          </cell>
          <cell r="Y4867">
            <v>42614</v>
          </cell>
          <cell r="AA4867" t="str">
            <v>030.005:Functional-Distribution Plt</v>
          </cell>
          <cell r="AB4867" t="str">
            <v>open</v>
          </cell>
          <cell r="AC4867" t="str">
            <v>NON 8.209 LEAK FUNCTIONAL</v>
          </cell>
          <cell r="AD4867" t="str">
            <v>00062.LKR.2237.5.N8.LEAK FNC</v>
          </cell>
          <cell r="AF4867" t="str">
            <v>Expense - No Review</v>
          </cell>
          <cell r="AG4867" t="str">
            <v>Distribution Plant</v>
          </cell>
          <cell r="AH4867" t="str">
            <v>N/A</v>
          </cell>
          <cell r="AI4867">
            <v>0</v>
          </cell>
          <cell r="AJ4867" t="str">
            <v>System Integrity</v>
          </cell>
          <cell r="AL4867">
            <v>142.01</v>
          </cell>
          <cell r="AM4867">
            <v>0</v>
          </cell>
        </row>
        <row r="4868">
          <cell r="F4868" t="str">
            <v>030.35446</v>
          </cell>
          <cell r="G4868">
            <v>30.35446</v>
          </cell>
          <cell r="H4868" t="str">
            <v>Taxable</v>
          </cell>
          <cell r="I4868" t="str">
            <v>030 Texas Division</v>
          </cell>
          <cell r="J4868" t="str">
            <v>021 - West Texas Rural Division</v>
          </cell>
          <cell r="K4868" t="str">
            <v>Reimbursements</v>
          </cell>
          <cell r="L4868" t="str">
            <v>Additions</v>
          </cell>
          <cell r="M4868" t="str">
            <v>Reimbursements</v>
          </cell>
          <cell r="N4868" t="str">
            <v>WTX-Lubbock-C&amp;M/Service  [2034]</v>
          </cell>
          <cell r="O4868" t="str">
            <v>1060 - Completed construction not c</v>
          </cell>
          <cell r="R4868" t="str">
            <v>INSTALL</v>
          </cell>
          <cell r="S4868" t="str">
            <v>CR-Manual</v>
          </cell>
          <cell r="T4868">
            <v>201606</v>
          </cell>
          <cell r="V4868" t="str">
            <v>030.35446</v>
          </cell>
          <cell r="X4868" t="str">
            <v>Contribution</v>
          </cell>
          <cell r="Y4868">
            <v>42522</v>
          </cell>
          <cell r="AA4868" t="str">
            <v>030.021:Functional-Distribution Plt</v>
          </cell>
          <cell r="AB4868" t="str">
            <v>open</v>
          </cell>
          <cell r="AC4868" t="str">
            <v>NON 8.209 METER LOOP FUNCTIONAL</v>
          </cell>
          <cell r="AD4868" t="str">
            <v>00767.MTR.2034.21.N8.MTRL FNC</v>
          </cell>
          <cell r="AG4868" t="str">
            <v>Distribution Plant</v>
          </cell>
          <cell r="AH4868" t="str">
            <v>N/A</v>
          </cell>
          <cell r="AI4868">
            <v>0</v>
          </cell>
          <cell r="AJ4868" t="str">
            <v>System Integrity</v>
          </cell>
          <cell r="AL4868">
            <v>-798.73</v>
          </cell>
          <cell r="AM4868">
            <v>0</v>
          </cell>
        </row>
        <row r="4869">
          <cell r="F4869" t="str">
            <v>030.35340</v>
          </cell>
          <cell r="G4869">
            <v>30.353400000000001</v>
          </cell>
          <cell r="H4869" t="str">
            <v>Taxable</v>
          </cell>
          <cell r="I4869" t="str">
            <v>030 Texas Division</v>
          </cell>
          <cell r="J4869" t="str">
            <v>003 - Amarillo City Plant Division</v>
          </cell>
          <cell r="K4869" t="str">
            <v>Reimbursements</v>
          </cell>
          <cell r="L4869" t="str">
            <v>Additions</v>
          </cell>
          <cell r="M4869" t="str">
            <v>Reimbursements</v>
          </cell>
          <cell r="N4869" t="str">
            <v>WTX-Amarillo-C&amp;M/Service [2134]</v>
          </cell>
          <cell r="O4869" t="str">
            <v>1010 - Gas Plant in Service</v>
          </cell>
          <cell r="R4869" t="str">
            <v>CAPITAL</v>
          </cell>
          <cell r="S4869" t="str">
            <v>CR-Manual</v>
          </cell>
          <cell r="T4869">
            <v>201606</v>
          </cell>
          <cell r="V4869" t="str">
            <v>030.35340</v>
          </cell>
          <cell r="X4869" t="str">
            <v>Contribution</v>
          </cell>
          <cell r="Y4869">
            <v>42522</v>
          </cell>
          <cell r="AA4869" t="str">
            <v>030.003:Functional-Distribution Plt</v>
          </cell>
          <cell r="AB4869" t="str">
            <v>open</v>
          </cell>
          <cell r="AC4869" t="str">
            <v>NON 8.209 GROWTH SERVICES FUNCTIONAL</v>
          </cell>
          <cell r="AD4869" t="str">
            <v>00959.SVC.2134.3.N8.SVC FNC</v>
          </cell>
          <cell r="AG4869" t="str">
            <v>Distribution Plant</v>
          </cell>
          <cell r="AH4869" t="str">
            <v>N/A</v>
          </cell>
          <cell r="AJ4869" t="str">
            <v>Growth</v>
          </cell>
          <cell r="AL4869">
            <v>212.24</v>
          </cell>
          <cell r="AM4869">
            <v>0</v>
          </cell>
        </row>
        <row r="4870">
          <cell r="F4870" t="str">
            <v>030.35594</v>
          </cell>
          <cell r="G4870">
            <v>30.35594</v>
          </cell>
          <cell r="H4870" t="str">
            <v>Taxable</v>
          </cell>
          <cell r="I4870" t="str">
            <v>030 Texas Division</v>
          </cell>
          <cell r="J4870" t="str">
            <v>005 - West Texas City Plant Divisio</v>
          </cell>
          <cell r="K4870" t="str">
            <v>Reimbursements</v>
          </cell>
          <cell r="L4870" t="str">
            <v>Additions</v>
          </cell>
          <cell r="M4870" t="str">
            <v>Reimbursements</v>
          </cell>
          <cell r="N4870" t="str">
            <v>WTX-Permian Basin-C&amp;M/Service [2234]</v>
          </cell>
          <cell r="O4870" t="str">
            <v>1010 - Gas Plant in Service</v>
          </cell>
          <cell r="R4870" t="str">
            <v>INSTALL</v>
          </cell>
          <cell r="S4870" t="str">
            <v>Sales Invoices</v>
          </cell>
          <cell r="T4870">
            <v>201604</v>
          </cell>
          <cell r="V4870" t="str">
            <v>030.35594</v>
          </cell>
          <cell r="X4870" t="str">
            <v>Contribution</v>
          </cell>
          <cell r="Y4870">
            <v>42461</v>
          </cell>
          <cell r="AA4870" t="str">
            <v>030.005:Functional-Distribution Plt</v>
          </cell>
          <cell r="AB4870" t="str">
            <v>open</v>
          </cell>
          <cell r="AC4870" t="str">
            <v>NON 8.209 SERVICE FUNCTIONAL</v>
          </cell>
          <cell r="AD4870" t="str">
            <v>00124.SVC.2234.5.N8.SVC FNC</v>
          </cell>
          <cell r="AG4870" t="str">
            <v>Distribution Plant</v>
          </cell>
          <cell r="AH4870" t="str">
            <v>N/A</v>
          </cell>
          <cell r="AI4870">
            <v>0</v>
          </cell>
          <cell r="AJ4870" t="str">
            <v>System Integrity</v>
          </cell>
          <cell r="AL4870">
            <v>-2193.38</v>
          </cell>
          <cell r="AM4870">
            <v>0</v>
          </cell>
        </row>
        <row r="4871">
          <cell r="F4871" t="str">
            <v>080.45731</v>
          </cell>
          <cell r="G4871">
            <v>80.457310000000007</v>
          </cell>
          <cell r="H4871" t="str">
            <v>Taxable</v>
          </cell>
          <cell r="I4871" t="str">
            <v>080 Mid - Tex Division</v>
          </cell>
          <cell r="J4871" t="str">
            <v>190 - Mid-Tex Gas Division</v>
          </cell>
          <cell r="K4871" t="str">
            <v>AIC</v>
          </cell>
          <cell r="L4871" t="str">
            <v>Additions</v>
          </cell>
          <cell r="M4871" t="str">
            <v>Contractor - AIC</v>
          </cell>
          <cell r="N4871" t="str">
            <v>MDTX-North Reg McKinney District [4563]</v>
          </cell>
          <cell r="O4871" t="str">
            <v>1010 - Gas Plant in Service</v>
          </cell>
          <cell r="Q4871" t="str">
            <v>37602-Mains - Plastic</v>
          </cell>
          <cell r="R4871" t="str">
            <v>01202</v>
          </cell>
          <cell r="S4871" t="str">
            <v>CR-ADJUSTMENT</v>
          </cell>
          <cell r="T4871">
            <v>201602</v>
          </cell>
          <cell r="V4871" t="str">
            <v>080.45731</v>
          </cell>
          <cell r="X4871" t="str">
            <v>Contribution</v>
          </cell>
          <cell r="Y4871">
            <v>42401</v>
          </cell>
          <cell r="Z4871">
            <v>42355</v>
          </cell>
          <cell r="AA4871" t="str">
            <v>080.190:Non Funct-Distribution Plt</v>
          </cell>
          <cell r="AB4871" t="str">
            <v>posted to CPR</v>
          </cell>
          <cell r="AC4871" t="str">
            <v>COLLIN COUNTY, PROSPER, TX. WAS PROJECT. PARKS AT LEGACY. INSTALL APPROXIMATELY 3,850 FEET OF 6-INCH HDPE IP MAIN OFFSITE. INSTALL 2,275 FEET OF 6-INCH AND 4,010 FEET OF 2-INCH HDPE IP ONSITE MAIN. INSTALL 45 ¾” STUBS ALONG THE STREETS OF PARKS AT LEGACY DUE TO CUSTOMER GROWTH. APPROXIMATELY 85 NEW HOMES WILL BE BUILT IN THIS DEVELOPMENT. MARKETING TO CONTRIBUTE $109762 TOWARD OFFSITE AND $350.00 METER REFUND FOR ALL LOTS. PROJECT HAS BEEN REVIEWED AND APPROVED BY MARKETING AND PLANNING. FCC R. BALLINGER, GENE NEELY, AND C. THOMAS, PM IS D. COKER.</v>
          </cell>
          <cell r="AD4871" t="str">
            <v>080.190.4563.CA.1301.PRKLGCY</v>
          </cell>
          <cell r="AE4871" t="str">
            <v>190000</v>
          </cell>
          <cell r="AF4871" t="str">
            <v>Capital - Exclude from Test</v>
          </cell>
          <cell r="AG4871" t="str">
            <v>Distribution Plant</v>
          </cell>
          <cell r="AH4871" t="str">
            <v>N/A</v>
          </cell>
          <cell r="AI4871" t="str">
            <v>COLLIN COUNTY, PROSPER, TX. WAS PROJECT. PARKS AT LEGACY. INSTALL APPROXIMATELY 3,850 FEET OF 6-INCH HDPE IP MAIN OFFSITE. INSTALL 2,275 FEET OF 6-INCH AND 4,010 FEET OF 2-INCH HDPE IP ONSITE MAIN. INSTALL 45 ¾” STUBS ALONG THE STREETS OF PARKS AT LEGACY DUE TO CUSTOMER GROWTH. APPROXIMATELY 85 NEW HOMES WILL BE BUILT IN THIS DEVELOPMENT. MARKETING TO CONTRIBUTE $109762 TOWARD OFFSITE AND $350.00 METER REFUND FOR ALL LOTS. PROJECT HAS BEEN REVIEWED AND APPROVED BY MARKETING AND PLANNING. FCC R. BALLINGER, GENE NEELY, AND C. THOMAS, PM IS D. COKER.</v>
          </cell>
          <cell r="AJ4871" t="str">
            <v>Growth</v>
          </cell>
          <cell r="AK4871">
            <v>42355</v>
          </cell>
          <cell r="AL4871">
            <v>-113451.28</v>
          </cell>
          <cell r="AM4871">
            <v>0</v>
          </cell>
        </row>
        <row r="4872">
          <cell r="F4872" t="str">
            <v>030.35553</v>
          </cell>
          <cell r="G4872">
            <v>30.355530000000002</v>
          </cell>
          <cell r="H4872" t="str">
            <v>Taxable</v>
          </cell>
          <cell r="I4872" t="str">
            <v>030 Texas Division</v>
          </cell>
          <cell r="J4872" t="str">
            <v>003 - Amarillo City Plant Division</v>
          </cell>
          <cell r="K4872" t="str">
            <v>Reimbursements</v>
          </cell>
          <cell r="L4872" t="str">
            <v>Additions</v>
          </cell>
          <cell r="M4872" t="str">
            <v>Reimbursements</v>
          </cell>
          <cell r="N4872" t="str">
            <v>WTX-Amarillo-C&amp;M/Service [2134]</v>
          </cell>
          <cell r="O4872" t="str">
            <v>1010 - Gas Plant in Service</v>
          </cell>
          <cell r="R4872" t="str">
            <v>INSTALL</v>
          </cell>
          <cell r="S4872" t="str">
            <v>CR-Manual</v>
          </cell>
          <cell r="T4872">
            <v>201606</v>
          </cell>
          <cell r="V4872" t="str">
            <v>030.35553</v>
          </cell>
          <cell r="X4872" t="str">
            <v>Contribution</v>
          </cell>
          <cell r="Y4872">
            <v>42522</v>
          </cell>
          <cell r="AA4872" t="str">
            <v>030.003:Functional-Distribution Plt</v>
          </cell>
          <cell r="AB4872" t="str">
            <v>open</v>
          </cell>
          <cell r="AC4872" t="str">
            <v>NON 8.209 METER LOOP FUNCTIONAL</v>
          </cell>
          <cell r="AD4872" t="str">
            <v>00962.MTR.2134.3.N8.MTRL FNC</v>
          </cell>
          <cell r="AF4872" t="str">
            <v>Expense - No Review</v>
          </cell>
          <cell r="AG4872" t="str">
            <v>Distribution Plant</v>
          </cell>
          <cell r="AH4872" t="str">
            <v>N/A</v>
          </cell>
          <cell r="AI4872">
            <v>0</v>
          </cell>
          <cell r="AJ4872" t="str">
            <v>System Integrity</v>
          </cell>
          <cell r="AL4872">
            <v>-1677.13</v>
          </cell>
          <cell r="AM4872">
            <v>0</v>
          </cell>
        </row>
        <row r="4873">
          <cell r="F4873" t="str">
            <v>080.46097</v>
          </cell>
          <cell r="G4873">
            <v>80.460970000000003</v>
          </cell>
          <cell r="H4873" t="str">
            <v>Non-Taxable</v>
          </cell>
          <cell r="I4873" t="str">
            <v>080 Mid - Tex Division</v>
          </cell>
          <cell r="J4873" t="str">
            <v>190 - Mid-Tex Gas Division</v>
          </cell>
          <cell r="K4873" t="str">
            <v>Reimbursements</v>
          </cell>
          <cell r="L4873" t="str">
            <v>Additions</v>
          </cell>
          <cell r="M4873" t="str">
            <v>Reimbursements</v>
          </cell>
          <cell r="N4873" t="str">
            <v>MDTX-SW Reg Arlington District C&amp;M [4591]</v>
          </cell>
          <cell r="O4873" t="str">
            <v>1010 - Gas Plant in Service</v>
          </cell>
          <cell r="Q4873" t="str">
            <v>37602-Mains - Plastic</v>
          </cell>
          <cell r="R4873" t="str">
            <v>01204</v>
          </cell>
          <cell r="S4873" t="str">
            <v>Sales Invoices</v>
          </cell>
          <cell r="T4873">
            <v>201603</v>
          </cell>
          <cell r="V4873" t="str">
            <v>080.46097</v>
          </cell>
          <cell r="X4873" t="str">
            <v>Contribution</v>
          </cell>
          <cell r="Y4873">
            <v>42430</v>
          </cell>
          <cell r="Z4873">
            <v>42249</v>
          </cell>
          <cell r="AA4873" t="str">
            <v>080.190:Non Funct-Distribution Plt</v>
          </cell>
          <cell r="AB4873" t="str">
            <v>posted to CPR</v>
          </cell>
          <cell r="AC4873" t="str">
            <v>INSTALL 325 FEET OF 4 INCH IP POLY MAIN AND ONE 2 INCH POLY SERVICE TO SERVE NEW TIMBER OAKS ELEMENTARY SCHOOL DUE TO CUSTOMER GROWTH. PROJECT FUNDED BY THE DEVELOPER AND IS 100% REIMBURSABLE.REV 2. DUE TO ADDING ICC AND FRANCHISE, COSTOMER HAS ELECTED NOT TO WAS THE JOB.</v>
          </cell>
          <cell r="AD4873" t="str">
            <v>080.190.4591.NA.1316.TIMBOAKS</v>
          </cell>
          <cell r="AE4873" t="str">
            <v>190000</v>
          </cell>
          <cell r="AF4873" t="str">
            <v>Capital - Exclude from Test</v>
          </cell>
          <cell r="AG4873" t="str">
            <v>Distribution Plant</v>
          </cell>
          <cell r="AH4873" t="str">
            <v>N/A</v>
          </cell>
          <cell r="AI4873" t="str">
            <v>INSTALL 325 FEET OF 4 INCH IP POLY MAIN AND ONE 2 INCH POLY SERVICE TO SERVE NEW TIMBER OAKS ELEMENTARY SCHOOL DUE TO CUSTOMER GROWTH. PROJECT FUNDED BY DEVELOPER AND IS 100% REIMBURSABLE. TOTAL AIC IS 24,738.39, (INCOME TAX ADJUSTMENT IS 4254.92, FRANCHISE TAX FEE IS 1178.02). PROJECT IS LOCATED AT 805 TIMBER OAKS (SOUTH OF OSLER) IN GRAND PRAIRIE, TEXAS. DALLAS COUNTY. APPROVED BY SYSTEM PLANNING AND OPERATIONS. STAN BRECKENRIDGE-PM. ROBERT (BOB) PARKER-FCC.REV 2. DUE TO ADDING ICC AND FRANCHISE, COSTOMER HAS ELECTED NOT TO WAS THE JOB.</v>
          </cell>
          <cell r="AJ4873" t="str">
            <v>Growth</v>
          </cell>
          <cell r="AK4873">
            <v>42249</v>
          </cell>
          <cell r="AL4873">
            <v>62</v>
          </cell>
          <cell r="AM4873">
            <v>0</v>
          </cell>
        </row>
        <row r="4874">
          <cell r="F4874" t="str">
            <v>080.44243</v>
          </cell>
          <cell r="G4874">
            <v>80.442430000000002</v>
          </cell>
          <cell r="H4874" t="str">
            <v>Taxable</v>
          </cell>
          <cell r="I4874" t="str">
            <v>080 Mid - Tex Division</v>
          </cell>
          <cell r="J4874" t="str">
            <v>190 - Mid-Tex Gas Division</v>
          </cell>
          <cell r="K4874" t="str">
            <v>AIC</v>
          </cell>
          <cell r="L4874" t="str">
            <v>Additions</v>
          </cell>
          <cell r="M4874" t="str">
            <v>Contractor - AIC</v>
          </cell>
          <cell r="N4874" t="str">
            <v>MDTX-SW Region Round Rock West [4337]</v>
          </cell>
          <cell r="O4874" t="str">
            <v>1010 - Gas Plant in Service</v>
          </cell>
          <cell r="Q4874" t="str">
            <v>37602-Mains - Plastic</v>
          </cell>
          <cell r="R4874" t="str">
            <v>01204</v>
          </cell>
          <cell r="S4874" t="str">
            <v>CR-ADJUSTMENT</v>
          </cell>
          <cell r="T4874">
            <v>201602</v>
          </cell>
          <cell r="V4874" t="str">
            <v>080.44243</v>
          </cell>
          <cell r="X4874" t="str">
            <v>Contribution</v>
          </cell>
          <cell r="Y4874">
            <v>42401</v>
          </cell>
          <cell r="Z4874">
            <v>42361</v>
          </cell>
          <cell r="AA4874" t="str">
            <v>080.190:Non Funct-Distribution Plt</v>
          </cell>
          <cell r="AB4874" t="str">
            <v>posted to CPR</v>
          </cell>
          <cell r="AC4874" t="str">
            <v>INSTALL 2523 FEET OF 6 INCH, 205 FEET OF 4 INCH AND 4005 FEET OF 2 INCH MP MAIN ALONG THE SANTA RITA PHASE 1 SECTION 1 DEVELOPMENT DUE TO CUSTOMER GROWTH. DEVELOPER INSTALLED FACILITY</v>
          </cell>
          <cell r="AD4874" t="str">
            <v>080.190.4337.CA.1301.SRPH1SC1</v>
          </cell>
          <cell r="AE4874" t="str">
            <v>190000</v>
          </cell>
          <cell r="AF4874" t="str">
            <v>Capital - Exclude from Test</v>
          </cell>
          <cell r="AG4874" t="str">
            <v>Distribution Plant</v>
          </cell>
          <cell r="AH4874" t="str">
            <v>N/A</v>
          </cell>
          <cell r="AI4874" t="str">
            <v>Provide gas service to a new 68 lot residential subdivision named Santa Rita Phase 1 Section 1 Subdivision as requested by the developer and recommended by Distribution Planning. Facilities include the installation of 2523 linear feet of 6-inch, 205 linear feet of 4-inch and 4005 linear feet of 2-inch MP poly main within the streets of Inspiration Drive, Tierra Rosa Blvd, Civita Road, Las Casas Way, Elizabeth Park Blvd, Suri Drive, Strata Drive, Prosa Lane, Garden Gate lane and Hedgerow Lane. Project is located in City of Liberty Hill ETJ, Williamson County. Standard WAS Agreement between ATMOS and the developer Santa Rita KC, LLC, a Texas limited liability company. Atmos PS ¿ Jerry Garcia, FCC Ken Matlock.</v>
          </cell>
          <cell r="AJ4874" t="str">
            <v>Growth</v>
          </cell>
          <cell r="AK4874">
            <v>42361</v>
          </cell>
          <cell r="AL4874">
            <v>-6136.55</v>
          </cell>
          <cell r="AM4874">
            <v>0</v>
          </cell>
        </row>
        <row r="4875">
          <cell r="F4875" t="str">
            <v>080.49047</v>
          </cell>
          <cell r="G4875">
            <v>80.490470000000002</v>
          </cell>
          <cell r="H4875" t="str">
            <v>Taxable</v>
          </cell>
          <cell r="I4875" t="str">
            <v>080 Mid - Tex Division</v>
          </cell>
          <cell r="J4875" t="str">
            <v>190 - Mid-Tex Gas Division</v>
          </cell>
          <cell r="K4875" t="str">
            <v>AIC</v>
          </cell>
          <cell r="L4875" t="str">
            <v>Additions</v>
          </cell>
          <cell r="M4875" t="str">
            <v>Contractor - AIC</v>
          </cell>
          <cell r="N4875" t="str">
            <v>MDTX-SW Region Round Rock West [4337]</v>
          </cell>
          <cell r="O4875" t="str">
            <v>1010 - Gas Plant in Service</v>
          </cell>
          <cell r="Q4875" t="str">
            <v>37602-Mains - Plastic</v>
          </cell>
          <cell r="R4875" t="str">
            <v>01202</v>
          </cell>
          <cell r="S4875" t="str">
            <v>CR-ADJUSTMENT</v>
          </cell>
          <cell r="T4875">
            <v>201603</v>
          </cell>
          <cell r="V4875" t="str">
            <v>080.49047</v>
          </cell>
          <cell r="X4875" t="str">
            <v>Contribution</v>
          </cell>
          <cell r="Y4875">
            <v>42430</v>
          </cell>
          <cell r="Z4875">
            <v>42396</v>
          </cell>
          <cell r="AA4875" t="str">
            <v>080.190:Non Funct-Distribution Plt</v>
          </cell>
          <cell r="AB4875" t="str">
            <v>posted to CPR</v>
          </cell>
          <cell r="AC4875" t="str">
            <v>INSTALL 2113 FEET OF 6 INCH, 1749 FEET OF 4 INCH AND 920 FEET OF 2 INCH MAIN ALONG THE RANCHO SIENNA 4 PHASE 1 DEVELOPMENT DUE TO CUSTOMER GROWTH. DEVELOPER INSTALLED FACILITIY</v>
          </cell>
          <cell r="AD4875" t="str">
            <v>080.190.4337.CA.1301.RANS4PH1</v>
          </cell>
          <cell r="AE4875" t="str">
            <v>190000</v>
          </cell>
          <cell r="AF4875" t="str">
            <v>Capital - Exclude from Test</v>
          </cell>
          <cell r="AG4875" t="str">
            <v>Distribution Plant</v>
          </cell>
          <cell r="AH4875" t="str">
            <v>N/A</v>
          </cell>
          <cell r="AI4875" t="str">
            <v>Provide gas service to a new 46 lot residential subdivision named Rancho Sienna 4 Phase 1 Subdivision as requested by the developer and recommended by Distribution Planning. Facilities include the installation of 2113 linear feet of 6-inch, 1749 linear feet of 4-inch and 920 linear feet of 2-inch poly II main within the streets of Via De Sienna Blvd, Montalcino Lane, and Volterra Cove. Project is located in City of Leander, Williamson County. Standard WAS Agreement between ATMOS and the developer Newland Communities. Atmos PS ¿ Jerry Garcia, FCC Ken Matlock.</v>
          </cell>
          <cell r="AJ4875" t="str">
            <v>Growth</v>
          </cell>
          <cell r="AK4875">
            <v>42396</v>
          </cell>
          <cell r="AL4875">
            <v>-28839.31</v>
          </cell>
          <cell r="AM4875">
            <v>0</v>
          </cell>
        </row>
        <row r="4876">
          <cell r="F4876" t="str">
            <v>080.48516</v>
          </cell>
          <cell r="G4876">
            <v>80.485159999999993</v>
          </cell>
          <cell r="H4876" t="str">
            <v>Taxable</v>
          </cell>
          <cell r="I4876" t="str">
            <v>080 Mid - Tex Division</v>
          </cell>
          <cell r="J4876" t="str">
            <v>190 - Mid-Tex Gas Division</v>
          </cell>
          <cell r="K4876" t="str">
            <v>AIC</v>
          </cell>
          <cell r="L4876" t="str">
            <v>Additions</v>
          </cell>
          <cell r="M4876" t="str">
            <v>Contractor - AIC</v>
          </cell>
          <cell r="N4876" t="str">
            <v>MDTX-SE Reg DeSoto District [4584]</v>
          </cell>
          <cell r="O4876" t="str">
            <v>1010 - Gas Plant in Service</v>
          </cell>
          <cell r="Q4876" t="str">
            <v>38000-Services</v>
          </cell>
          <cell r="R4876" t="str">
            <v>02202</v>
          </cell>
          <cell r="S4876" t="str">
            <v>CR-ADJUSTMENT</v>
          </cell>
          <cell r="T4876">
            <v>201603</v>
          </cell>
          <cell r="V4876" t="str">
            <v>080.48516</v>
          </cell>
          <cell r="X4876" t="str">
            <v>Contribution</v>
          </cell>
          <cell r="Y4876">
            <v>42430</v>
          </cell>
          <cell r="Z4876">
            <v>42391</v>
          </cell>
          <cell r="AA4876" t="str">
            <v>080.190:Non Funct-Distribution Plt</v>
          </cell>
          <cell r="AB4876" t="str">
            <v>posted to CPR</v>
          </cell>
          <cell r="AC4876" t="str">
            <v>INSTALL 1,750 FEET OF 4 INCH  POLY MAIN ALONG SOUTHPOINTE DR AND CORPORATE DR TO SERVE SOUTHPOINTE CORPORATE CTR. DUE TO CUSTOMER GROWTH. DEVELOPER INSTALLED FACILITY.</v>
          </cell>
          <cell r="AD4876" t="str">
            <v>080.190.4584.CA.1316.SOUTHCTR</v>
          </cell>
          <cell r="AE4876" t="str">
            <v>190000</v>
          </cell>
          <cell r="AF4876" t="str">
            <v>Capital - Exclude from Test</v>
          </cell>
          <cell r="AG4876" t="str">
            <v>Distribution Plant</v>
          </cell>
          <cell r="AH4876" t="str">
            <v>N/A</v>
          </cell>
          <cell r="AI4876" t="str">
            <v>PROVIDE GAS SERVICE TO A NEW COMMERCIAL CUSTOMER NAMED SOUTHPOINTE CORPORATE CENTER. IT IS PROPOSED TO INSTALL THE NECESSARY DISTRIBUTION FACILITIES TO MEET THIS CUSTOMERS LOAD REQUIREMENTS AS REQUESTED BY THE DEVELOPER AND RECOMMENDED BY DISTRIBUTION PLANNING. FACILITIES INCLUDE THE INSTALLATION OF 1,750 LINEAR FEET OF 4 INCH POLY II MAIN ALONG SOUTHPOINTE DR AND CORPORATE DR.PROJECT IS LOCATED IN CITY OF LANCASTER DALLAS , COUNTY. STANDARD (WAS) AGREEMENT. ATMOS P.S. JOE SMITH , FCC CLAYTON HUNTER.</v>
          </cell>
          <cell r="AJ4876" t="str">
            <v>Growth</v>
          </cell>
          <cell r="AK4876">
            <v>42391</v>
          </cell>
          <cell r="AL4876">
            <v>-5025</v>
          </cell>
          <cell r="AM4876">
            <v>0</v>
          </cell>
        </row>
        <row r="4877">
          <cell r="F4877" t="str">
            <v>080.49158</v>
          </cell>
          <cell r="G4877">
            <v>80.491579999999999</v>
          </cell>
          <cell r="H4877" t="str">
            <v>Taxable</v>
          </cell>
          <cell r="I4877" t="str">
            <v>080 Mid - Tex Division</v>
          </cell>
          <cell r="J4877" t="str">
            <v>190 - Mid-Tex Gas Division</v>
          </cell>
          <cell r="K4877" t="str">
            <v>AIC</v>
          </cell>
          <cell r="L4877" t="str">
            <v>Additions</v>
          </cell>
          <cell r="M4877" t="str">
            <v>Contractor - AIC</v>
          </cell>
          <cell r="N4877" t="str">
            <v>MDTX-SE Reg Garland District [4565]</v>
          </cell>
          <cell r="O4877" t="str">
            <v>1010 - Gas Plant in Service</v>
          </cell>
          <cell r="Q4877" t="str">
            <v>37602-Mains - Plastic</v>
          </cell>
          <cell r="R4877" t="str">
            <v>01202</v>
          </cell>
          <cell r="S4877" t="str">
            <v>CR-ADJUSTMENT</v>
          </cell>
          <cell r="T4877">
            <v>201605</v>
          </cell>
          <cell r="V4877" t="str">
            <v>080.49158</v>
          </cell>
          <cell r="X4877" t="str">
            <v>Contribution</v>
          </cell>
          <cell r="Y4877">
            <v>42491</v>
          </cell>
          <cell r="Z4877">
            <v>42410</v>
          </cell>
          <cell r="AA4877" t="str">
            <v>080.190:Non Funct-Distribution Plt</v>
          </cell>
          <cell r="AB4877" t="str">
            <v>posted to CPR</v>
          </cell>
          <cell r="AC4877" t="str">
            <v>GARLAND - LAVON AT FOSTER - INSTALL 235 FEET OF 2 INCH HDPE MAIN AND ONE 1.25 INCH SERVICE TO SERVE GOLDEN CHICK RESTAURANT DUE TO CUSTOMER GROWTH. DEVELOPER INSTALLED PIPING.</v>
          </cell>
          <cell r="AD4877" t="str">
            <v>080.190.4565.CA.1316.GOLDNCHK</v>
          </cell>
          <cell r="AE4877" t="str">
            <v>190000</v>
          </cell>
          <cell r="AF4877" t="str">
            <v>Capital - Exclude from Test</v>
          </cell>
          <cell r="AG4877" t="str">
            <v>Distribution Plant</v>
          </cell>
          <cell r="AH4877" t="str">
            <v>N/A</v>
          </cell>
          <cell r="AI4877" t="str">
            <v>Provide gas service to a new commercial customer named Golden Chick Restaurant. It is proposed to install the necessary distribution facilities to meet this customers load requirements as requested by the developer and recommended by Distribution Planning as shown on this Project. Facilities include the installation of 235 linear feet of 2 inch HDPE main and one 1.25 inch HDPE service line along a 25 foot access utility easement. Project is located in City of Garland, Dallas County, Texas. This is a DIP project installed under a WAS Agreement.  PS - Joe Cabezuela  FCC - Eli Rodriguez  Project awarded to JFC Construction</v>
          </cell>
          <cell r="AJ4877" t="str">
            <v>Growth</v>
          </cell>
          <cell r="AK4877">
            <v>42410</v>
          </cell>
          <cell r="AL4877">
            <v>-11977.51</v>
          </cell>
          <cell r="AM4877">
            <v>0</v>
          </cell>
        </row>
        <row r="4878">
          <cell r="F4878" t="str">
            <v>080.48939</v>
          </cell>
          <cell r="G4878">
            <v>80.48939</v>
          </cell>
          <cell r="H4878" t="str">
            <v>Taxable</v>
          </cell>
          <cell r="I4878" t="str">
            <v>080 Mid - Tex Division</v>
          </cell>
          <cell r="J4878" t="str">
            <v>190 - Mid-Tex Gas Division</v>
          </cell>
          <cell r="K4878" t="str">
            <v>AIC</v>
          </cell>
          <cell r="L4878" t="str">
            <v>Additions</v>
          </cell>
          <cell r="M4878" t="str">
            <v>Contractor - AIC</v>
          </cell>
          <cell r="N4878" t="str">
            <v>MDTX-SE Reg Rockwall District [4566]</v>
          </cell>
          <cell r="O4878" t="str">
            <v>1010 - Gas Plant in Service</v>
          </cell>
          <cell r="Q4878" t="str">
            <v>37602-Mains - Plastic</v>
          </cell>
          <cell r="R4878" t="str">
            <v>01204</v>
          </cell>
          <cell r="S4878" t="str">
            <v>CR-ADJUSTMENT</v>
          </cell>
          <cell r="T4878">
            <v>201605</v>
          </cell>
          <cell r="V4878" t="str">
            <v>080.48939</v>
          </cell>
          <cell r="X4878" t="str">
            <v>Contribution</v>
          </cell>
          <cell r="Y4878">
            <v>42491</v>
          </cell>
          <cell r="Z4878">
            <v>42324</v>
          </cell>
          <cell r="AA4878" t="str">
            <v>080.190:Non Funct-Distribution Plt</v>
          </cell>
          <cell r="AB4878" t="str">
            <v>posted to CPR</v>
          </cell>
          <cell r="AC4878" t="str">
            <v>FORNEY, TEXAS RIDGECREST ROAD OFFSITE.  INSTALL 700 FEET OF 4 INCH HPDE PIPE IN RIDGECREST ROAD TO FORTIFY SYSTEM DUE TO CUSTOMER GROWTH IN FORNEY, TEXAS, KAUFMAN COUNTY, TEXAS.</v>
          </cell>
          <cell r="AD4878" t="str">
            <v>080.190.4566.CA.1330.RIDGEOFF</v>
          </cell>
          <cell r="AE4878" t="str">
            <v>190000</v>
          </cell>
          <cell r="AF4878" t="str">
            <v>Capital - Exclude from Test</v>
          </cell>
          <cell r="AG4878" t="str">
            <v>Distribution Plant</v>
          </cell>
          <cell r="AH4878" t="str">
            <v>N/A</v>
          </cell>
          <cell r="AI4878" t="str">
            <v>FORNEY, TEXAS RIDGECREST ROAD OFFSITE.  INSTALL 700 FEET OF 4 INCH HPDE PIPE IN RIDGECREST ROAD TO FORTIFY SYSTEM DUE TO CUSTOMER GROWTH.  THIS IS A WAS PROJECT,  PROJECT SPECIALIST IS BEN CURTIS, FCC IS JIM HOOVER AND CONTRACTOR IS DCG CONTRUCTION.  RECOMMENDED BY SYSTEM PLANNING.</v>
          </cell>
          <cell r="AJ4878" t="str">
            <v>Growth</v>
          </cell>
          <cell r="AK4878">
            <v>42324</v>
          </cell>
          <cell r="AL4878">
            <v>-3970</v>
          </cell>
          <cell r="AM4878">
            <v>0</v>
          </cell>
        </row>
        <row r="4879">
          <cell r="F4879" t="str">
            <v>080.48981</v>
          </cell>
          <cell r="G4879">
            <v>80.489810000000006</v>
          </cell>
          <cell r="H4879" t="str">
            <v>Taxable</v>
          </cell>
          <cell r="I4879" t="str">
            <v>080 Mid - Tex Division</v>
          </cell>
          <cell r="J4879" t="str">
            <v>190 - Mid-Tex Gas Division</v>
          </cell>
          <cell r="K4879" t="str">
            <v>AIC</v>
          </cell>
          <cell r="L4879" t="str">
            <v>Additions</v>
          </cell>
          <cell r="M4879" t="str">
            <v>Contractor - AIC</v>
          </cell>
          <cell r="N4879" t="str">
            <v>MDTX-SW Reg Irving District [4588]</v>
          </cell>
          <cell r="O4879" t="str">
            <v>1010 - Gas Plant in Service</v>
          </cell>
          <cell r="R4879" t="str">
            <v>CAPITAL</v>
          </cell>
          <cell r="S4879" t="str">
            <v>CR-ADJUSTMENT</v>
          </cell>
          <cell r="T4879">
            <v>201608</v>
          </cell>
          <cell r="V4879" t="str">
            <v>080.48981</v>
          </cell>
          <cell r="X4879" t="str">
            <v>Contribution</v>
          </cell>
          <cell r="Y4879">
            <v>42583</v>
          </cell>
          <cell r="Z4879">
            <v>42361</v>
          </cell>
          <cell r="AA4879" t="str">
            <v>080.190:Non Funct-Distribution Plt</v>
          </cell>
          <cell r="AB4879" t="str">
            <v>posted to CPR</v>
          </cell>
          <cell r="AC4879" t="str">
            <v>INSTALL APPROX. 900 LINEAR FEET OF 2 INCH HDPE MAIN IN DEDICATED UTILITY EASEMENT, INSTALL (4) 2 INCH SERVICE LINES AND (4) RISERS TO SERVE NEW COMMERICAL GROWTH PROJECT PARC 114, PROJECT LOCATED IN IRVING, DALLAS COUNTY, TEXAS.</v>
          </cell>
          <cell r="AD4879" t="str">
            <v>080.190.4588.CA.1316.PARC114</v>
          </cell>
          <cell r="AE4879" t="str">
            <v>190000</v>
          </cell>
          <cell r="AF4879" t="str">
            <v>Capital - Exclude from Test</v>
          </cell>
          <cell r="AG4879" t="str">
            <v>Distribution Plant</v>
          </cell>
          <cell r="AH4879" t="str">
            <v>N/A</v>
          </cell>
          <cell r="AI4879" t="str">
            <v>INSTALL APPROX. 900 LINEAR FEET OF 2 INCH HDPE MAIN IN DEDICATED UTILITY EASEMENT, INSTALL (4) 2 INCH SERVICE LINES AND (4) RISERS TO SERVE NEW COMMERICAL GROWTH PROJECT PARC 114, PROJECT IS LOCATED IN THE VICINITY OF CABELL ROAD AND NORTH BELT LINE RD IN IRVING, DALLAS, COUNTY TEXAS.  PROJECT IS A DEVELOPER INSTALLED PROJECT WITH A WAS CONTRACT.  NEW COMMERCIAL GROWTH 1316.  PS IS BRAD STUBBS AND FCC IS DALE KENDRICK.</v>
          </cell>
          <cell r="AJ4879" t="str">
            <v>Growth</v>
          </cell>
          <cell r="AK4879">
            <v>42361</v>
          </cell>
          <cell r="AL4879">
            <v>-17320.84</v>
          </cell>
          <cell r="AM4879">
            <v>0</v>
          </cell>
        </row>
        <row r="4880">
          <cell r="F4880" t="str">
            <v>080.48007</v>
          </cell>
          <cell r="G4880">
            <v>80.480069999999998</v>
          </cell>
          <cell r="H4880" t="str">
            <v>Taxable</v>
          </cell>
          <cell r="I4880" t="str">
            <v>080 Mid - Tex Division</v>
          </cell>
          <cell r="J4880" t="str">
            <v>190 - Mid-Tex Gas Division</v>
          </cell>
          <cell r="K4880" t="str">
            <v>AIC</v>
          </cell>
          <cell r="L4880" t="str">
            <v>Additions</v>
          </cell>
          <cell r="M4880" t="str">
            <v>Contractor - AIC</v>
          </cell>
          <cell r="N4880" t="str">
            <v>MDTX-North Reg Plano District C&amp;M [4586]</v>
          </cell>
          <cell r="O4880" t="str">
            <v>1010 - Gas Plant in Service</v>
          </cell>
          <cell r="R4880" t="str">
            <v>CAPITAL</v>
          </cell>
          <cell r="S4880" t="str">
            <v>CR-ADJUSTMENT</v>
          </cell>
          <cell r="T4880">
            <v>201608</v>
          </cell>
          <cell r="V4880" t="str">
            <v>080.48007</v>
          </cell>
          <cell r="X4880" t="str">
            <v>Contribution</v>
          </cell>
          <cell r="Y4880">
            <v>42583</v>
          </cell>
          <cell r="Z4880">
            <v>42486</v>
          </cell>
          <cell r="AA4880" t="str">
            <v>080.190:Non Funct-Distribution Plt</v>
          </cell>
          <cell r="AB4880" t="str">
            <v>posted to CPR</v>
          </cell>
          <cell r="AC4880" t="str">
            <v>RICHARDSON CARUTH CITYLINE INSTALL 1860 FEET OF 4 INCH POLY MAIN ALONG AND SOUTH OF CITYLINE DRIVE TO SERVE CARUTH CITYLINE DUE TO CUSTOMER GROWTH.  DEVELOPER INSTALLED FACILITY</v>
          </cell>
          <cell r="AD4880" t="str">
            <v>080.190.4586.CA.1316.CARCITLN</v>
          </cell>
          <cell r="AE4880" t="str">
            <v>190000</v>
          </cell>
          <cell r="AF4880" t="str">
            <v>Capital - Exclude from Test</v>
          </cell>
          <cell r="AG4880" t="str">
            <v>Distribution Plant</v>
          </cell>
          <cell r="AH4880" t="str">
            <v>N/A</v>
          </cell>
          <cell r="AI4880" t="str">
            <v>Provide gas service to a new commercial subdivision  named Caruth Cityline in Richardson Dallas County Texas. It is proposed to install the necessary distribution facilities to meet this customers load requirements as requested by the developer, approved by operations and system planning as shown on this Project. Facilities include the installation of 1860 feet of 4 inch poly main and four 2 inch poly stubs in the streets of Caruth Ciyline.  This project is being installed per WAS agreement between developer, contractor, and Atmos Energy.  there are no service lines associated with this project.  Billy Young, FCC, Bobby Rogers, project Specialist.</v>
          </cell>
          <cell r="AJ4880" t="str">
            <v>Growth</v>
          </cell>
          <cell r="AK4880">
            <v>42486</v>
          </cell>
          <cell r="AL4880">
            <v>-35399.019999999997</v>
          </cell>
          <cell r="AM4880">
            <v>0</v>
          </cell>
        </row>
        <row r="4881">
          <cell r="F4881" t="str">
            <v>080.49488</v>
          </cell>
          <cell r="G4881">
            <v>80.494879999999995</v>
          </cell>
          <cell r="H4881" t="str">
            <v>Taxable</v>
          </cell>
          <cell r="I4881" t="str">
            <v>080 Mid - Tex Division</v>
          </cell>
          <cell r="J4881" t="str">
            <v>190 - Mid-Tex Gas Division</v>
          </cell>
          <cell r="K4881" t="str">
            <v>AIC</v>
          </cell>
          <cell r="L4881" t="str">
            <v>Additions</v>
          </cell>
          <cell r="M4881" t="str">
            <v>Contractor - AIC</v>
          </cell>
          <cell r="N4881" t="str">
            <v>MDTX-SE Reg Rockwall District [4566]</v>
          </cell>
          <cell r="O4881" t="str">
            <v>1010 - Gas Plant in Service</v>
          </cell>
          <cell r="Q4881" t="str">
            <v>37602-Mains - Plastic</v>
          </cell>
          <cell r="R4881" t="str">
            <v>01202</v>
          </cell>
          <cell r="S4881" t="str">
            <v>CR-ADJUSTMENT</v>
          </cell>
          <cell r="T4881">
            <v>201604</v>
          </cell>
          <cell r="V4881" t="str">
            <v>080.49488</v>
          </cell>
          <cell r="X4881" t="str">
            <v>Contribution</v>
          </cell>
          <cell r="Y4881">
            <v>42461</v>
          </cell>
          <cell r="Z4881">
            <v>42413</v>
          </cell>
          <cell r="AA4881" t="str">
            <v>080.190:Non Funct-Distribution Plt</v>
          </cell>
          <cell r="AB4881" t="str">
            <v>posted to CPR</v>
          </cell>
          <cell r="AC4881" t="str">
            <v>FORNEY, TEXAS.  EAGLE RIDGE PHASE 2B -- INSTALL 2000 FEET OF 2 INCH HDPE MAIN IN EAGLE RIDGE PHASE 2B, FORNEY, TEXAS TO SERVE 49 NEW RESIDENTIAL CUSTOMERS.  DEVELOPER INSTALLED PROJECT.</v>
          </cell>
          <cell r="AD4881" t="str">
            <v>080.190.4566.CA.1301.EAGLEII</v>
          </cell>
          <cell r="AE4881" t="str">
            <v>190000</v>
          </cell>
          <cell r="AF4881" t="str">
            <v>Capital - Exclude from Test</v>
          </cell>
          <cell r="AG4881" t="str">
            <v>Distribution Plant</v>
          </cell>
          <cell r="AH4881" t="str">
            <v>N/A</v>
          </cell>
          <cell r="AI4881" t="str">
            <v>FORNEY, TEXAS. EAGLE RIDGE PHASE 2B -- INSTALL 2000 FEET OF 2 INCH HDPE MAIN IN EAGLE RIDGE PHASE 2B, KAUFMAN COUNTY, FORNEY, TEXAS TO SERVE 49 NEW RESIDENTIAL CUSTOMERS, RECOMMENDED BY SYSTEM PLANNING.  PROJECT MANAGER BEN CURTIS, FCC IS JIMMY HOOVER AND THE CONTRACTOR IS DCG CONSTRUCTION. THIS IS A WAS CONTRACT.</v>
          </cell>
          <cell r="AJ4881" t="str">
            <v>Growth</v>
          </cell>
          <cell r="AK4881">
            <v>42413</v>
          </cell>
          <cell r="AL4881">
            <v>-37399</v>
          </cell>
          <cell r="AM4881">
            <v>0</v>
          </cell>
        </row>
        <row r="4882">
          <cell r="F4882" t="str">
            <v>080.49522</v>
          </cell>
          <cell r="G4882">
            <v>80.495220000000003</v>
          </cell>
          <cell r="H4882" t="str">
            <v>Taxable</v>
          </cell>
          <cell r="I4882" t="str">
            <v>080 Mid - Tex Division</v>
          </cell>
          <cell r="J4882" t="str">
            <v>190 - Mid-Tex Gas Division</v>
          </cell>
          <cell r="K4882" t="str">
            <v>AIC</v>
          </cell>
          <cell r="L4882" t="str">
            <v>Additions</v>
          </cell>
          <cell r="M4882" t="str">
            <v>Contractor - AIC</v>
          </cell>
          <cell r="N4882" t="str">
            <v>MDTX-SW Reg Arlington District C&amp;M [4591]</v>
          </cell>
          <cell r="O4882" t="str">
            <v>1010 - Gas Plant in Service</v>
          </cell>
          <cell r="Q4882" t="str">
            <v>37602-Mains - Plastic</v>
          </cell>
          <cell r="R4882" t="str">
            <v>01204</v>
          </cell>
          <cell r="S4882" t="str">
            <v>CR-ADJUSTMENT</v>
          </cell>
          <cell r="T4882">
            <v>201603</v>
          </cell>
          <cell r="V4882" t="str">
            <v>080.49522</v>
          </cell>
          <cell r="X4882" t="str">
            <v>Contribution</v>
          </cell>
          <cell r="Y4882">
            <v>42430</v>
          </cell>
          <cell r="Z4882">
            <v>42384</v>
          </cell>
          <cell r="AA4882" t="str">
            <v>080.190:Non Funct-Distribution Plt</v>
          </cell>
          <cell r="AB4882" t="str">
            <v>posted to CPR</v>
          </cell>
          <cell r="AC4882" t="str">
            <v>INSTALL 455 FT OF 4 IN PE IP MAIN AND A 50 FT OF 2 IN PE IP FOR A SVC LINE.  THIS IS TO SERVE 352 MATLOCK DRIVE IN MANSFIELD, TARRANT COUNTY TEXAS DUE TO GROWTH.  THIS IS A DEVELOPER FUNDED PROJECT WITH WAS AGREEMENT.
FCC DEAN SMITH    PROJ SPECIALIST   STEVE MOHR</v>
          </cell>
          <cell r="AD4882" t="str">
            <v>080.190.4591.CA.1316.352MATLK</v>
          </cell>
          <cell r="AF4882" t="str">
            <v>Capital - Exclude from Test</v>
          </cell>
          <cell r="AG4882" t="str">
            <v>Distribution Plant</v>
          </cell>
          <cell r="AH4882" t="str">
            <v>N/A</v>
          </cell>
          <cell r="AI4882" t="str">
            <v>INSTALL 455 FT OF 4 IN PE IP MAIN AND A 50 FT OF 2 IN PE IP FOR A SVC LINE.  THIS IS TO SERVE 352 MATLOCK DRIVE IN MANSFIELD, TARRANT COUNTY TEXAS DUE TO GROWTH.  THIS IS A DEVELOPER FUNDED PROJECT WITH WAS AGREEMENT.
FCC DEAN SMITH    PROJ SPECIALIST   STEVE MOHR</v>
          </cell>
          <cell r="AJ4882" t="str">
            <v>Growth</v>
          </cell>
          <cell r="AK4882">
            <v>42384</v>
          </cell>
          <cell r="AL4882">
            <v>-21180</v>
          </cell>
          <cell r="AM4882">
            <v>0</v>
          </cell>
        </row>
        <row r="4883">
          <cell r="F4883" t="str">
            <v>080.49522</v>
          </cell>
          <cell r="G4883">
            <v>80.495220000000003</v>
          </cell>
          <cell r="H4883" t="str">
            <v>Taxable</v>
          </cell>
          <cell r="I4883" t="str">
            <v>080 Mid - Tex Division</v>
          </cell>
          <cell r="J4883" t="str">
            <v>190 - Mid-Tex Gas Division</v>
          </cell>
          <cell r="K4883" t="str">
            <v>AIC</v>
          </cell>
          <cell r="L4883" t="str">
            <v>Additions</v>
          </cell>
          <cell r="M4883" t="str">
            <v>Contractor - AIC</v>
          </cell>
          <cell r="N4883" t="str">
            <v>MDTX-SW Reg Arlington District C&amp;M [4591]</v>
          </cell>
          <cell r="O4883" t="str">
            <v>1010 - Gas Plant in Service</v>
          </cell>
          <cell r="Q4883" t="str">
            <v>38000-Services</v>
          </cell>
          <cell r="R4883" t="str">
            <v>02202</v>
          </cell>
          <cell r="S4883" t="str">
            <v>CR-ADJUSTMENT</v>
          </cell>
          <cell r="T4883">
            <v>201603</v>
          </cell>
          <cell r="V4883" t="str">
            <v>080.49522</v>
          </cell>
          <cell r="X4883" t="str">
            <v>Contribution</v>
          </cell>
          <cell r="Y4883">
            <v>42430</v>
          </cell>
          <cell r="Z4883">
            <v>42384</v>
          </cell>
          <cell r="AA4883" t="str">
            <v>080.190:Non Funct-Distribution Plt</v>
          </cell>
          <cell r="AB4883" t="str">
            <v>posted to CPR</v>
          </cell>
          <cell r="AC4883" t="str">
            <v>INSTALL 455 FT OF 4 IN PE IP MAIN AND A 50 FT OF 2 IN PE IP FOR A SVC LINE.  THIS IS TO SERVE 352 MATLOCK DRIVE IN MANSFIELD, TARRANT COUNTY TEXAS DUE TO GROWTH.  THIS IS A DEVELOPER FUNDED PROJECT WITH WAS AGREEMENT.
FCC DEAN SMITH    PROJ SPECIALIST   STEVE MOHR</v>
          </cell>
          <cell r="AD4883" t="str">
            <v>080.190.4591.CA.1316.352MATLK</v>
          </cell>
          <cell r="AF4883" t="str">
            <v>Capital - Exclude from Test</v>
          </cell>
          <cell r="AG4883" t="str">
            <v>Distribution Plant</v>
          </cell>
          <cell r="AH4883" t="str">
            <v>N/A</v>
          </cell>
          <cell r="AI4883" t="str">
            <v>INSTALL 455 FT OF 4 IN PE IP MAIN AND A 50 FT OF 2 IN PE IP FOR A SVC LINE.  THIS IS TO SERVE 352 MATLOCK DRIVE IN MANSFIELD, TARRANT COUNTY TEXAS DUE TO GROWTH.  THIS IS A DEVELOPER FUNDED PROJECT WITH WAS AGREEMENT.
FCC DEAN SMITH    PROJ SPECIALIST   STEVE MOHR</v>
          </cell>
          <cell r="AJ4883" t="str">
            <v>Growth</v>
          </cell>
          <cell r="AK4883">
            <v>42384</v>
          </cell>
          <cell r="AL4883">
            <v>-1500</v>
          </cell>
          <cell r="AM4883">
            <v>0</v>
          </cell>
        </row>
        <row r="4884">
          <cell r="F4884" t="str">
            <v>080.47995</v>
          </cell>
          <cell r="G4884">
            <v>80.479950000000002</v>
          </cell>
          <cell r="H4884" t="str">
            <v>Taxable</v>
          </cell>
          <cell r="I4884" t="str">
            <v>080 Mid - Tex Division</v>
          </cell>
          <cell r="J4884" t="str">
            <v>190 - Mid-Tex Gas Division</v>
          </cell>
          <cell r="K4884" t="str">
            <v>AIC</v>
          </cell>
          <cell r="L4884" t="str">
            <v>Additions</v>
          </cell>
          <cell r="M4884" t="str">
            <v>Contractor - AIC</v>
          </cell>
          <cell r="N4884" t="str">
            <v>MDTX-SE Reg Bryan North [4335]</v>
          </cell>
          <cell r="O4884" t="str">
            <v>1010 - Gas Plant in Service</v>
          </cell>
          <cell r="Q4884" t="str">
            <v>37602-Mains - Plastic</v>
          </cell>
          <cell r="R4884" t="str">
            <v>01202</v>
          </cell>
          <cell r="S4884" t="str">
            <v>CR-ADJUSTMENT</v>
          </cell>
          <cell r="T4884">
            <v>201602</v>
          </cell>
          <cell r="V4884" t="str">
            <v>080.47995</v>
          </cell>
          <cell r="X4884" t="str">
            <v>Contribution</v>
          </cell>
          <cell r="Y4884">
            <v>42401</v>
          </cell>
          <cell r="Z4884">
            <v>42185</v>
          </cell>
          <cell r="AA4884" t="str">
            <v>080.190:Non Funct-Distribution Plt</v>
          </cell>
          <cell r="AB4884" t="str">
            <v>posted to CPR</v>
          </cell>
          <cell r="AC4884" t="str">
            <v>INSTALL 175 FEET OF 2 INCH POLY TO SERVE ONE RESIDENTIAL CUSTOMER ON 6TH STREET DUE TO CUSTOMER GROWTH</v>
          </cell>
          <cell r="AD4884" t="str">
            <v>080.190.4335.CA.1306.SOMVLEXT</v>
          </cell>
          <cell r="AE4884" t="str">
            <v>190000</v>
          </cell>
          <cell r="AF4884" t="str">
            <v>Capital 2015 Conversion</v>
          </cell>
          <cell r="AG4884" t="str">
            <v>Distribution Plant</v>
          </cell>
          <cell r="AH4884" t="str">
            <v>N/A</v>
          </cell>
          <cell r="AI4884" t="str">
            <v>Provide gas service to a new single family residence at 700 6th Street as requested by the resident and recommended by Distribution Planning.  Facilities include the installation of 175 linear feet of 2-inch poly II main along 6th street.   Project is located in City of Somerville, Burleson County.  Atmos will contribute 100 feet of pipe per City of Somerville Franchise Agreement.  Standard WAS Agreement.  Atmos PS ¿ Luis Cisneros, FCC ¿ Otto Tijerina</v>
          </cell>
          <cell r="AJ4884" t="str">
            <v>Growth</v>
          </cell>
          <cell r="AK4884">
            <v>42185</v>
          </cell>
          <cell r="AL4884">
            <v>-2397.5500000000002</v>
          </cell>
          <cell r="AM4884">
            <v>0</v>
          </cell>
        </row>
        <row r="4885">
          <cell r="F4885" t="str">
            <v>030.39003</v>
          </cell>
          <cell r="G4885">
            <v>30.390029999999999</v>
          </cell>
          <cell r="H4885" t="str">
            <v>Taxable</v>
          </cell>
          <cell r="I4885" t="str">
            <v>030 Texas Division</v>
          </cell>
          <cell r="J4885" t="str">
            <v>005 - West Texas City Plant Divisio</v>
          </cell>
          <cell r="K4885" t="str">
            <v>AIC</v>
          </cell>
          <cell r="L4885" t="str">
            <v>Additions</v>
          </cell>
          <cell r="M4885" t="str">
            <v>AIC</v>
          </cell>
          <cell r="N4885" t="str">
            <v>WTX-Midland-S Reg Sales [2232]</v>
          </cell>
          <cell r="O4885" t="str">
            <v>1010 - Gas Plant in Service</v>
          </cell>
          <cell r="R4885" t="str">
            <v>98200</v>
          </cell>
          <cell r="S4885" t="str">
            <v>Sales Invoices</v>
          </cell>
          <cell r="T4885">
            <v>201511</v>
          </cell>
          <cell r="V4885" t="str">
            <v>030.39003</v>
          </cell>
          <cell r="X4885" t="str">
            <v>Contribution</v>
          </cell>
          <cell r="Y4885">
            <v>42309</v>
          </cell>
          <cell r="Z4885">
            <v>42352</v>
          </cell>
          <cell r="AA4885" t="str">
            <v>030.005:Non Funct-Distribution Plt</v>
          </cell>
          <cell r="AB4885" t="str">
            <v>posted to CPR</v>
          </cell>
          <cell r="AC4885" t="str">
            <v>INSTALL CLASS 9 METER SETTING TO INCLUDE METER AND REGULATION DUE TO GROWTH. INCLDS AIC, MIDLAND</v>
          </cell>
          <cell r="AD4885" t="str">
            <v>00373.LVM.3201 N  A ST</v>
          </cell>
          <cell r="AF4885" t="str">
            <v>Capital - Exclude from Test</v>
          </cell>
          <cell r="AG4885" t="str">
            <v>Distribution Plant</v>
          </cell>
          <cell r="AH4885" t="str">
            <v>N/A</v>
          </cell>
          <cell r="AJ4885" t="str">
            <v>Growth</v>
          </cell>
          <cell r="AK4885">
            <v>42352</v>
          </cell>
          <cell r="AL4885">
            <v>-9192</v>
          </cell>
          <cell r="AM4885">
            <v>0</v>
          </cell>
        </row>
        <row r="4886">
          <cell r="F4886" t="str">
            <v>080.47177</v>
          </cell>
          <cell r="G4886">
            <v>80.471770000000006</v>
          </cell>
          <cell r="H4886" t="str">
            <v>Taxable</v>
          </cell>
          <cell r="I4886" t="str">
            <v>080 Mid - Tex Division</v>
          </cell>
          <cell r="J4886" t="str">
            <v>190 - Mid-Tex Gas Division</v>
          </cell>
          <cell r="K4886" t="str">
            <v>AIC</v>
          </cell>
          <cell r="L4886" t="str">
            <v>Additions</v>
          </cell>
          <cell r="M4886" t="str">
            <v>Contractor - AIC</v>
          </cell>
          <cell r="N4886" t="str">
            <v>MDTX-SW Region Round Rock West [4337]</v>
          </cell>
          <cell r="O4886" t="str">
            <v>1010 - Gas Plant in Service</v>
          </cell>
          <cell r="Q4886" t="str">
            <v>37602-Mains - Plastic</v>
          </cell>
          <cell r="R4886" t="str">
            <v>01202</v>
          </cell>
          <cell r="S4886" t="str">
            <v>CR-ADJUSTMENT</v>
          </cell>
          <cell r="T4886">
            <v>201511</v>
          </cell>
          <cell r="V4886" t="str">
            <v>080.47177</v>
          </cell>
          <cell r="X4886" t="str">
            <v>Contribution</v>
          </cell>
          <cell r="Y4886">
            <v>42309</v>
          </cell>
          <cell r="Z4886">
            <v>42286</v>
          </cell>
          <cell r="AA4886" t="str">
            <v>080.190:Non Funct-Distribution Plt</v>
          </cell>
          <cell r="AB4886" t="str">
            <v>posted to CPR</v>
          </cell>
          <cell r="AC4886" t="str">
            <v>INSTALL 1880 FEET OF 2 INCH POLY ALONG THE STREETS OF PARKSIDE AT MAYFIELD RANCH SECTION 8 DUE TO CUSTOMER GROWTH.  DEVELOPER INSTALLED FACILITY</v>
          </cell>
          <cell r="AD4886" t="str">
            <v>080.190.4337.CA.1301.PARKSI8</v>
          </cell>
          <cell r="AE4886" t="str">
            <v>190000</v>
          </cell>
          <cell r="AF4886" t="str">
            <v>Capital - Exclude from Test</v>
          </cell>
          <cell r="AG4886" t="str">
            <v>Distribution Plant</v>
          </cell>
          <cell r="AH4886" t="str">
            <v>N/A</v>
          </cell>
          <cell r="AI4886" t="str">
            <v>Provide gas service to a new 54 lot residential development, Parkside at Mayfield Ranch Section 8, single family residence at Fort Cobb and Garner Park Streets as requested by the Developer Blake Magee, recommended by Distribution Planning, and approved by Investment Strategy and Operations District Manager. Facilities include the installation of 1880 linear feet of 2-inch poly II main within the streets of Parkside at Mayfield Ranch. Project is located outside the City of Round Rock, Williamson County. Standard WAS Agreement. Atmos PS - Brad Crosswhite, FCC Ken Matlock.</v>
          </cell>
          <cell r="AJ4886" t="str">
            <v>Growth</v>
          </cell>
          <cell r="AK4886">
            <v>42286</v>
          </cell>
          <cell r="AL4886">
            <v>-41791.440000000002</v>
          </cell>
          <cell r="AM4886">
            <v>0</v>
          </cell>
        </row>
        <row r="4887">
          <cell r="F4887" t="str">
            <v>080.49955</v>
          </cell>
          <cell r="G4887">
            <v>80.499549999999999</v>
          </cell>
          <cell r="H4887" t="str">
            <v>Taxable</v>
          </cell>
          <cell r="I4887" t="str">
            <v>080 Mid - Tex Division</v>
          </cell>
          <cell r="J4887" t="str">
            <v>190 - Mid-Tex Gas Division</v>
          </cell>
          <cell r="K4887" t="str">
            <v>AIC</v>
          </cell>
          <cell r="L4887" t="str">
            <v>Additions</v>
          </cell>
          <cell r="M4887" t="str">
            <v>Contractor - AIC</v>
          </cell>
          <cell r="N4887" t="str">
            <v>MDTX-North Reg Denton Area [4592]</v>
          </cell>
          <cell r="O4887" t="str">
            <v>1010 - Gas Plant in Service</v>
          </cell>
          <cell r="R4887" t="str">
            <v>CAPITAL</v>
          </cell>
          <cell r="S4887" t="str">
            <v>CR-ADJUSTMENT</v>
          </cell>
          <cell r="T4887">
            <v>201606</v>
          </cell>
          <cell r="V4887" t="str">
            <v>080.49955</v>
          </cell>
          <cell r="X4887" t="str">
            <v>Contribution</v>
          </cell>
          <cell r="Y4887">
            <v>42522</v>
          </cell>
          <cell r="Z4887">
            <v>42473</v>
          </cell>
          <cell r="AA4887" t="str">
            <v>080.190:Non Funct-Distribution Plt</v>
          </cell>
          <cell r="AB4887" t="str">
            <v>posted to CPR</v>
          </cell>
          <cell r="AC4887" t="str">
            <v>INSTALL 1375 FEET OF 2 INCH POLY IN DEVELOPER INSTALLED UTILITY EASEMENT TO SERVE 9080 TEASLEY LANE COMMERCIAL DUE TO CUSTOMER GROWTH. DEVELOPER INSTALLED FACILITY.</v>
          </cell>
          <cell r="AD4887" t="str">
            <v>080.190.4592.CA.1316.TEASCOMM</v>
          </cell>
          <cell r="AE4887" t="str">
            <v>190000</v>
          </cell>
          <cell r="AF4887" t="str">
            <v>Capital - Exclude from Test</v>
          </cell>
          <cell r="AG4887" t="str">
            <v>Distribution Plant</v>
          </cell>
          <cell r="AH4887" t="str">
            <v>N/A</v>
          </cell>
          <cell r="AI4887" t="str">
            <v>PROVIDE GAS SERVICE TO A NEW COMMERCIAL CUSTOMER 9080 TEASLEY LANE COMMERCIAL AS REQUESTED BY THE DEVELOPER. IT IS PROPOSED TO INSTALL THE NECESSARY DISTRIBUTION FACILITIES TO MEET THE CUSTOMERS LOAD REQUIREMENTS AS SHOWN ON THIS PROJECT. FACILITIES INCLUDE THE INSTALLATION OF APPROXIMATELY 1,375 FEET OF 2 INCH IP PE MAIN IN PLATTED UTILITY EASEMENT ALSO INSTALL TWO .75 INCH POLY SERVICES. PROJECT IS LOCATED IN THE CITY OF DENTON, TEXAS, DENTON COUNTY. PROJECT INSTALLATION IS BEING COMPLETED VIA WAS AGREEMENT. PROJECT INSTALLATION WILL BE BY MASTEC NORTH AMERICA UNDER THE DIRECTION OF FCC BRECK COVINGTON. PROJECT DESIGN AND APPROVALS SUBMITTED BY PROJECT SPECIALIST RON HAYS 10.23.15</v>
          </cell>
          <cell r="AJ4887" t="str">
            <v>Growth</v>
          </cell>
          <cell r="AK4887">
            <v>42473</v>
          </cell>
          <cell r="AL4887">
            <v>-25228.91</v>
          </cell>
          <cell r="AM4887">
            <v>0</v>
          </cell>
        </row>
        <row r="4888">
          <cell r="F4888" t="str">
            <v>080.50219</v>
          </cell>
          <cell r="G4888">
            <v>80.502189999999999</v>
          </cell>
          <cell r="H4888" t="str">
            <v>Taxable</v>
          </cell>
          <cell r="I4888" t="str">
            <v>080 Mid - Tex Division</v>
          </cell>
          <cell r="J4888" t="str">
            <v>190 - Mid-Tex Gas Division</v>
          </cell>
          <cell r="K4888" t="str">
            <v>AIC</v>
          </cell>
          <cell r="L4888" t="str">
            <v>Additions</v>
          </cell>
          <cell r="M4888" t="str">
            <v>Contractor - AIC</v>
          </cell>
          <cell r="N4888" t="str">
            <v>MDTX-SW Reg Fort Worth C&amp;M North [4598]</v>
          </cell>
          <cell r="O4888" t="str">
            <v>1010 - Gas Plant in Service</v>
          </cell>
          <cell r="Q4888" t="str">
            <v>37602-Mains - Plastic</v>
          </cell>
          <cell r="R4888" t="str">
            <v>01208</v>
          </cell>
          <cell r="S4888" t="str">
            <v>CR-ADJUSTMENT</v>
          </cell>
          <cell r="T4888">
            <v>201603</v>
          </cell>
          <cell r="V4888" t="str">
            <v>080.50219</v>
          </cell>
          <cell r="X4888" t="str">
            <v>Contribution</v>
          </cell>
          <cell r="Y4888">
            <v>42430</v>
          </cell>
          <cell r="Z4888">
            <v>42416</v>
          </cell>
          <cell r="AA4888" t="str">
            <v>080.190:Non Funct-Distribution Plt</v>
          </cell>
          <cell r="AB4888" t="str">
            <v>posted to CPR</v>
          </cell>
          <cell r="AC4888" t="str">
            <v>INSTALL 200 FEET OF 8 INCH PE MAIN ALONG NORTH BEACH TO SERVE HILLWOOD PROPERTIES DUE TO CUSTOMER GROWTH. DEVELOPER INSTALLED FACILITY. B ONEY</v>
          </cell>
          <cell r="AD4888" t="str">
            <v>080.190.4598.CA.1316.HWOOD</v>
          </cell>
          <cell r="AF4888" t="str">
            <v>Capital - Exclude from Test</v>
          </cell>
          <cell r="AG4888" t="str">
            <v>Distribution Plant</v>
          </cell>
          <cell r="AH4888" t="str">
            <v>N/A</v>
          </cell>
          <cell r="AI4888" t="str">
            <v>Install 200 feet of 8 inch PE main to serve one new commercial customer named Hillwood Properties. This project is located in the City of Fort Worth, Tarrant County, Texas.  Developer installed facility with a WAS. Conatser Construction is the contractor</v>
          </cell>
          <cell r="AJ4888" t="str">
            <v>Growth</v>
          </cell>
          <cell r="AK4888">
            <v>42416</v>
          </cell>
          <cell r="AL4888">
            <v>-14300</v>
          </cell>
          <cell r="AM4888">
            <v>0</v>
          </cell>
        </row>
        <row r="4889">
          <cell r="F4889" t="str">
            <v>080.47819</v>
          </cell>
          <cell r="G4889">
            <v>80.478189999999998</v>
          </cell>
          <cell r="H4889" t="str">
            <v>Taxable</v>
          </cell>
          <cell r="I4889" t="str">
            <v>080 Mid - Tex Division</v>
          </cell>
          <cell r="J4889" t="str">
            <v>190 - Mid-Tex Gas Division</v>
          </cell>
          <cell r="K4889" t="str">
            <v>AIC</v>
          </cell>
          <cell r="L4889" t="str">
            <v>Additions</v>
          </cell>
          <cell r="M4889" t="str">
            <v>Contractor - AIC</v>
          </cell>
          <cell r="N4889" t="str">
            <v>MDTX-SW Reg Fort Worth C&amp;M North [4598]</v>
          </cell>
          <cell r="O4889" t="str">
            <v>1010 - Gas Plant in Service</v>
          </cell>
          <cell r="Q4889" t="str">
            <v>37602-Mains - Plastic</v>
          </cell>
          <cell r="R4889" t="str">
            <v>01202</v>
          </cell>
          <cell r="S4889" t="str">
            <v>CR-ADJUSTMENT</v>
          </cell>
          <cell r="T4889">
            <v>201604</v>
          </cell>
          <cell r="V4889" t="str">
            <v>080.47819</v>
          </cell>
          <cell r="X4889" t="str">
            <v>Contribution</v>
          </cell>
          <cell r="Y4889">
            <v>42461</v>
          </cell>
          <cell r="Z4889">
            <v>42355</v>
          </cell>
          <cell r="AA4889" t="str">
            <v>080.190:Non Funct-Distribution Plt</v>
          </cell>
          <cell r="AB4889" t="str">
            <v>posted to CPR</v>
          </cell>
          <cell r="AC4889" t="str">
            <v>INSTALL 4360 FEET OF 6 INCH PE MAIN,1760 FEET OF 4 INCH PE MAIN AND11,000 FEET OF 2 INCH PE MAIN ALONG THE STREETS OF RICHMOND ADDITION PHASE 1 DUE TO CUSTOMER GROWTH.DEVELOPER INSTALLED FACILITY. B ONEY</v>
          </cell>
          <cell r="AD4889" t="str">
            <v>080.190.4598.CA.1301.RMOND</v>
          </cell>
          <cell r="AE4889" t="str">
            <v>190000</v>
          </cell>
          <cell r="AF4889" t="str">
            <v>Capital - Exclude from Test</v>
          </cell>
          <cell r="AG4889" t="str">
            <v>Distribution Plant</v>
          </cell>
          <cell r="AH4889" t="str">
            <v>N/A</v>
          </cell>
          <cell r="AI4889" t="str">
            <v>Install 4360 feet of 6 inch PE main,1760 feet of 4 inch PE main, and 11,000 feet of 2 inch PE main to serve a new 299 lot subdivision named Richmond Addition Phase 1. This project is located in the City of Fort Worth, Tarrant County, Texas.  This is a developer installed facility with a WAS.  Texas State Utilities is the contractor.</v>
          </cell>
          <cell r="AJ4889" t="str">
            <v>Growth</v>
          </cell>
          <cell r="AK4889">
            <v>42360</v>
          </cell>
          <cell r="AL4889">
            <v>-84326.83</v>
          </cell>
          <cell r="AM4889">
            <v>0</v>
          </cell>
        </row>
        <row r="4890">
          <cell r="F4890" t="str">
            <v>070.30886</v>
          </cell>
          <cell r="G4890">
            <v>70.308859999999996</v>
          </cell>
          <cell r="H4890" t="str">
            <v>Taxable</v>
          </cell>
          <cell r="I4890" t="str">
            <v>070 Mississippi</v>
          </cell>
          <cell r="J4890" t="str">
            <v>170 - MVG Division</v>
          </cell>
          <cell r="K4890" t="str">
            <v>AIC</v>
          </cell>
          <cell r="L4890" t="str">
            <v>Additions</v>
          </cell>
          <cell r="M4890" t="str">
            <v>AIC</v>
          </cell>
          <cell r="N4890" t="str">
            <v>MS-Jackson-Construction [5073]</v>
          </cell>
          <cell r="O4890" t="str">
            <v>1010 - Gas Plant in Service</v>
          </cell>
          <cell r="R4890" t="str">
            <v>INSTALL</v>
          </cell>
          <cell r="S4890" t="str">
            <v>Sales Invoices</v>
          </cell>
          <cell r="T4890">
            <v>201512</v>
          </cell>
          <cell r="V4890" t="str">
            <v>070.30886</v>
          </cell>
          <cell r="X4890" t="str">
            <v>Contribution</v>
          </cell>
          <cell r="Y4890">
            <v>42339</v>
          </cell>
          <cell r="AA4890" t="str">
            <v>070.170:Functional-Distribution Plt</v>
          </cell>
          <cell r="AB4890" t="str">
            <v>open</v>
          </cell>
          <cell r="AC4890" t="str">
            <v>JACKSON NON-GROWTH SERVICE REPLACEMENTS</v>
          </cell>
          <cell r="AD4890" t="str">
            <v>070.5073.NONGROWTHSVCS</v>
          </cell>
          <cell r="AE4890" t="str">
            <v>170000</v>
          </cell>
          <cell r="AF4890" t="str">
            <v>Expense - No Review</v>
          </cell>
          <cell r="AG4890" t="str">
            <v>Distribution Plant</v>
          </cell>
          <cell r="AH4890" t="str">
            <v>N/A</v>
          </cell>
          <cell r="AI4890">
            <v>0</v>
          </cell>
          <cell r="AJ4890" t="str">
            <v>System Integrity</v>
          </cell>
          <cell r="AL4890">
            <v>-24268.65</v>
          </cell>
          <cell r="AM4890">
            <v>0</v>
          </cell>
        </row>
        <row r="4891">
          <cell r="F4891" t="str">
            <v>030.41402</v>
          </cell>
          <cell r="G4891">
            <v>30.414020000000001</v>
          </cell>
          <cell r="H4891" t="str">
            <v>Taxable</v>
          </cell>
          <cell r="I4891" t="str">
            <v>030 Texas Division</v>
          </cell>
          <cell r="J4891" t="str">
            <v>021 - West Texas Rural Division</v>
          </cell>
          <cell r="K4891" t="str">
            <v>AIC</v>
          </cell>
          <cell r="L4891" t="str">
            <v>Additions</v>
          </cell>
          <cell r="M4891" t="str">
            <v>AIC</v>
          </cell>
          <cell r="N4891" t="str">
            <v>WTX-Lubbock-Ctrl Region Sales [2032]</v>
          </cell>
          <cell r="O4891" t="str">
            <v>1060 - Completed construction not c</v>
          </cell>
          <cell r="R4891" t="str">
            <v>CAPITAL</v>
          </cell>
          <cell r="S4891" t="str">
            <v>Sales Invoices</v>
          </cell>
          <cell r="T4891">
            <v>201609</v>
          </cell>
          <cell r="V4891" t="str">
            <v>030.41402</v>
          </cell>
          <cell r="X4891" t="str">
            <v>Contribution</v>
          </cell>
          <cell r="Y4891">
            <v>42614</v>
          </cell>
          <cell r="Z4891">
            <v>42657</v>
          </cell>
          <cell r="AA4891" t="str">
            <v>030.021:Non Funct-Distribution Plt</v>
          </cell>
          <cell r="AB4891" t="str">
            <v>completed</v>
          </cell>
          <cell r="AC4891" t="str">
            <v>INSTALL 4833 FT OF 2 INCH HDPE IP WITH 12 SERVI CES TO ACCOMODATE GROWTH IN BROADBIEW ESTATES, NEW HOME</v>
          </cell>
          <cell r="AD4891" t="str">
            <v>01587.LGP.BROADVIEW ESTATES</v>
          </cell>
          <cell r="AE4891" t="str">
            <v>021000</v>
          </cell>
          <cell r="AG4891" t="str">
            <v>Distribution Plant</v>
          </cell>
          <cell r="AH4891" t="str">
            <v>N/A</v>
          </cell>
          <cell r="AJ4891" t="str">
            <v>Growth</v>
          </cell>
          <cell r="AK4891">
            <v>42657</v>
          </cell>
          <cell r="AL4891">
            <v>-61000</v>
          </cell>
          <cell r="AM4891">
            <v>0</v>
          </cell>
        </row>
        <row r="4892">
          <cell r="F4892" t="str">
            <v>070.15258</v>
          </cell>
          <cell r="G4892">
            <v>70.15258</v>
          </cell>
          <cell r="H4892" t="str">
            <v>Taxable</v>
          </cell>
          <cell r="I4892" t="str">
            <v>070 Mississippi</v>
          </cell>
          <cell r="J4892" t="str">
            <v>170 - MVG Division</v>
          </cell>
          <cell r="K4892" t="str">
            <v>Reimbursements</v>
          </cell>
          <cell r="L4892" t="str">
            <v>Additions</v>
          </cell>
          <cell r="M4892" t="str">
            <v>Reimbursements</v>
          </cell>
          <cell r="N4892" t="str">
            <v>MS-Westpoint-Operations [5148]</v>
          </cell>
          <cell r="O4892" t="str">
            <v>1010 - Gas Plant in Service</v>
          </cell>
          <cell r="R4892" t="str">
            <v>CAPITAL</v>
          </cell>
          <cell r="S4892" t="str">
            <v>Sales Invoices</v>
          </cell>
          <cell r="T4892">
            <v>201606</v>
          </cell>
          <cell r="V4892" t="str">
            <v>070.15258</v>
          </cell>
          <cell r="X4892" t="str">
            <v>Contribution</v>
          </cell>
          <cell r="Y4892">
            <v>42522</v>
          </cell>
          <cell r="AA4892" t="str">
            <v>070.170:Functional-Distribution Plt</v>
          </cell>
          <cell r="AB4892" t="str">
            <v>open</v>
          </cell>
          <cell r="AC4892" t="str">
            <v>WEST POINR LEAK SERVICES</v>
          </cell>
          <cell r="AD4892" t="str">
            <v>070.5148.LEAK.SERVICES</v>
          </cell>
          <cell r="AE4892" t="str">
            <v>170000</v>
          </cell>
          <cell r="AF4892" t="str">
            <v>Expense - No Review</v>
          </cell>
          <cell r="AG4892" t="str">
            <v>Distribution Plant</v>
          </cell>
          <cell r="AH4892" t="str">
            <v>N/A</v>
          </cell>
          <cell r="AI4892" t="str">
            <v>FY13 Functional</v>
          </cell>
          <cell r="AJ4892" t="str">
            <v>System Integrity</v>
          </cell>
          <cell r="AL4892">
            <v>-765.63</v>
          </cell>
          <cell r="AM4892">
            <v>0</v>
          </cell>
        </row>
        <row r="4893">
          <cell r="F4893" t="str">
            <v>050.23667</v>
          </cell>
          <cell r="G4893">
            <v>50.236669999999997</v>
          </cell>
          <cell r="H4893" t="str">
            <v>Taxable</v>
          </cell>
          <cell r="I4893" t="str">
            <v>050 Mid-States Division</v>
          </cell>
          <cell r="J4893" t="str">
            <v>093 - Tennessee Division</v>
          </cell>
          <cell r="K4893" t="str">
            <v>AIC</v>
          </cell>
          <cell r="L4893" t="str">
            <v>Additions</v>
          </cell>
          <cell r="M4893" t="str">
            <v>AIC</v>
          </cell>
          <cell r="N4893" t="str">
            <v>KMD-Union City-C&amp;M/Service [3338]</v>
          </cell>
          <cell r="O4893" t="str">
            <v>1010 - Gas Plant in Service</v>
          </cell>
          <cell r="R4893" t="str">
            <v>CAPITAL</v>
          </cell>
          <cell r="S4893" t="str">
            <v>Sales Invoices</v>
          </cell>
          <cell r="T4893">
            <v>201606</v>
          </cell>
          <cell r="V4893" t="str">
            <v>050.23667</v>
          </cell>
          <cell r="X4893" t="str">
            <v>Contribution</v>
          </cell>
          <cell r="Y4893">
            <v>42522</v>
          </cell>
          <cell r="AA4893" t="str">
            <v>050.093:Functional-Distribution Plt</v>
          </cell>
          <cell r="AB4893" t="str">
            <v>open</v>
          </cell>
          <cell r="AC4893" t="str">
            <v>Union City Growth Services Functional</v>
          </cell>
          <cell r="AD4893" t="str">
            <v>050.TN.UnionCityGrowthServices</v>
          </cell>
          <cell r="AE4893" t="str">
            <v>093000</v>
          </cell>
          <cell r="AF4893" t="str">
            <v>Capital - Exclude from Test</v>
          </cell>
          <cell r="AG4893" t="str">
            <v>Distribution Plant</v>
          </cell>
          <cell r="AH4893" t="str">
            <v>N/A</v>
          </cell>
          <cell r="AI4893" t="str">
            <v>FY13 Functional</v>
          </cell>
          <cell r="AJ4893" t="str">
            <v>Growth</v>
          </cell>
          <cell r="AL4893">
            <v>-175</v>
          </cell>
          <cell r="AM4893">
            <v>0</v>
          </cell>
        </row>
        <row r="4894">
          <cell r="F4894" t="str">
            <v>050.23897</v>
          </cell>
          <cell r="G4894">
            <v>50.238970000000002</v>
          </cell>
          <cell r="H4894" t="str">
            <v>Taxable</v>
          </cell>
          <cell r="I4894" t="str">
            <v>050 Mid-States Division</v>
          </cell>
          <cell r="J4894" t="str">
            <v>093 - Tennessee Division</v>
          </cell>
          <cell r="K4894" t="str">
            <v>Reimbursements</v>
          </cell>
          <cell r="L4894" t="str">
            <v>Additions</v>
          </cell>
          <cell r="M4894" t="str">
            <v>Reimbursements</v>
          </cell>
          <cell r="N4894" t="str">
            <v>KMD-Morristown/Greeneville-C&amp;M/Service [3435]</v>
          </cell>
          <cell r="O4894" t="str">
            <v>1060 - Completed construction not c</v>
          </cell>
          <cell r="R4894" t="str">
            <v>CAPITAL</v>
          </cell>
          <cell r="S4894" t="str">
            <v>CR-Manual</v>
          </cell>
          <cell r="T4894">
            <v>201606</v>
          </cell>
          <cell r="V4894" t="str">
            <v>050.23897</v>
          </cell>
          <cell r="X4894" t="str">
            <v>Contribution</v>
          </cell>
          <cell r="Y4894">
            <v>42522</v>
          </cell>
          <cell r="AA4894" t="str">
            <v>050.093:Functional-Distribution Plt</v>
          </cell>
          <cell r="AB4894" t="str">
            <v>open</v>
          </cell>
          <cell r="AC4894" t="str">
            <v>Morristown Leak Functional Mains</v>
          </cell>
          <cell r="AD4894" t="str">
            <v>MorristownLeakMains</v>
          </cell>
          <cell r="AE4894" t="str">
            <v>093000</v>
          </cell>
          <cell r="AF4894" t="str">
            <v>Expense - No Review</v>
          </cell>
          <cell r="AG4894" t="str">
            <v>Distribution Plant</v>
          </cell>
          <cell r="AH4894" t="str">
            <v>N/A</v>
          </cell>
          <cell r="AI4894" t="str">
            <v>FY13 Functional</v>
          </cell>
          <cell r="AJ4894" t="str">
            <v>System Integrity</v>
          </cell>
          <cell r="AL4894">
            <v>1570.77</v>
          </cell>
          <cell r="AM4894">
            <v>0</v>
          </cell>
        </row>
        <row r="4895">
          <cell r="F4895" t="str">
            <v>060.23445</v>
          </cell>
          <cell r="G4895">
            <v>60.234450000000002</v>
          </cell>
          <cell r="H4895" t="str">
            <v>Taxable</v>
          </cell>
          <cell r="I4895" t="str">
            <v>060 Colorado-Kansas Division</v>
          </cell>
          <cell r="J4895" t="str">
            <v>081 - Kansas Administration</v>
          </cell>
          <cell r="K4895" t="str">
            <v>Reimbursements</v>
          </cell>
          <cell r="L4895" t="str">
            <v>Additions</v>
          </cell>
          <cell r="M4895" t="str">
            <v>Reimbursements</v>
          </cell>
          <cell r="N4895" t="str">
            <v>COKS-Herington-C&amp;M/Service [3136]</v>
          </cell>
          <cell r="O4895" t="str">
            <v>1010 - Gas Plant in Service</v>
          </cell>
          <cell r="R4895" t="str">
            <v>INSTALL</v>
          </cell>
          <cell r="S4895" t="str">
            <v>CR-Manual</v>
          </cell>
          <cell r="T4895">
            <v>201603</v>
          </cell>
          <cell r="V4895" t="str">
            <v>060.23445</v>
          </cell>
          <cell r="X4895" t="str">
            <v>Contribution</v>
          </cell>
          <cell r="Y4895">
            <v>42430</v>
          </cell>
          <cell r="Z4895">
            <v>41000</v>
          </cell>
          <cell r="AA4895" t="str">
            <v>060.081:Functional-Distribution Plt</v>
          </cell>
          <cell r="AB4895" t="str">
            <v>posted to CPR</v>
          </cell>
          <cell r="AC4895" t="str">
            <v>3136-NON GROWTH COMMERCIAL METERS REGS LOOPS FUNCTIONAL</v>
          </cell>
          <cell r="AD4895" t="str">
            <v>3136-NG COMM MEAS MTRS REGS LP</v>
          </cell>
          <cell r="AE4895" t="str">
            <v>001000</v>
          </cell>
          <cell r="AF4895" t="str">
            <v>Expense - No Review</v>
          </cell>
          <cell r="AG4895" t="str">
            <v>Distribution Plant</v>
          </cell>
          <cell r="AH4895" t="str">
            <v>N/A</v>
          </cell>
          <cell r="AI4895" t="str">
            <v>FY13 Functional</v>
          </cell>
          <cell r="AJ4895" t="str">
            <v>System Integrity</v>
          </cell>
          <cell r="AK4895">
            <v>42643</v>
          </cell>
          <cell r="AL4895">
            <v>-250</v>
          </cell>
          <cell r="AM4895">
            <v>0</v>
          </cell>
        </row>
        <row r="4896">
          <cell r="F4896" t="str">
            <v>050.43810</v>
          </cell>
          <cell r="G4896">
            <v>50.438099999999999</v>
          </cell>
          <cell r="H4896" t="str">
            <v>Taxable</v>
          </cell>
          <cell r="I4896" t="str">
            <v>050 Mid-States Division</v>
          </cell>
          <cell r="J4896" t="str">
            <v>093 - Tennessee Division</v>
          </cell>
          <cell r="K4896" t="str">
            <v>AIC</v>
          </cell>
          <cell r="L4896" t="str">
            <v>Additions</v>
          </cell>
          <cell r="M4896" t="str">
            <v>AIC</v>
          </cell>
          <cell r="N4896" t="str">
            <v>KMD-Johnson City/Kingsport-C&amp;M Service [3436]</v>
          </cell>
          <cell r="O4896" t="str">
            <v>1060 - Completed construction not c</v>
          </cell>
          <cell r="R4896" t="str">
            <v>CAPITAL</v>
          </cell>
          <cell r="S4896" t="str">
            <v>Sales Invoices</v>
          </cell>
          <cell r="T4896">
            <v>201608</v>
          </cell>
          <cell r="V4896" t="str">
            <v>050.43810</v>
          </cell>
          <cell r="X4896" t="str">
            <v>Contribution</v>
          </cell>
          <cell r="Y4896">
            <v>42583</v>
          </cell>
          <cell r="Z4896">
            <v>42632</v>
          </cell>
          <cell r="AA4896" t="str">
            <v>050.093:Non Funct-Distribution Plt</v>
          </cell>
          <cell r="AB4896" t="str">
            <v>completed</v>
          </cell>
          <cell r="AC4896" t="str">
            <v>PROPOSED TO INSTALL APPROX 150 FT OF 2 IN HD PE PIPE EASE ALONG E NINTH AVE TOWARD MOUNTAIN VIEW CIRCLE TO SERVE 1 RESIDENTAL CUSTOMER AT THIS TIME CUSTOMER HAS AIC OF 3900.00 DOLLARS JOHNSON CITY TN</v>
          </cell>
          <cell r="AD4896" t="str">
            <v>050.093.3436.E.NINTH.AV</v>
          </cell>
          <cell r="AE4896" t="str">
            <v>093000</v>
          </cell>
          <cell r="AG4896" t="str">
            <v>Distribution Plant</v>
          </cell>
          <cell r="AH4896" t="str">
            <v>N/A</v>
          </cell>
          <cell r="AI4896" t="str">
            <v>PROPOSED TO INSTALL APPROX 150 FT OF 2 IN HD PE PIPE EAST ALONG E NINTH AVE TOWARD MOUNTAIN VIEW CIRCLE TO SERVE 1 RESIDENTIAL CUSTOMER AT THIS TIME CUSTOMER HAS AIC OF 3900.00 DOLLARS JOHNSON CITY TN</v>
          </cell>
          <cell r="AJ4896" t="str">
            <v>Growth</v>
          </cell>
          <cell r="AK4896">
            <v>42674</v>
          </cell>
          <cell r="AL4896">
            <v>-3900</v>
          </cell>
          <cell r="AM4896">
            <v>0</v>
          </cell>
        </row>
        <row r="4897">
          <cell r="F4897" t="str">
            <v>050.43588</v>
          </cell>
          <cell r="G4897">
            <v>50.435879999999997</v>
          </cell>
          <cell r="H4897" t="str">
            <v>Taxable</v>
          </cell>
          <cell r="I4897" t="str">
            <v>050 Mid-States Division</v>
          </cell>
          <cell r="J4897" t="str">
            <v>009 - WKG Division</v>
          </cell>
          <cell r="K4897" t="str">
            <v>AIC</v>
          </cell>
          <cell r="L4897" t="str">
            <v>Additions</v>
          </cell>
          <cell r="M4897" t="str">
            <v>AIC</v>
          </cell>
          <cell r="N4897" t="str">
            <v>KMD-Madisonville-C&amp;M/Service [2634]</v>
          </cell>
          <cell r="O4897" t="str">
            <v>1010 - Gas Plant in Service</v>
          </cell>
          <cell r="R4897" t="str">
            <v>CAPITAL</v>
          </cell>
          <cell r="S4897" t="str">
            <v>CR-Manual</v>
          </cell>
          <cell r="T4897">
            <v>201608</v>
          </cell>
          <cell r="V4897" t="str">
            <v>050.43588</v>
          </cell>
          <cell r="X4897" t="str">
            <v>Contribution</v>
          </cell>
          <cell r="Y4897">
            <v>42583</v>
          </cell>
          <cell r="Z4897">
            <v>42583</v>
          </cell>
          <cell r="AA4897" t="str">
            <v>050.009:Non Funct-Distribution Plt</v>
          </cell>
          <cell r="AB4897" t="str">
            <v>posted to CPR</v>
          </cell>
          <cell r="AC4897" t="str">
            <v>Install 210' - 2" PE for one exising residential customer (Jerri Stevenson) requesting service.</v>
          </cell>
          <cell r="AD4897" t="str">
            <v>050.2634.N Atkinson Ave Ext</v>
          </cell>
          <cell r="AE4897" t="str">
            <v>009000</v>
          </cell>
          <cell r="AG4897" t="str">
            <v>Distribution Plant</v>
          </cell>
          <cell r="AH4897" t="str">
            <v>N/A</v>
          </cell>
          <cell r="AJ4897" t="str">
            <v>Growth</v>
          </cell>
          <cell r="AK4897">
            <v>42583</v>
          </cell>
          <cell r="AL4897">
            <v>-1254.6400000000001</v>
          </cell>
          <cell r="AM4897">
            <v>0</v>
          </cell>
        </row>
        <row r="4898">
          <cell r="F4898" t="str">
            <v>020.17157</v>
          </cell>
          <cell r="G4898">
            <v>20.171569999999999</v>
          </cell>
          <cell r="H4898" t="str">
            <v>Taxable</v>
          </cell>
          <cell r="I4898" t="str">
            <v>020 Louisiana Division</v>
          </cell>
          <cell r="J4898" t="str">
            <v>007 - Trans La Division</v>
          </cell>
          <cell r="K4898" t="str">
            <v>AIC</v>
          </cell>
          <cell r="L4898" t="str">
            <v>Additions</v>
          </cell>
          <cell r="M4898" t="str">
            <v>AIC</v>
          </cell>
          <cell r="N4898" t="str">
            <v>LA-Lafayette-C&amp;M [2451]</v>
          </cell>
          <cell r="O4898" t="str">
            <v>1010 - Gas Plant in Service</v>
          </cell>
          <cell r="R4898" t="str">
            <v>INSTALL</v>
          </cell>
          <cell r="S4898" t="str">
            <v>Sales Invoices</v>
          </cell>
          <cell r="T4898">
            <v>201511</v>
          </cell>
          <cell r="V4898" t="str">
            <v>020.17157</v>
          </cell>
          <cell r="X4898" t="str">
            <v>Contribution</v>
          </cell>
          <cell r="Y4898">
            <v>42309</v>
          </cell>
          <cell r="AA4898" t="str">
            <v>020.007:Functional-Distribution Plt</v>
          </cell>
          <cell r="AB4898" t="str">
            <v>open</v>
          </cell>
          <cell r="AC4898" t="str">
            <v>Company  020 Rate Division 007 CC 2451 - Lafayette C&amp;M - NonGrowth Service Install/Retire Functional</v>
          </cell>
          <cell r="AD4898" t="str">
            <v>020.007.2451.NG SERV FUNCT</v>
          </cell>
          <cell r="AE4898" t="str">
            <v>007000</v>
          </cell>
          <cell r="AF4898" t="str">
            <v>Expense - No Review</v>
          </cell>
          <cell r="AG4898" t="str">
            <v>Distribution Plant</v>
          </cell>
          <cell r="AH4898" t="str">
            <v>N/A</v>
          </cell>
          <cell r="AI4898" t="str">
            <v>FY13 Functional</v>
          </cell>
          <cell r="AJ4898" t="str">
            <v>System Integrity</v>
          </cell>
          <cell r="AL4898">
            <v>-3000</v>
          </cell>
          <cell r="AM4898">
            <v>0</v>
          </cell>
        </row>
        <row r="4899">
          <cell r="F4899" t="str">
            <v>020.17157</v>
          </cell>
          <cell r="G4899">
            <v>20.171569999999999</v>
          </cell>
          <cell r="H4899" t="str">
            <v>Taxable</v>
          </cell>
          <cell r="I4899" t="str">
            <v>020 Louisiana Division</v>
          </cell>
          <cell r="J4899" t="str">
            <v>007 - Trans La Division</v>
          </cell>
          <cell r="K4899" t="str">
            <v>Reimbursements</v>
          </cell>
          <cell r="L4899" t="str">
            <v>Additions</v>
          </cell>
          <cell r="M4899" t="str">
            <v>Reimbursements</v>
          </cell>
          <cell r="N4899" t="str">
            <v>LA-Lafayette-C&amp;M [2451]</v>
          </cell>
          <cell r="O4899" t="str">
            <v>1010 - Gas Plant in Service</v>
          </cell>
          <cell r="R4899" t="str">
            <v>INSTALL</v>
          </cell>
          <cell r="S4899" t="str">
            <v>Sales Invoices</v>
          </cell>
          <cell r="T4899">
            <v>201511</v>
          </cell>
          <cell r="V4899" t="str">
            <v>020.17157</v>
          </cell>
          <cell r="X4899" t="str">
            <v>Contribution</v>
          </cell>
          <cell r="Y4899">
            <v>42309</v>
          </cell>
          <cell r="AA4899" t="str">
            <v>020.007:Functional-Distribution Plt</v>
          </cell>
          <cell r="AB4899" t="str">
            <v>open</v>
          </cell>
          <cell r="AC4899" t="str">
            <v>Company  020 Rate Division 007 CC 2451 - Lafayette C&amp;M - NonGrowth Service Install/Retire Functional</v>
          </cell>
          <cell r="AD4899" t="str">
            <v>020.007.2451.NG SERV FUNCT</v>
          </cell>
          <cell r="AE4899" t="str">
            <v>007000</v>
          </cell>
          <cell r="AF4899" t="str">
            <v>Expense - No Review</v>
          </cell>
          <cell r="AG4899" t="str">
            <v>Distribution Plant</v>
          </cell>
          <cell r="AH4899" t="str">
            <v>N/A</v>
          </cell>
          <cell r="AI4899" t="str">
            <v>FY13 Functional</v>
          </cell>
          <cell r="AJ4899" t="str">
            <v>System Integrity</v>
          </cell>
          <cell r="AL4899">
            <v>-4381.3500000000004</v>
          </cell>
          <cell r="AM4899">
            <v>0</v>
          </cell>
        </row>
        <row r="4900">
          <cell r="F4900" t="str">
            <v>020.17173</v>
          </cell>
          <cell r="G4900">
            <v>20.17173</v>
          </cell>
          <cell r="H4900" t="str">
            <v>Taxable</v>
          </cell>
          <cell r="I4900" t="str">
            <v>020 Louisiana Division</v>
          </cell>
          <cell r="J4900" t="str">
            <v>007 - Trans La Division</v>
          </cell>
          <cell r="K4900" t="str">
            <v>AIC</v>
          </cell>
          <cell r="L4900" t="str">
            <v>Additions</v>
          </cell>
          <cell r="M4900" t="str">
            <v>AIC</v>
          </cell>
          <cell r="N4900" t="str">
            <v>LA-Natchitoches-Pineville C&amp;M [2454]</v>
          </cell>
          <cell r="O4900" t="str">
            <v>1010 - Gas Plant in Service</v>
          </cell>
          <cell r="R4900" t="str">
            <v>INSTALL</v>
          </cell>
          <cell r="S4900" t="str">
            <v>Sales Invoices</v>
          </cell>
          <cell r="T4900">
            <v>201602</v>
          </cell>
          <cell r="V4900" t="str">
            <v>020.17173</v>
          </cell>
          <cell r="X4900" t="str">
            <v>Contribution</v>
          </cell>
          <cell r="Y4900">
            <v>42401</v>
          </cell>
          <cell r="AA4900" t="str">
            <v>020.007:Functional-Distribution Plt</v>
          </cell>
          <cell r="AB4900" t="str">
            <v>open</v>
          </cell>
          <cell r="AC4900" t="str">
            <v>Company  020 Rate Division 007 CC 2454 - Natchitoches C&amp;M/Compliance - Growth Service Install Functional</v>
          </cell>
          <cell r="AD4900" t="str">
            <v>020.007.2454.G SERV FUNCT</v>
          </cell>
          <cell r="AE4900" t="str">
            <v>007000</v>
          </cell>
          <cell r="AF4900" t="str">
            <v>Capital - Exclude from Test</v>
          </cell>
          <cell r="AG4900" t="str">
            <v>Distribution Plant</v>
          </cell>
          <cell r="AH4900" t="str">
            <v>N/A</v>
          </cell>
          <cell r="AI4900" t="str">
            <v>FY13 Functional</v>
          </cell>
          <cell r="AJ4900" t="str">
            <v>Growth</v>
          </cell>
          <cell r="AL4900">
            <v>-5409</v>
          </cell>
          <cell r="AM4900">
            <v>0</v>
          </cell>
        </row>
        <row r="4901">
          <cell r="F4901" t="str">
            <v>020.17165</v>
          </cell>
          <cell r="G4901">
            <v>20.17165</v>
          </cell>
          <cell r="H4901" t="str">
            <v>Taxable</v>
          </cell>
          <cell r="I4901" t="str">
            <v>020 Louisiana Division</v>
          </cell>
          <cell r="J4901" t="str">
            <v>077 - AE Louisiana - LGS Division</v>
          </cell>
          <cell r="K4901" t="str">
            <v>AIC</v>
          </cell>
          <cell r="L4901" t="str">
            <v>Additions</v>
          </cell>
          <cell r="M4901" t="str">
            <v>AIC</v>
          </cell>
          <cell r="N4901" t="str">
            <v>LA-Monroe-C&amp;M [2536]</v>
          </cell>
          <cell r="O4901" t="str">
            <v>1010 - Gas Plant in Service</v>
          </cell>
          <cell r="R4901" t="str">
            <v>CAPITAL</v>
          </cell>
          <cell r="S4901" t="str">
            <v>CR-ADJUSTMENT</v>
          </cell>
          <cell r="T4901">
            <v>201608</v>
          </cell>
          <cell r="V4901" t="str">
            <v>020.17165</v>
          </cell>
          <cell r="X4901" t="str">
            <v>Contribution</v>
          </cell>
          <cell r="Y4901">
            <v>42583</v>
          </cell>
          <cell r="AA4901" t="str">
            <v>020.077:Functional-Distribution Plt</v>
          </cell>
          <cell r="AB4901" t="str">
            <v>open</v>
          </cell>
          <cell r="AC4901" t="str">
            <v>Company  020 Rate Division 077 CC 2536 - Monroe C&amp;M - Growth Service Install Functional</v>
          </cell>
          <cell r="AD4901" t="str">
            <v>020.077.2536.G SERV FUNCT</v>
          </cell>
          <cell r="AE4901" t="str">
            <v>077000</v>
          </cell>
          <cell r="AF4901" t="str">
            <v>Capital - Exclude from Test</v>
          </cell>
          <cell r="AG4901" t="str">
            <v>Distribution Plant</v>
          </cell>
          <cell r="AH4901" t="str">
            <v>N/A</v>
          </cell>
          <cell r="AI4901" t="str">
            <v>FY13 Functional</v>
          </cell>
          <cell r="AJ4901" t="str">
            <v>Growth</v>
          </cell>
          <cell r="AL4901">
            <v>-4767.37</v>
          </cell>
          <cell r="AM4901">
            <v>0</v>
          </cell>
        </row>
        <row r="4902">
          <cell r="F4902" t="str">
            <v>050.23940</v>
          </cell>
          <cell r="G4902">
            <v>50.239400000000003</v>
          </cell>
          <cell r="H4902" t="str">
            <v>Taxable</v>
          </cell>
          <cell r="I4902" t="str">
            <v>050 Mid-States Division</v>
          </cell>
          <cell r="J4902" t="str">
            <v>093 - Tennessee Division</v>
          </cell>
          <cell r="K4902" t="str">
            <v>Reimbursements</v>
          </cell>
          <cell r="L4902" t="str">
            <v>Additions</v>
          </cell>
          <cell r="M4902" t="str">
            <v>Reimbursements</v>
          </cell>
          <cell r="N4902" t="str">
            <v>KMD-Union City-C&amp;M/Service [3338]</v>
          </cell>
          <cell r="O4902" t="str">
            <v>1010 - Gas Plant in Service</v>
          </cell>
          <cell r="R4902" t="str">
            <v>INSTALL</v>
          </cell>
          <cell r="S4902" t="str">
            <v>CR-Manual</v>
          </cell>
          <cell r="T4902">
            <v>201605</v>
          </cell>
          <cell r="V4902" t="str">
            <v>050.23940</v>
          </cell>
          <cell r="X4902" t="str">
            <v>Contribution</v>
          </cell>
          <cell r="Y4902">
            <v>42491</v>
          </cell>
          <cell r="AA4902" t="str">
            <v>050.093:Functional-Distribution Plt</v>
          </cell>
          <cell r="AB4902" t="str">
            <v>open</v>
          </cell>
          <cell r="AC4902" t="str">
            <v>Union City Leak Functional Services</v>
          </cell>
          <cell r="AD4902" t="str">
            <v>UnionCityLeakServices</v>
          </cell>
          <cell r="AE4902" t="str">
            <v>093000</v>
          </cell>
          <cell r="AF4902" t="str">
            <v>Expense - No Review</v>
          </cell>
          <cell r="AG4902" t="str">
            <v>Distribution Plant</v>
          </cell>
          <cell r="AH4902" t="str">
            <v>N/A</v>
          </cell>
          <cell r="AI4902" t="str">
            <v>FY13 Functional</v>
          </cell>
          <cell r="AJ4902" t="str">
            <v>System Integrity</v>
          </cell>
          <cell r="AL4902">
            <v>40.54</v>
          </cell>
          <cell r="AM4902">
            <v>0</v>
          </cell>
        </row>
        <row r="4903">
          <cell r="F4903" t="str">
            <v>050.23941</v>
          </cell>
          <cell r="G4903">
            <v>50.239409999999999</v>
          </cell>
          <cell r="H4903" t="str">
            <v>Taxable</v>
          </cell>
          <cell r="I4903" t="str">
            <v>050 Mid-States Division</v>
          </cell>
          <cell r="J4903" t="str">
            <v>093 - Tennessee Division</v>
          </cell>
          <cell r="K4903" t="str">
            <v>Reimbursements</v>
          </cell>
          <cell r="L4903" t="str">
            <v>Additions</v>
          </cell>
          <cell r="M4903" t="str">
            <v>Reimbursements</v>
          </cell>
          <cell r="N4903" t="str">
            <v>KMD-Bristol/Marion-C&amp;M/Service [3439]</v>
          </cell>
          <cell r="O4903" t="str">
            <v>1010 - Gas Plant in Service</v>
          </cell>
          <cell r="R4903" t="str">
            <v>INSTALL</v>
          </cell>
          <cell r="S4903" t="str">
            <v>CR-Manual</v>
          </cell>
          <cell r="T4903">
            <v>201510</v>
          </cell>
          <cell r="V4903" t="str">
            <v>050.23941</v>
          </cell>
          <cell r="X4903" t="str">
            <v>Contribution</v>
          </cell>
          <cell r="Y4903">
            <v>42278</v>
          </cell>
          <cell r="AA4903" t="str">
            <v>050.093:Functional-Distribution Plt</v>
          </cell>
          <cell r="AB4903" t="str">
            <v>open</v>
          </cell>
          <cell r="AC4903" t="str">
            <v>New River South TN Leak Functional Services</v>
          </cell>
          <cell r="AD4903" t="str">
            <v>TN.NRSouthLeakServices</v>
          </cell>
          <cell r="AE4903" t="str">
            <v>093000</v>
          </cell>
          <cell r="AF4903" t="str">
            <v>Expense - No Review</v>
          </cell>
          <cell r="AG4903" t="str">
            <v>Distribution Plant</v>
          </cell>
          <cell r="AH4903" t="str">
            <v>N/A</v>
          </cell>
          <cell r="AI4903" t="str">
            <v>FY13 Functional</v>
          </cell>
          <cell r="AJ4903" t="str">
            <v>System Integrity</v>
          </cell>
          <cell r="AL4903">
            <v>119.5</v>
          </cell>
          <cell r="AM4903">
            <v>0</v>
          </cell>
        </row>
        <row r="4904">
          <cell r="F4904" t="str">
            <v>020.17115</v>
          </cell>
          <cell r="G4904">
            <v>20.171150000000001</v>
          </cell>
          <cell r="H4904" t="str">
            <v>Taxable</v>
          </cell>
          <cell r="I4904" t="str">
            <v>020 Louisiana Division</v>
          </cell>
          <cell r="J4904" t="str">
            <v>077 - AE Louisiana - LGS Division</v>
          </cell>
          <cell r="K4904" t="str">
            <v>AIC</v>
          </cell>
          <cell r="L4904" t="str">
            <v>Additions</v>
          </cell>
          <cell r="M4904" t="str">
            <v>AIC</v>
          </cell>
          <cell r="N4904" t="str">
            <v>LA-St Tammany-C&amp;M [2472]</v>
          </cell>
          <cell r="O4904" t="str">
            <v>1010 - Gas Plant in Service</v>
          </cell>
          <cell r="R4904" t="str">
            <v>INSTALL</v>
          </cell>
          <cell r="S4904" t="str">
            <v>Sales Invoices</v>
          </cell>
          <cell r="T4904">
            <v>201512</v>
          </cell>
          <cell r="V4904" t="str">
            <v>020.17115</v>
          </cell>
          <cell r="X4904" t="str">
            <v>Contribution</v>
          </cell>
          <cell r="Y4904">
            <v>42339</v>
          </cell>
          <cell r="AA4904" t="str">
            <v>020.077:Functional-Distribution Plt</v>
          </cell>
          <cell r="AB4904" t="str">
            <v>open</v>
          </cell>
          <cell r="AC4904" t="str">
            <v>Company  020 Rate Division 077 CC 2472 - St. Tammany C&amp;M - Growth Service Install Functional</v>
          </cell>
          <cell r="AD4904" t="str">
            <v>020.077.2472.G SERV FUNCT</v>
          </cell>
          <cell r="AE4904" t="str">
            <v>077000</v>
          </cell>
          <cell r="AF4904" t="str">
            <v>Capital - Exclude from Test</v>
          </cell>
          <cell r="AG4904" t="str">
            <v>Distribution Plant</v>
          </cell>
          <cell r="AH4904" t="str">
            <v>N/A</v>
          </cell>
          <cell r="AI4904" t="str">
            <v>FY13 Functional</v>
          </cell>
          <cell r="AJ4904" t="str">
            <v>Growth</v>
          </cell>
          <cell r="AL4904">
            <v>-8862</v>
          </cell>
          <cell r="AM4904">
            <v>0</v>
          </cell>
        </row>
        <row r="4905">
          <cell r="F4905" t="str">
            <v>020.17115</v>
          </cell>
          <cell r="G4905">
            <v>20.171150000000001</v>
          </cell>
          <cell r="H4905" t="str">
            <v>Taxable</v>
          </cell>
          <cell r="I4905" t="str">
            <v>020 Louisiana Division</v>
          </cell>
          <cell r="J4905" t="str">
            <v>077 - AE Louisiana - LGS Division</v>
          </cell>
          <cell r="K4905" t="str">
            <v>AIC</v>
          </cell>
          <cell r="L4905" t="str">
            <v>Additions</v>
          </cell>
          <cell r="M4905" t="str">
            <v>AIC</v>
          </cell>
          <cell r="N4905" t="str">
            <v>LA-St Tammany-C&amp;M [2472]</v>
          </cell>
          <cell r="O4905" t="str">
            <v>1010 - Gas Plant in Service</v>
          </cell>
          <cell r="R4905" t="str">
            <v>INSTALL</v>
          </cell>
          <cell r="S4905" t="str">
            <v>Sales Invoices</v>
          </cell>
          <cell r="T4905">
            <v>201602</v>
          </cell>
          <cell r="V4905" t="str">
            <v>020.17115</v>
          </cell>
          <cell r="X4905" t="str">
            <v>Contribution</v>
          </cell>
          <cell r="Y4905">
            <v>42401</v>
          </cell>
          <cell r="AA4905" t="str">
            <v>020.077:Functional-Distribution Plt</v>
          </cell>
          <cell r="AB4905" t="str">
            <v>open</v>
          </cell>
          <cell r="AC4905" t="str">
            <v>Company  020 Rate Division 077 CC 2472 - St. Tammany C&amp;M - Growth Service Install Functional</v>
          </cell>
          <cell r="AD4905" t="str">
            <v>020.077.2472.G SERV FUNCT</v>
          </cell>
          <cell r="AE4905" t="str">
            <v>077000</v>
          </cell>
          <cell r="AF4905" t="str">
            <v>Capital - Exclude from Test</v>
          </cell>
          <cell r="AG4905" t="str">
            <v>Distribution Plant</v>
          </cell>
          <cell r="AH4905" t="str">
            <v>N/A</v>
          </cell>
          <cell r="AI4905" t="str">
            <v>FY13 Functional</v>
          </cell>
          <cell r="AJ4905" t="str">
            <v>Growth</v>
          </cell>
          <cell r="AL4905">
            <v>-6040</v>
          </cell>
          <cell r="AM4905">
            <v>0</v>
          </cell>
        </row>
        <row r="4906">
          <cell r="F4906" t="str">
            <v>020.17115</v>
          </cell>
          <cell r="G4906">
            <v>20.171150000000001</v>
          </cell>
          <cell r="H4906" t="str">
            <v>Taxable</v>
          </cell>
          <cell r="I4906" t="str">
            <v>020 Louisiana Division</v>
          </cell>
          <cell r="J4906" t="str">
            <v>077 - AE Louisiana - LGS Division</v>
          </cell>
          <cell r="K4906" t="str">
            <v>AIC</v>
          </cell>
          <cell r="L4906" t="str">
            <v>Additions</v>
          </cell>
          <cell r="M4906" t="str">
            <v>AIC</v>
          </cell>
          <cell r="N4906" t="str">
            <v>LA-St Tammany-C&amp;M [2472]</v>
          </cell>
          <cell r="O4906" t="str">
            <v>1010 - Gas Plant in Service</v>
          </cell>
          <cell r="R4906" t="str">
            <v>INSTALL</v>
          </cell>
          <cell r="S4906" t="str">
            <v>CR-Manual</v>
          </cell>
          <cell r="T4906">
            <v>201604</v>
          </cell>
          <cell r="V4906" t="str">
            <v>020.17115</v>
          </cell>
          <cell r="X4906" t="str">
            <v>Contribution</v>
          </cell>
          <cell r="Y4906">
            <v>42461</v>
          </cell>
          <cell r="AA4906" t="str">
            <v>020.077:Functional-Distribution Plt</v>
          </cell>
          <cell r="AB4906" t="str">
            <v>open</v>
          </cell>
          <cell r="AC4906" t="str">
            <v>Company  020 Rate Division 077 CC 2472 - St. Tammany C&amp;M - Growth Service Install Functional</v>
          </cell>
          <cell r="AD4906" t="str">
            <v>020.077.2472.G SERV FUNCT</v>
          </cell>
          <cell r="AE4906" t="str">
            <v>077000</v>
          </cell>
          <cell r="AF4906" t="str">
            <v>Capital - Exclude from Test</v>
          </cell>
          <cell r="AG4906" t="str">
            <v>Distribution Plant</v>
          </cell>
          <cell r="AH4906" t="str">
            <v>N/A</v>
          </cell>
          <cell r="AI4906" t="str">
            <v>FY13 Functional</v>
          </cell>
          <cell r="AJ4906" t="str">
            <v>Growth</v>
          </cell>
          <cell r="AL4906">
            <v>4766.53</v>
          </cell>
          <cell r="AM4906">
            <v>0</v>
          </cell>
        </row>
        <row r="4907">
          <cell r="F4907" t="str">
            <v>020.17142</v>
          </cell>
          <cell r="G4907">
            <v>20.171420000000001</v>
          </cell>
          <cell r="H4907" t="str">
            <v>Taxable</v>
          </cell>
          <cell r="I4907" t="str">
            <v>020 Louisiana Division</v>
          </cell>
          <cell r="J4907" t="str">
            <v>077 - AE Louisiana - LGS Division</v>
          </cell>
          <cell r="K4907" t="str">
            <v>AIC</v>
          </cell>
          <cell r="L4907" t="str">
            <v>Additions</v>
          </cell>
          <cell r="M4907" t="str">
            <v>AIC</v>
          </cell>
          <cell r="N4907" t="str">
            <v>LA-Northlake Service [2473]</v>
          </cell>
          <cell r="O4907" t="str">
            <v>1010 - Gas Plant in Service</v>
          </cell>
          <cell r="R4907" t="str">
            <v>INSTALL</v>
          </cell>
          <cell r="S4907" t="str">
            <v>Sales Invoices</v>
          </cell>
          <cell r="T4907">
            <v>201512</v>
          </cell>
          <cell r="V4907" t="str">
            <v>020.17142</v>
          </cell>
          <cell r="X4907" t="str">
            <v>Contribution</v>
          </cell>
          <cell r="Y4907">
            <v>42339</v>
          </cell>
          <cell r="AA4907" t="str">
            <v>020.077:Functional-Distribution Plt</v>
          </cell>
          <cell r="AB4907" t="str">
            <v>open</v>
          </cell>
          <cell r="AC4907" t="str">
            <v>Company  020 Rate Division 077 CC 2473 - St. Tammany Service - NonGrowth Meter Loop Install/Retire Functional</v>
          </cell>
          <cell r="AD4907" t="str">
            <v>020.077.2473.NG MT LOOP FUNCT</v>
          </cell>
          <cell r="AE4907" t="str">
            <v>077000</v>
          </cell>
          <cell r="AF4907" t="str">
            <v>Expense - No Review</v>
          </cell>
          <cell r="AG4907" t="str">
            <v>Distribution Plant</v>
          </cell>
          <cell r="AH4907" t="str">
            <v>N/A</v>
          </cell>
          <cell r="AI4907" t="str">
            <v>FY13 Functional</v>
          </cell>
          <cell r="AJ4907" t="str">
            <v>System Integrity</v>
          </cell>
          <cell r="AL4907">
            <v>-480</v>
          </cell>
          <cell r="AM4907">
            <v>0</v>
          </cell>
        </row>
        <row r="4908">
          <cell r="F4908" t="str">
            <v>020.17197</v>
          </cell>
          <cell r="G4908">
            <v>20.171970000000002</v>
          </cell>
          <cell r="H4908" t="str">
            <v>Taxable</v>
          </cell>
          <cell r="I4908" t="str">
            <v>020 Louisiana Division</v>
          </cell>
          <cell r="J4908" t="str">
            <v>077 - AE Louisiana - LGS Division</v>
          </cell>
          <cell r="K4908" t="str">
            <v>AIC</v>
          </cell>
          <cell r="L4908" t="str">
            <v>Additions</v>
          </cell>
          <cell r="M4908" t="str">
            <v>AIC</v>
          </cell>
          <cell r="N4908" t="str">
            <v>LA-Ascension-C&amp;M [2475]</v>
          </cell>
          <cell r="O4908" t="str">
            <v>1010 - Gas Plant in Service</v>
          </cell>
          <cell r="R4908" t="str">
            <v>CAPITAL</v>
          </cell>
          <cell r="S4908" t="str">
            <v>Sales Invoices</v>
          </cell>
          <cell r="T4908">
            <v>201609</v>
          </cell>
          <cell r="V4908" t="str">
            <v>020.17197</v>
          </cell>
          <cell r="X4908" t="str">
            <v>Contribution</v>
          </cell>
          <cell r="Y4908">
            <v>42614</v>
          </cell>
          <cell r="Z4908">
            <v>40451</v>
          </cell>
          <cell r="AA4908" t="str">
            <v>020.077:Functional-Distribution Plt</v>
          </cell>
          <cell r="AB4908" t="str">
            <v>completed</v>
          </cell>
          <cell r="AC4908" t="str">
            <v>Company  020 Rate Division 077 CC 2475 - Ascension C&amp;M/Service - NonGrowth Service Install/Retire Functional</v>
          </cell>
          <cell r="AD4908" t="str">
            <v>020.077.2475.NG SERV FUNCT</v>
          </cell>
          <cell r="AE4908" t="str">
            <v>077000</v>
          </cell>
          <cell r="AF4908" t="str">
            <v>Expense - No Review</v>
          </cell>
          <cell r="AG4908" t="str">
            <v>Distribution Plant</v>
          </cell>
          <cell r="AH4908" t="str">
            <v>N/A</v>
          </cell>
          <cell r="AI4908" t="str">
            <v>FY13 Functional</v>
          </cell>
          <cell r="AJ4908" t="str">
            <v>System Integrity</v>
          </cell>
          <cell r="AK4908">
            <v>40451</v>
          </cell>
          <cell r="AL4908">
            <v>-450</v>
          </cell>
          <cell r="AM4908">
            <v>0</v>
          </cell>
        </row>
        <row r="4909">
          <cell r="F4909" t="str">
            <v>020.17166</v>
          </cell>
          <cell r="G4909">
            <v>20.171659999999999</v>
          </cell>
          <cell r="H4909" t="str">
            <v>Taxable</v>
          </cell>
          <cell r="I4909" t="str">
            <v>020 Louisiana Division</v>
          </cell>
          <cell r="J4909" t="str">
            <v>077 - AE Louisiana - LGS Division</v>
          </cell>
          <cell r="K4909" t="str">
            <v>Reimbursements</v>
          </cell>
          <cell r="L4909" t="str">
            <v>Additions</v>
          </cell>
          <cell r="M4909" t="str">
            <v>Reimbursements</v>
          </cell>
          <cell r="N4909" t="str">
            <v>LA-Tangipahoa-C&amp;M [2474]</v>
          </cell>
          <cell r="O4909" t="str">
            <v>1010 - Gas Plant in Service</v>
          </cell>
          <cell r="R4909" t="str">
            <v>INSTALL</v>
          </cell>
          <cell r="S4909" t="str">
            <v>CR-Manual</v>
          </cell>
          <cell r="T4909">
            <v>201606</v>
          </cell>
          <cell r="V4909" t="str">
            <v>020.17166</v>
          </cell>
          <cell r="X4909" t="str">
            <v>Contribution</v>
          </cell>
          <cell r="Y4909">
            <v>42522</v>
          </cell>
          <cell r="AA4909" t="str">
            <v>020.077:Functional-Distribution Plt</v>
          </cell>
          <cell r="AB4909" t="str">
            <v>open</v>
          </cell>
          <cell r="AC4909" t="str">
            <v>Company  020 Rate Division 077 CC 2474 - Tangipahoa C&amp;M/Service - NonGrowth Service Install/Retire Functional</v>
          </cell>
          <cell r="AD4909" t="str">
            <v>020.077.2474.NG SERV FUNCT</v>
          </cell>
          <cell r="AE4909" t="str">
            <v>077000</v>
          </cell>
          <cell r="AF4909" t="str">
            <v>Expense - No Review</v>
          </cell>
          <cell r="AG4909" t="str">
            <v>Distribution Plant</v>
          </cell>
          <cell r="AH4909" t="str">
            <v>N/A</v>
          </cell>
          <cell r="AI4909" t="str">
            <v>FY13 Functional</v>
          </cell>
          <cell r="AJ4909" t="str">
            <v>System Integrity</v>
          </cell>
          <cell r="AL4909">
            <v>-961.7</v>
          </cell>
          <cell r="AM4909">
            <v>0</v>
          </cell>
        </row>
        <row r="4910">
          <cell r="F4910" t="str">
            <v>020.17162</v>
          </cell>
          <cell r="G4910">
            <v>20.171620000000001</v>
          </cell>
          <cell r="H4910" t="str">
            <v>Taxable</v>
          </cell>
          <cell r="I4910" t="str">
            <v>020 Louisiana Division</v>
          </cell>
          <cell r="J4910" t="str">
            <v>077 - AE Louisiana - LGS Division</v>
          </cell>
          <cell r="K4910" t="str">
            <v>Reimbursements</v>
          </cell>
          <cell r="L4910" t="str">
            <v>Additions</v>
          </cell>
          <cell r="M4910" t="str">
            <v>Reimbursements</v>
          </cell>
          <cell r="N4910" t="str">
            <v>LA-Tangipahoa-C&amp;M [2474]</v>
          </cell>
          <cell r="O4910" t="str">
            <v>1060 - Completed construction not c</v>
          </cell>
          <cell r="R4910" t="str">
            <v>CAPITAL</v>
          </cell>
          <cell r="S4910" t="str">
            <v>CR-Manual</v>
          </cell>
          <cell r="T4910">
            <v>201609</v>
          </cell>
          <cell r="V4910" t="str">
            <v>020.17162</v>
          </cell>
          <cell r="X4910" t="str">
            <v>Contribution</v>
          </cell>
          <cell r="Y4910">
            <v>42614</v>
          </cell>
          <cell r="AA4910" t="str">
            <v>020.077:Functional-Distribution Plt</v>
          </cell>
          <cell r="AB4910" t="str">
            <v>open</v>
          </cell>
          <cell r="AC4910" t="str">
            <v>Company  020 Rate Division 077 CC 2474 - Tangipahoa C&amp;M/Service - NonGrowth Main Install/Retire Functional</v>
          </cell>
          <cell r="AD4910" t="str">
            <v>020.077.2474.NG MAINS FUNCT</v>
          </cell>
          <cell r="AE4910" t="str">
            <v>077000</v>
          </cell>
          <cell r="AF4910" t="str">
            <v>Expense - No Review</v>
          </cell>
          <cell r="AG4910" t="str">
            <v>Distribution Plant</v>
          </cell>
          <cell r="AH4910" t="str">
            <v>N/A</v>
          </cell>
          <cell r="AI4910" t="str">
            <v>FY13 Functional</v>
          </cell>
          <cell r="AJ4910" t="str">
            <v>System Integrity</v>
          </cell>
          <cell r="AL4910">
            <v>0</v>
          </cell>
          <cell r="AM4910">
            <v>0</v>
          </cell>
        </row>
        <row r="4911">
          <cell r="F4911" t="str">
            <v>020.17263</v>
          </cell>
          <cell r="G4911">
            <v>20.172630000000002</v>
          </cell>
          <cell r="H4911" t="str">
            <v>Taxable</v>
          </cell>
          <cell r="I4911" t="str">
            <v>020 Louisiana Division</v>
          </cell>
          <cell r="J4911" t="str">
            <v>077 - AE Louisiana - LGS Division</v>
          </cell>
          <cell r="K4911" t="str">
            <v>AIC</v>
          </cell>
          <cell r="L4911" t="str">
            <v>Additions</v>
          </cell>
          <cell r="M4911" t="str">
            <v>AIC</v>
          </cell>
          <cell r="N4911" t="str">
            <v>LA-E Jefferson-C&amp;M [4039]</v>
          </cell>
          <cell r="O4911" t="str">
            <v>1010 - Gas Plant in Service</v>
          </cell>
          <cell r="R4911" t="str">
            <v>INSTALL</v>
          </cell>
          <cell r="S4911" t="str">
            <v>Sales Invoices</v>
          </cell>
          <cell r="T4911">
            <v>201605</v>
          </cell>
          <cell r="V4911" t="str">
            <v>020.17263</v>
          </cell>
          <cell r="X4911" t="str">
            <v>Contribution</v>
          </cell>
          <cell r="Y4911">
            <v>42491</v>
          </cell>
          <cell r="AA4911" t="str">
            <v>020.077:Functional-Distribution Plt</v>
          </cell>
          <cell r="AB4911" t="str">
            <v>open</v>
          </cell>
          <cell r="AC4911" t="str">
            <v>Company  020 Rate Division 077 CC 4039 - E. Jefferson C&amp;M 1 - Growth Service Install Functional</v>
          </cell>
          <cell r="AD4911" t="str">
            <v>020.077.4039.G SERV FUNCT</v>
          </cell>
          <cell r="AE4911" t="str">
            <v>077000</v>
          </cell>
          <cell r="AF4911" t="str">
            <v>Capital - Exclude from Test</v>
          </cell>
          <cell r="AG4911" t="str">
            <v>Distribution Plant</v>
          </cell>
          <cell r="AH4911" t="str">
            <v>N/A</v>
          </cell>
          <cell r="AI4911" t="str">
            <v>FY13 Functional</v>
          </cell>
          <cell r="AJ4911" t="str">
            <v>Growth</v>
          </cell>
          <cell r="AL4911">
            <v>-3788</v>
          </cell>
          <cell r="AM4911">
            <v>0</v>
          </cell>
        </row>
        <row r="4912">
          <cell r="F4912" t="str">
            <v>020.17269</v>
          </cell>
          <cell r="G4912">
            <v>20.172689999999999</v>
          </cell>
          <cell r="H4912" t="str">
            <v>Taxable</v>
          </cell>
          <cell r="I4912" t="str">
            <v>020 Louisiana Division</v>
          </cell>
          <cell r="J4912" t="str">
            <v>077 - AE Louisiana - LGS Division</v>
          </cell>
          <cell r="K4912" t="str">
            <v>AIC</v>
          </cell>
          <cell r="L4912" t="str">
            <v>Additions</v>
          </cell>
          <cell r="M4912" t="str">
            <v>AIC</v>
          </cell>
          <cell r="N4912" t="str">
            <v>LA-W Jefferson-C&amp;M [4041]</v>
          </cell>
          <cell r="O4912" t="str">
            <v>1010 - Gas Plant in Service</v>
          </cell>
          <cell r="R4912" t="str">
            <v>CAPITAL</v>
          </cell>
          <cell r="S4912" t="str">
            <v>Sales Invoices</v>
          </cell>
          <cell r="T4912">
            <v>201609</v>
          </cell>
          <cell r="V4912" t="str">
            <v>020.17269</v>
          </cell>
          <cell r="X4912" t="str">
            <v>Contribution</v>
          </cell>
          <cell r="Y4912">
            <v>42614</v>
          </cell>
          <cell r="AA4912" t="str">
            <v>020.077:Functional-Distribution Plt</v>
          </cell>
          <cell r="AB4912" t="str">
            <v>open</v>
          </cell>
          <cell r="AC4912" t="str">
            <v>Company  020 Rate Division 077 CC 4041 - W. Jefferson C&amp;M 1 - NonGrowth Service Install/Retire Functional</v>
          </cell>
          <cell r="AD4912" t="str">
            <v>020.077.4041.NG SERV FUNCT</v>
          </cell>
          <cell r="AE4912" t="str">
            <v>077000</v>
          </cell>
          <cell r="AF4912" t="str">
            <v>Expense - No Review</v>
          </cell>
          <cell r="AG4912" t="str">
            <v>Distribution Plant</v>
          </cell>
          <cell r="AH4912" t="str">
            <v>N/A</v>
          </cell>
          <cell r="AI4912" t="str">
            <v>FY13 Functional</v>
          </cell>
          <cell r="AJ4912" t="str">
            <v>System Integrity</v>
          </cell>
          <cell r="AL4912">
            <v>-700</v>
          </cell>
          <cell r="AM4912">
            <v>0</v>
          </cell>
        </row>
        <row r="4913">
          <cell r="F4913" t="str">
            <v>020.17271</v>
          </cell>
          <cell r="G4913">
            <v>20.172709999999999</v>
          </cell>
          <cell r="H4913" t="str">
            <v>Taxable</v>
          </cell>
          <cell r="I4913" t="str">
            <v>020 Louisiana Division</v>
          </cell>
          <cell r="J4913" t="str">
            <v>077 - AE Louisiana - LGS Division</v>
          </cell>
          <cell r="K4913" t="str">
            <v>AIC</v>
          </cell>
          <cell r="L4913" t="str">
            <v>Additions</v>
          </cell>
          <cell r="M4913" t="str">
            <v>AIC</v>
          </cell>
          <cell r="N4913" t="str">
            <v>LA-St Bernard-C&amp;M/Service [4043]</v>
          </cell>
          <cell r="O4913" t="str">
            <v>1010 - Gas Plant in Service</v>
          </cell>
          <cell r="R4913" t="str">
            <v>INSTALL</v>
          </cell>
          <cell r="S4913" t="str">
            <v>Sales Invoices</v>
          </cell>
          <cell r="T4913">
            <v>201602</v>
          </cell>
          <cell r="V4913" t="str">
            <v>020.17271</v>
          </cell>
          <cell r="X4913" t="str">
            <v>Contribution</v>
          </cell>
          <cell r="Y4913">
            <v>42401</v>
          </cell>
          <cell r="AA4913" t="str">
            <v>020.077:Functional-Distribution Plt</v>
          </cell>
          <cell r="AB4913" t="str">
            <v>open</v>
          </cell>
          <cell r="AC4913" t="str">
            <v>Company  020 Rate Division 077 CC 4043 - St. Bernard C&amp;M/Service - Growth Service Install Functional</v>
          </cell>
          <cell r="AD4913" t="str">
            <v>020.077.4043.G SERV FUNCT</v>
          </cell>
          <cell r="AE4913" t="str">
            <v>077000</v>
          </cell>
          <cell r="AF4913" t="str">
            <v>Capital - Exclude from Test</v>
          </cell>
          <cell r="AG4913" t="str">
            <v>Distribution Plant</v>
          </cell>
          <cell r="AH4913" t="str">
            <v>N/A</v>
          </cell>
          <cell r="AI4913" t="str">
            <v>FY13 Functional</v>
          </cell>
          <cell r="AJ4913" t="str">
            <v>Growth</v>
          </cell>
          <cell r="AL4913">
            <v>-5545.32</v>
          </cell>
          <cell r="AM4913">
            <v>0</v>
          </cell>
        </row>
        <row r="4914">
          <cell r="F4914" t="str">
            <v>070.15238</v>
          </cell>
          <cell r="G4914">
            <v>70.152379999999994</v>
          </cell>
          <cell r="H4914" t="str">
            <v>Taxable</v>
          </cell>
          <cell r="I4914" t="str">
            <v>070 Mississippi</v>
          </cell>
          <cell r="J4914" t="str">
            <v>170 - MVG Division</v>
          </cell>
          <cell r="K4914" t="str">
            <v>Reimbursements</v>
          </cell>
          <cell r="L4914" t="str">
            <v>Additions</v>
          </cell>
          <cell r="M4914" t="str">
            <v>Reimbursements</v>
          </cell>
          <cell r="N4914" t="str">
            <v>MS-Tupelo-Operations [5170]</v>
          </cell>
          <cell r="O4914" t="str">
            <v>1010 - Gas Plant in Service</v>
          </cell>
          <cell r="R4914" t="str">
            <v>INSTALL</v>
          </cell>
          <cell r="S4914" t="str">
            <v>Sales Invoices</v>
          </cell>
          <cell r="T4914">
            <v>201512</v>
          </cell>
          <cell r="V4914" t="str">
            <v>070.15238</v>
          </cell>
          <cell r="X4914" t="str">
            <v>Contribution</v>
          </cell>
          <cell r="Y4914">
            <v>42339</v>
          </cell>
          <cell r="AA4914" t="str">
            <v>070.170:Functional-Distribution Plt</v>
          </cell>
          <cell r="AB4914" t="str">
            <v>open</v>
          </cell>
          <cell r="AC4914" t="str">
            <v>TUPELO LEAK SERVICES</v>
          </cell>
          <cell r="AD4914" t="str">
            <v>070.5170.LEAK-SERVICES</v>
          </cell>
          <cell r="AE4914" t="str">
            <v>170000</v>
          </cell>
          <cell r="AF4914" t="str">
            <v>Expense - No Review</v>
          </cell>
          <cell r="AG4914" t="str">
            <v>Distribution Plant</v>
          </cell>
          <cell r="AH4914" t="str">
            <v>N/A</v>
          </cell>
          <cell r="AI4914" t="str">
            <v>FY13 Functional</v>
          </cell>
          <cell r="AJ4914" t="str">
            <v>System Integrity</v>
          </cell>
          <cell r="AL4914">
            <v>-1191.81</v>
          </cell>
          <cell r="AM4914">
            <v>0</v>
          </cell>
        </row>
        <row r="4915">
          <cell r="F4915" t="str">
            <v>070.15237</v>
          </cell>
          <cell r="G4915">
            <v>70.152370000000005</v>
          </cell>
          <cell r="H4915" t="str">
            <v>Taxable</v>
          </cell>
          <cell r="I4915" t="str">
            <v>070 Mississippi</v>
          </cell>
          <cell r="J4915" t="str">
            <v>170 - MVG Division</v>
          </cell>
          <cell r="K4915" t="str">
            <v>Reimbursements</v>
          </cell>
          <cell r="L4915" t="str">
            <v>Additions</v>
          </cell>
          <cell r="M4915" t="str">
            <v>Reimbursements</v>
          </cell>
          <cell r="N4915" t="str">
            <v>MS-Tupelo-Operations [5170]</v>
          </cell>
          <cell r="O4915" t="str">
            <v>1010 - Gas Plant in Service</v>
          </cell>
          <cell r="R4915" t="str">
            <v>INSTALL</v>
          </cell>
          <cell r="S4915" t="str">
            <v>CR-Manual</v>
          </cell>
          <cell r="T4915">
            <v>201601</v>
          </cell>
          <cell r="V4915" t="str">
            <v>070.15237</v>
          </cell>
          <cell r="X4915" t="str">
            <v>Contribution</v>
          </cell>
          <cell r="Y4915">
            <v>42370</v>
          </cell>
          <cell r="AA4915" t="str">
            <v>070.170:Functional-Distribution Plt</v>
          </cell>
          <cell r="AB4915" t="str">
            <v>open</v>
          </cell>
          <cell r="AC4915" t="str">
            <v>TUPELO LEAK MAINS</v>
          </cell>
          <cell r="AD4915" t="str">
            <v>070.5170.LEAK-MAINS</v>
          </cell>
          <cell r="AE4915" t="str">
            <v>170000</v>
          </cell>
          <cell r="AF4915" t="str">
            <v>Expense - No Review</v>
          </cell>
          <cell r="AG4915" t="str">
            <v>Distribution Plant</v>
          </cell>
          <cell r="AH4915" t="str">
            <v>N/A</v>
          </cell>
          <cell r="AI4915" t="str">
            <v>FY13 Functional</v>
          </cell>
          <cell r="AJ4915" t="str">
            <v>System Integrity</v>
          </cell>
          <cell r="AL4915">
            <v>0</v>
          </cell>
          <cell r="AM4915">
            <v>0</v>
          </cell>
        </row>
        <row r="4916">
          <cell r="F4916" t="str">
            <v>070.15107</v>
          </cell>
          <cell r="G4916">
            <v>70.151070000000004</v>
          </cell>
          <cell r="H4916" t="str">
            <v>Taxable</v>
          </cell>
          <cell r="I4916" t="str">
            <v>070 Mississippi</v>
          </cell>
          <cell r="J4916" t="str">
            <v>170 - MVG Division</v>
          </cell>
          <cell r="K4916" t="str">
            <v>AIC</v>
          </cell>
          <cell r="L4916" t="str">
            <v>Additions</v>
          </cell>
          <cell r="M4916" t="str">
            <v>AIC</v>
          </cell>
          <cell r="N4916" t="str">
            <v>MS-Tupelo-Operations [5170]</v>
          </cell>
          <cell r="O4916" t="str">
            <v>1010 - Gas Plant in Service</v>
          </cell>
          <cell r="R4916" t="str">
            <v>INSTALL</v>
          </cell>
          <cell r="S4916" t="str">
            <v>Sales Invoices</v>
          </cell>
          <cell r="T4916">
            <v>201604</v>
          </cell>
          <cell r="V4916" t="str">
            <v>070.15107</v>
          </cell>
          <cell r="X4916" t="str">
            <v>Contribution</v>
          </cell>
          <cell r="Y4916">
            <v>42461</v>
          </cell>
          <cell r="AA4916" t="str">
            <v>070.170:Functional-Distribution Plt</v>
          </cell>
          <cell r="AB4916" t="str">
            <v>open</v>
          </cell>
          <cell r="AC4916" t="str">
            <v>TUPELO GROWTH SERVICES</v>
          </cell>
          <cell r="AD4916" t="str">
            <v>070.5170.GROWTH.SERVICES</v>
          </cell>
          <cell r="AE4916" t="str">
            <v>170000</v>
          </cell>
          <cell r="AF4916" t="str">
            <v>Capital - Exclude from Test</v>
          </cell>
          <cell r="AG4916" t="str">
            <v>Distribution Plant</v>
          </cell>
          <cell r="AH4916" t="str">
            <v>N/A</v>
          </cell>
          <cell r="AI4916" t="str">
            <v>FY13 Functional</v>
          </cell>
          <cell r="AJ4916" t="str">
            <v>Growth</v>
          </cell>
          <cell r="AL4916">
            <v>-307.27999999999997</v>
          </cell>
          <cell r="AM4916">
            <v>0</v>
          </cell>
        </row>
        <row r="4917">
          <cell r="F4917" t="str">
            <v>070.15254</v>
          </cell>
          <cell r="G4917">
            <v>70.152540000000002</v>
          </cell>
          <cell r="H4917" t="str">
            <v>Taxable</v>
          </cell>
          <cell r="I4917" t="str">
            <v>070 Mississippi</v>
          </cell>
          <cell r="J4917" t="str">
            <v>170 - MVG Division</v>
          </cell>
          <cell r="K4917" t="str">
            <v>Reimbursements</v>
          </cell>
          <cell r="L4917" t="str">
            <v>Additions</v>
          </cell>
          <cell r="M4917" t="str">
            <v>Reimbursements</v>
          </cell>
          <cell r="N4917" t="str">
            <v>MS-Starkville-Operations [5146]</v>
          </cell>
          <cell r="O4917" t="str">
            <v>1010 - Gas Plant in Service</v>
          </cell>
          <cell r="R4917" t="str">
            <v>INSTALL</v>
          </cell>
          <cell r="S4917" t="str">
            <v>CR-Manual</v>
          </cell>
          <cell r="T4917">
            <v>201601</v>
          </cell>
          <cell r="V4917" t="str">
            <v>070.15254</v>
          </cell>
          <cell r="X4917" t="str">
            <v>Contribution</v>
          </cell>
          <cell r="Y4917">
            <v>42370</v>
          </cell>
          <cell r="AA4917" t="str">
            <v>070.170:Functional-Distribution Plt</v>
          </cell>
          <cell r="AB4917" t="str">
            <v>open</v>
          </cell>
          <cell r="AC4917" t="str">
            <v>STARKVILLE LEAK SERVICES</v>
          </cell>
          <cell r="AD4917" t="str">
            <v>070.5146.LEAK.SERVICES</v>
          </cell>
          <cell r="AE4917" t="str">
            <v>170000</v>
          </cell>
          <cell r="AF4917" t="str">
            <v>Expense - No Review</v>
          </cell>
          <cell r="AG4917" t="str">
            <v>Distribution Plant</v>
          </cell>
          <cell r="AH4917" t="str">
            <v>N/A</v>
          </cell>
          <cell r="AI4917" t="str">
            <v>FY13 Functional</v>
          </cell>
          <cell r="AJ4917" t="str">
            <v>System Integrity</v>
          </cell>
          <cell r="AL4917">
            <v>0</v>
          </cell>
          <cell r="AM4917">
            <v>0</v>
          </cell>
        </row>
        <row r="4918">
          <cell r="F4918" t="str">
            <v>070.15246</v>
          </cell>
          <cell r="G4918">
            <v>70.152460000000005</v>
          </cell>
          <cell r="H4918" t="str">
            <v>Taxable</v>
          </cell>
          <cell r="I4918" t="str">
            <v>070 Mississippi</v>
          </cell>
          <cell r="J4918" t="str">
            <v>170 - MVG Division</v>
          </cell>
          <cell r="K4918" t="str">
            <v>Reimbursements</v>
          </cell>
          <cell r="L4918" t="str">
            <v>Additions</v>
          </cell>
          <cell r="M4918" t="str">
            <v>Reimbursements</v>
          </cell>
          <cell r="N4918" t="str">
            <v>MS-Meridian-Operations [5039]</v>
          </cell>
          <cell r="O4918" t="str">
            <v>1010 - Gas Plant in Service</v>
          </cell>
          <cell r="R4918" t="str">
            <v>INSTALL</v>
          </cell>
          <cell r="S4918" t="str">
            <v>Sales Invoices</v>
          </cell>
          <cell r="T4918">
            <v>201510</v>
          </cell>
          <cell r="V4918" t="str">
            <v>070.15246</v>
          </cell>
          <cell r="X4918" t="str">
            <v>Contribution</v>
          </cell>
          <cell r="Y4918">
            <v>42278</v>
          </cell>
          <cell r="AA4918" t="str">
            <v>070.170:Functional-Distribution Plt</v>
          </cell>
          <cell r="AB4918" t="str">
            <v>open</v>
          </cell>
          <cell r="AC4918" t="str">
            <v>MERIDIAN LEAK SERVICES</v>
          </cell>
          <cell r="AD4918" t="str">
            <v>070.5039.LEAK-SERVICES</v>
          </cell>
          <cell r="AE4918" t="str">
            <v>170000</v>
          </cell>
          <cell r="AF4918" t="str">
            <v>Expense - No Review</v>
          </cell>
          <cell r="AG4918" t="str">
            <v>Distribution Plant</v>
          </cell>
          <cell r="AH4918" t="str">
            <v>N/A</v>
          </cell>
          <cell r="AI4918" t="str">
            <v>FY13 Functional</v>
          </cell>
          <cell r="AJ4918" t="str">
            <v>System Integrity</v>
          </cell>
          <cell r="AL4918">
            <v>-357.39</v>
          </cell>
          <cell r="AM4918">
            <v>0</v>
          </cell>
        </row>
        <row r="4919">
          <cell r="F4919" t="str">
            <v>070.15246</v>
          </cell>
          <cell r="G4919">
            <v>70.152460000000005</v>
          </cell>
          <cell r="H4919" t="str">
            <v>Taxable</v>
          </cell>
          <cell r="I4919" t="str">
            <v>070 Mississippi</v>
          </cell>
          <cell r="J4919" t="str">
            <v>170 - MVG Division</v>
          </cell>
          <cell r="K4919" t="str">
            <v>Reimbursements</v>
          </cell>
          <cell r="L4919" t="str">
            <v>Additions</v>
          </cell>
          <cell r="M4919" t="str">
            <v>Reimbursements</v>
          </cell>
          <cell r="N4919" t="str">
            <v>MS-Meridian-Operations [5039]</v>
          </cell>
          <cell r="O4919" t="str">
            <v>1010 - Gas Plant in Service</v>
          </cell>
          <cell r="R4919" t="str">
            <v>INSTALL</v>
          </cell>
          <cell r="S4919" t="str">
            <v>Credit Memos</v>
          </cell>
          <cell r="T4919">
            <v>201603</v>
          </cell>
          <cell r="V4919" t="str">
            <v>070.15246</v>
          </cell>
          <cell r="X4919" t="str">
            <v>Contribution</v>
          </cell>
          <cell r="Y4919">
            <v>42430</v>
          </cell>
          <cell r="AA4919" t="str">
            <v>070.170:Functional-Distribution Plt</v>
          </cell>
          <cell r="AB4919" t="str">
            <v>open</v>
          </cell>
          <cell r="AC4919" t="str">
            <v>MERIDIAN LEAK SERVICES</v>
          </cell>
          <cell r="AD4919" t="str">
            <v>070.5039.LEAK-SERVICES</v>
          </cell>
          <cell r="AE4919" t="str">
            <v>170000</v>
          </cell>
          <cell r="AF4919" t="str">
            <v>Expense - No Review</v>
          </cell>
          <cell r="AG4919" t="str">
            <v>Distribution Plant</v>
          </cell>
          <cell r="AH4919" t="str">
            <v>N/A</v>
          </cell>
          <cell r="AI4919" t="str">
            <v>FY13 Functional</v>
          </cell>
          <cell r="AJ4919" t="str">
            <v>System Integrity</v>
          </cell>
          <cell r="AL4919">
            <v>4236.74</v>
          </cell>
          <cell r="AM4919">
            <v>0</v>
          </cell>
        </row>
        <row r="4920">
          <cell r="F4920" t="str">
            <v>070.15246</v>
          </cell>
          <cell r="G4920">
            <v>70.152460000000005</v>
          </cell>
          <cell r="H4920" t="str">
            <v>Taxable</v>
          </cell>
          <cell r="I4920" t="str">
            <v>070 Mississippi</v>
          </cell>
          <cell r="J4920" t="str">
            <v>170 - MVG Division</v>
          </cell>
          <cell r="K4920" t="str">
            <v>Reimbursements</v>
          </cell>
          <cell r="L4920" t="str">
            <v>Additions</v>
          </cell>
          <cell r="M4920" t="str">
            <v>Reimbursements</v>
          </cell>
          <cell r="N4920" t="str">
            <v>MS-Meridian-Operations [5039]</v>
          </cell>
          <cell r="O4920" t="str">
            <v>1010 - Gas Plant in Service</v>
          </cell>
          <cell r="R4920" t="str">
            <v>INSTALL</v>
          </cell>
          <cell r="S4920" t="str">
            <v>CR-Manual</v>
          </cell>
          <cell r="T4920">
            <v>201606</v>
          </cell>
          <cell r="V4920" t="str">
            <v>070.15246</v>
          </cell>
          <cell r="X4920" t="str">
            <v>Contribution</v>
          </cell>
          <cell r="Y4920">
            <v>42522</v>
          </cell>
          <cell r="AA4920" t="str">
            <v>070.170:Functional-Distribution Plt</v>
          </cell>
          <cell r="AB4920" t="str">
            <v>open</v>
          </cell>
          <cell r="AC4920" t="str">
            <v>MERIDIAN LEAK SERVICES</v>
          </cell>
          <cell r="AD4920" t="str">
            <v>070.5039.LEAK-SERVICES</v>
          </cell>
          <cell r="AE4920" t="str">
            <v>170000</v>
          </cell>
          <cell r="AF4920" t="str">
            <v>Expense - No Review</v>
          </cell>
          <cell r="AG4920" t="str">
            <v>Distribution Plant</v>
          </cell>
          <cell r="AH4920" t="str">
            <v>N/A</v>
          </cell>
          <cell r="AI4920" t="str">
            <v>FY13 Functional</v>
          </cell>
          <cell r="AJ4920" t="str">
            <v>System Integrity</v>
          </cell>
          <cell r="AL4920">
            <v>-3048.42</v>
          </cell>
          <cell r="AM4920">
            <v>0</v>
          </cell>
        </row>
        <row r="4921">
          <cell r="F4921" t="str">
            <v>070.15262</v>
          </cell>
          <cell r="G4921">
            <v>70.152619999999999</v>
          </cell>
          <cell r="H4921" t="str">
            <v>Taxable</v>
          </cell>
          <cell r="I4921" t="str">
            <v>070 Mississippi</v>
          </cell>
          <cell r="J4921" t="str">
            <v>170 - MVG Division</v>
          </cell>
          <cell r="K4921" t="str">
            <v>Reimbursements</v>
          </cell>
          <cell r="L4921" t="str">
            <v>Additions</v>
          </cell>
          <cell r="M4921" t="str">
            <v>Reimbursements</v>
          </cell>
          <cell r="N4921" t="str">
            <v>MS-Southaven-Operations [5134]</v>
          </cell>
          <cell r="O4921" t="str">
            <v>1010 - Gas Plant in Service</v>
          </cell>
          <cell r="R4921" t="str">
            <v>INSTALL</v>
          </cell>
          <cell r="S4921" t="str">
            <v>Credit Memos</v>
          </cell>
          <cell r="T4921">
            <v>201511</v>
          </cell>
          <cell r="V4921" t="str">
            <v>070.15262</v>
          </cell>
          <cell r="X4921" t="str">
            <v>Contribution</v>
          </cell>
          <cell r="Y4921">
            <v>42309</v>
          </cell>
          <cell r="AA4921" t="str">
            <v>070.170:Functional-Distribution Plt</v>
          </cell>
          <cell r="AB4921" t="str">
            <v>open</v>
          </cell>
          <cell r="AC4921" t="str">
            <v>SOUTHAVEN LEAK SERVICES</v>
          </cell>
          <cell r="AD4921" t="str">
            <v>070.5134.LEAK-SERVICES</v>
          </cell>
          <cell r="AE4921" t="str">
            <v>170000</v>
          </cell>
          <cell r="AF4921" t="str">
            <v>Expense - No Review</v>
          </cell>
          <cell r="AG4921" t="str">
            <v>Distribution Plant</v>
          </cell>
          <cell r="AH4921" t="str">
            <v>N/A</v>
          </cell>
          <cell r="AI4921" t="str">
            <v>FY13 Functional</v>
          </cell>
          <cell r="AJ4921" t="str">
            <v>System Integrity</v>
          </cell>
          <cell r="AL4921">
            <v>5728.05</v>
          </cell>
          <cell r="AM4921">
            <v>0</v>
          </cell>
        </row>
        <row r="4922">
          <cell r="F4922" t="str">
            <v>070.15262</v>
          </cell>
          <cell r="G4922">
            <v>70.152619999999999</v>
          </cell>
          <cell r="H4922" t="str">
            <v>Taxable</v>
          </cell>
          <cell r="I4922" t="str">
            <v>070 Mississippi</v>
          </cell>
          <cell r="J4922" t="str">
            <v>170 - MVG Division</v>
          </cell>
          <cell r="K4922" t="str">
            <v>Reimbursements</v>
          </cell>
          <cell r="L4922" t="str">
            <v>Additions</v>
          </cell>
          <cell r="M4922" t="str">
            <v>Reimbursements</v>
          </cell>
          <cell r="N4922" t="str">
            <v>MS-Southaven-Operations [5134]</v>
          </cell>
          <cell r="O4922" t="str">
            <v>1010 - Gas Plant in Service</v>
          </cell>
          <cell r="R4922" t="str">
            <v>INSTALL</v>
          </cell>
          <cell r="S4922" t="str">
            <v>Sales Invoices</v>
          </cell>
          <cell r="T4922">
            <v>201601</v>
          </cell>
          <cell r="V4922" t="str">
            <v>070.15262</v>
          </cell>
          <cell r="X4922" t="str">
            <v>Contribution</v>
          </cell>
          <cell r="Y4922">
            <v>42370</v>
          </cell>
          <cell r="AA4922" t="str">
            <v>070.170:Functional-Distribution Plt</v>
          </cell>
          <cell r="AB4922" t="str">
            <v>open</v>
          </cell>
          <cell r="AC4922" t="str">
            <v>SOUTHAVEN LEAK SERVICES</v>
          </cell>
          <cell r="AD4922" t="str">
            <v>070.5134.LEAK-SERVICES</v>
          </cell>
          <cell r="AE4922" t="str">
            <v>170000</v>
          </cell>
          <cell r="AF4922" t="str">
            <v>Expense - No Review</v>
          </cell>
          <cell r="AG4922" t="str">
            <v>Distribution Plant</v>
          </cell>
          <cell r="AH4922" t="str">
            <v>N/A</v>
          </cell>
          <cell r="AI4922" t="str">
            <v>FY13 Functional</v>
          </cell>
          <cell r="AJ4922" t="str">
            <v>System Integrity</v>
          </cell>
          <cell r="AL4922">
            <v>-2224.3200000000002</v>
          </cell>
          <cell r="AM4922">
            <v>0</v>
          </cell>
        </row>
        <row r="4923">
          <cell r="F4923" t="str">
            <v>070.15262</v>
          </cell>
          <cell r="G4923">
            <v>70.152619999999999</v>
          </cell>
          <cell r="H4923" t="str">
            <v>Taxable</v>
          </cell>
          <cell r="I4923" t="str">
            <v>070 Mississippi</v>
          </cell>
          <cell r="J4923" t="str">
            <v>170 - MVG Division</v>
          </cell>
          <cell r="K4923" t="str">
            <v>Reimbursements</v>
          </cell>
          <cell r="L4923" t="str">
            <v>Additions</v>
          </cell>
          <cell r="M4923" t="str">
            <v>Reimbursements</v>
          </cell>
          <cell r="N4923" t="str">
            <v>MS-Southaven-Operations [5134]</v>
          </cell>
          <cell r="O4923" t="str">
            <v>1010 - Gas Plant in Service</v>
          </cell>
          <cell r="R4923" t="str">
            <v>INSTALL</v>
          </cell>
          <cell r="S4923" t="str">
            <v>Sales Invoices</v>
          </cell>
          <cell r="T4923">
            <v>201602</v>
          </cell>
          <cell r="V4923" t="str">
            <v>070.15262</v>
          </cell>
          <cell r="X4923" t="str">
            <v>Contribution</v>
          </cell>
          <cell r="Y4923">
            <v>42401</v>
          </cell>
          <cell r="AA4923" t="str">
            <v>070.170:Functional-Distribution Plt</v>
          </cell>
          <cell r="AB4923" t="str">
            <v>open</v>
          </cell>
          <cell r="AC4923" t="str">
            <v>SOUTHAVEN LEAK SERVICES</v>
          </cell>
          <cell r="AD4923" t="str">
            <v>070.5134.LEAK-SERVICES</v>
          </cell>
          <cell r="AE4923" t="str">
            <v>170000</v>
          </cell>
          <cell r="AF4923" t="str">
            <v>Expense - No Review</v>
          </cell>
          <cell r="AG4923" t="str">
            <v>Distribution Plant</v>
          </cell>
          <cell r="AH4923" t="str">
            <v>N/A</v>
          </cell>
          <cell r="AI4923" t="str">
            <v>FY13 Functional</v>
          </cell>
          <cell r="AJ4923" t="str">
            <v>System Integrity</v>
          </cell>
          <cell r="AL4923">
            <v>-2720.57</v>
          </cell>
          <cell r="AM4923">
            <v>0</v>
          </cell>
        </row>
        <row r="4924">
          <cell r="F4924" t="str">
            <v>070.15261</v>
          </cell>
          <cell r="G4924">
            <v>70.152609999999996</v>
          </cell>
          <cell r="H4924" t="str">
            <v>Taxable</v>
          </cell>
          <cell r="I4924" t="str">
            <v>070 Mississippi</v>
          </cell>
          <cell r="J4924" t="str">
            <v>170 - MVG Division</v>
          </cell>
          <cell r="K4924" t="str">
            <v>Reimbursements</v>
          </cell>
          <cell r="L4924" t="str">
            <v>Additions</v>
          </cell>
          <cell r="M4924" t="str">
            <v>Reimbursements</v>
          </cell>
          <cell r="N4924" t="str">
            <v>MS-Southaven-Operations [5134]</v>
          </cell>
          <cell r="O4924" t="str">
            <v>1060 - Completed construction not c</v>
          </cell>
          <cell r="R4924" t="str">
            <v>INSTALL</v>
          </cell>
          <cell r="S4924" t="str">
            <v>CR-Manual</v>
          </cell>
          <cell r="T4924">
            <v>201601</v>
          </cell>
          <cell r="V4924" t="str">
            <v>070.15261</v>
          </cell>
          <cell r="X4924" t="str">
            <v>Contribution</v>
          </cell>
          <cell r="Y4924">
            <v>42370</v>
          </cell>
          <cell r="AA4924" t="str">
            <v>070.170:Functional-Distribution Plt</v>
          </cell>
          <cell r="AB4924" t="str">
            <v>open</v>
          </cell>
          <cell r="AC4924" t="str">
            <v>SOUTHAVEN LEAK MAINS</v>
          </cell>
          <cell r="AD4924" t="str">
            <v>070.5134.LEAK-MAINS</v>
          </cell>
          <cell r="AE4924" t="str">
            <v>170000</v>
          </cell>
          <cell r="AF4924" t="str">
            <v>Expense - No Review</v>
          </cell>
          <cell r="AG4924" t="str">
            <v>Distribution Plant</v>
          </cell>
          <cell r="AH4924" t="str">
            <v>N/A</v>
          </cell>
          <cell r="AI4924" t="str">
            <v>FY13 Functional</v>
          </cell>
          <cell r="AJ4924" t="str">
            <v>System Integrity</v>
          </cell>
          <cell r="AL4924">
            <v>0</v>
          </cell>
          <cell r="AM4924">
            <v>0</v>
          </cell>
        </row>
        <row r="4925">
          <cell r="F4925" t="str">
            <v>070.15261</v>
          </cell>
          <cell r="G4925">
            <v>70.152609999999996</v>
          </cell>
          <cell r="H4925" t="str">
            <v>Taxable</v>
          </cell>
          <cell r="I4925" t="str">
            <v>070 Mississippi</v>
          </cell>
          <cell r="J4925" t="str">
            <v>170 - MVG Division</v>
          </cell>
          <cell r="K4925" t="str">
            <v>Reimbursements</v>
          </cell>
          <cell r="L4925" t="str">
            <v>Additions</v>
          </cell>
          <cell r="M4925" t="str">
            <v>Reimbursements</v>
          </cell>
          <cell r="N4925" t="str">
            <v>MS-Southaven-Operations [5134]</v>
          </cell>
          <cell r="O4925" t="str">
            <v>1060 - Completed construction not c</v>
          </cell>
          <cell r="R4925" t="str">
            <v>CAPITAL</v>
          </cell>
          <cell r="S4925" t="str">
            <v>Sales Invoices</v>
          </cell>
          <cell r="T4925">
            <v>201607</v>
          </cell>
          <cell r="V4925" t="str">
            <v>070.15261</v>
          </cell>
          <cell r="X4925" t="str">
            <v>Contribution</v>
          </cell>
          <cell r="Y4925">
            <v>42552</v>
          </cell>
          <cell r="AA4925" t="str">
            <v>070.170:Functional-Distribution Plt</v>
          </cell>
          <cell r="AB4925" t="str">
            <v>open</v>
          </cell>
          <cell r="AC4925" t="str">
            <v>SOUTHAVEN LEAK MAINS</v>
          </cell>
          <cell r="AD4925" t="str">
            <v>070.5134.LEAK-MAINS</v>
          </cell>
          <cell r="AE4925" t="str">
            <v>170000</v>
          </cell>
          <cell r="AF4925" t="str">
            <v>Expense - No Review</v>
          </cell>
          <cell r="AG4925" t="str">
            <v>Distribution Plant</v>
          </cell>
          <cell r="AH4925" t="str">
            <v>N/A</v>
          </cell>
          <cell r="AI4925" t="str">
            <v>FY13 Functional</v>
          </cell>
          <cell r="AJ4925" t="str">
            <v>System Integrity</v>
          </cell>
          <cell r="AL4925">
            <v>-2009.42</v>
          </cell>
          <cell r="AM4925">
            <v>0</v>
          </cell>
        </row>
        <row r="4926">
          <cell r="F4926" t="str">
            <v>070.15261</v>
          </cell>
          <cell r="G4926">
            <v>70.152609999999996</v>
          </cell>
          <cell r="H4926" t="str">
            <v>Taxable</v>
          </cell>
          <cell r="I4926" t="str">
            <v>070 Mississippi</v>
          </cell>
          <cell r="J4926" t="str">
            <v>170 - MVG Division</v>
          </cell>
          <cell r="K4926" t="str">
            <v>Reimbursements</v>
          </cell>
          <cell r="L4926" t="str">
            <v>Additions</v>
          </cell>
          <cell r="M4926" t="str">
            <v>Reimbursements</v>
          </cell>
          <cell r="N4926" t="str">
            <v>MS-Southaven-Operations [5134]</v>
          </cell>
          <cell r="O4926" t="str">
            <v>1060 - Completed construction not c</v>
          </cell>
          <cell r="R4926" t="str">
            <v>CAPITAL</v>
          </cell>
          <cell r="S4926" t="str">
            <v>Sales Invoices</v>
          </cell>
          <cell r="T4926">
            <v>201608</v>
          </cell>
          <cell r="V4926" t="str">
            <v>070.15261</v>
          </cell>
          <cell r="X4926" t="str">
            <v>Contribution</v>
          </cell>
          <cell r="Y4926">
            <v>42583</v>
          </cell>
          <cell r="AA4926" t="str">
            <v>070.170:Functional-Distribution Plt</v>
          </cell>
          <cell r="AB4926" t="str">
            <v>open</v>
          </cell>
          <cell r="AC4926" t="str">
            <v>SOUTHAVEN LEAK MAINS</v>
          </cell>
          <cell r="AD4926" t="str">
            <v>070.5134.LEAK-MAINS</v>
          </cell>
          <cell r="AE4926" t="str">
            <v>170000</v>
          </cell>
          <cell r="AF4926" t="str">
            <v>Expense - No Review</v>
          </cell>
          <cell r="AG4926" t="str">
            <v>Distribution Plant</v>
          </cell>
          <cell r="AH4926" t="str">
            <v>N/A</v>
          </cell>
          <cell r="AI4926" t="str">
            <v>FY13 Functional</v>
          </cell>
          <cell r="AJ4926" t="str">
            <v>System Integrity</v>
          </cell>
          <cell r="AL4926">
            <v>-5215.29</v>
          </cell>
          <cell r="AM4926">
            <v>0</v>
          </cell>
        </row>
        <row r="4927">
          <cell r="F4927" t="str">
            <v>070.15214</v>
          </cell>
          <cell r="G4927">
            <v>70.152140000000003</v>
          </cell>
          <cell r="H4927" t="str">
            <v>Taxable</v>
          </cell>
          <cell r="I4927" t="str">
            <v>070 Mississippi</v>
          </cell>
          <cell r="J4927" t="str">
            <v>170 - MVG Division</v>
          </cell>
          <cell r="K4927" t="str">
            <v>Reimbursements</v>
          </cell>
          <cell r="L4927" t="str">
            <v>Additions</v>
          </cell>
          <cell r="M4927" t="str">
            <v>Reimbursements</v>
          </cell>
          <cell r="N4927" t="str">
            <v>MS-Grenada-Operations [5140]</v>
          </cell>
          <cell r="O4927" t="str">
            <v>1010 - Gas Plant in Service</v>
          </cell>
          <cell r="R4927" t="str">
            <v>INSTALL</v>
          </cell>
          <cell r="S4927" t="str">
            <v>CR-Manual</v>
          </cell>
          <cell r="T4927">
            <v>201512</v>
          </cell>
          <cell r="V4927" t="str">
            <v>070.15214</v>
          </cell>
          <cell r="X4927" t="str">
            <v>Contribution</v>
          </cell>
          <cell r="Y4927">
            <v>42339</v>
          </cell>
          <cell r="AA4927" t="str">
            <v>070.170:Functional-Distribution Plt</v>
          </cell>
          <cell r="AB4927" t="str">
            <v>open</v>
          </cell>
          <cell r="AC4927" t="str">
            <v>GRENADA LEAK SERVICES</v>
          </cell>
          <cell r="AD4927" t="str">
            <v>070.5140.LEAK-SERVICES</v>
          </cell>
          <cell r="AE4927" t="str">
            <v>170000</v>
          </cell>
          <cell r="AF4927" t="str">
            <v>Expense - No Review</v>
          </cell>
          <cell r="AG4927" t="str">
            <v>Distribution Plant</v>
          </cell>
          <cell r="AH4927" t="str">
            <v>N/A</v>
          </cell>
          <cell r="AI4927" t="str">
            <v>FY13 Functional</v>
          </cell>
          <cell r="AJ4927" t="str">
            <v>System Integrity</v>
          </cell>
          <cell r="AL4927">
            <v>719.07</v>
          </cell>
          <cell r="AM4927">
            <v>0</v>
          </cell>
        </row>
        <row r="4928">
          <cell r="F4928" t="str">
            <v>070.15213</v>
          </cell>
          <cell r="G4928">
            <v>70.15213</v>
          </cell>
          <cell r="H4928" t="str">
            <v>Taxable</v>
          </cell>
          <cell r="I4928" t="str">
            <v>070 Mississippi</v>
          </cell>
          <cell r="J4928" t="str">
            <v>170 - MVG Division</v>
          </cell>
          <cell r="K4928" t="str">
            <v>Reimbursements</v>
          </cell>
          <cell r="L4928" t="str">
            <v>Additions</v>
          </cell>
          <cell r="M4928" t="str">
            <v>Reimbursements</v>
          </cell>
          <cell r="N4928" t="str">
            <v>MS-Grenada-Operations [5140]</v>
          </cell>
          <cell r="O4928" t="str">
            <v>1060 - Completed construction not c</v>
          </cell>
          <cell r="R4928" t="str">
            <v>INSTALL</v>
          </cell>
          <cell r="S4928" t="str">
            <v>CR-Manual</v>
          </cell>
          <cell r="T4928">
            <v>201512</v>
          </cell>
          <cell r="V4928" t="str">
            <v>070.15213</v>
          </cell>
          <cell r="X4928" t="str">
            <v>Contribution</v>
          </cell>
          <cell r="Y4928">
            <v>42339</v>
          </cell>
          <cell r="AA4928" t="str">
            <v>070.170:Functional-Distribution Plt</v>
          </cell>
          <cell r="AB4928" t="str">
            <v>open</v>
          </cell>
          <cell r="AC4928" t="str">
            <v>GRENADA LEAK MAINS</v>
          </cell>
          <cell r="AD4928" t="str">
            <v>070.5140.LEAK-MAINS</v>
          </cell>
          <cell r="AE4928" t="str">
            <v>170000</v>
          </cell>
          <cell r="AF4928" t="str">
            <v>Expense - No Review</v>
          </cell>
          <cell r="AG4928" t="str">
            <v>Distribution Plant</v>
          </cell>
          <cell r="AH4928" t="str">
            <v>N/A</v>
          </cell>
          <cell r="AI4928" t="str">
            <v>FY13 Functional</v>
          </cell>
          <cell r="AJ4928" t="str">
            <v>System Integrity</v>
          </cell>
          <cell r="AL4928">
            <v>110.41</v>
          </cell>
          <cell r="AM4928">
            <v>0</v>
          </cell>
        </row>
        <row r="4929">
          <cell r="F4929" t="str">
            <v>070.15159</v>
          </cell>
          <cell r="G4929">
            <v>70.151589999999999</v>
          </cell>
          <cell r="H4929" t="str">
            <v>Taxable</v>
          </cell>
          <cell r="I4929" t="str">
            <v>070 Mississippi</v>
          </cell>
          <cell r="J4929" t="str">
            <v>170 - MVG Division</v>
          </cell>
          <cell r="K4929" t="str">
            <v>AIC</v>
          </cell>
          <cell r="L4929" t="str">
            <v>Additions</v>
          </cell>
          <cell r="M4929" t="str">
            <v>AIC</v>
          </cell>
          <cell r="N4929" t="str">
            <v>MS-Jackson-Construction [5073]</v>
          </cell>
          <cell r="O4929" t="str">
            <v>1010 - Gas Plant in Service</v>
          </cell>
          <cell r="R4929" t="str">
            <v>CAPITAL</v>
          </cell>
          <cell r="S4929" t="str">
            <v>Sales Invoices</v>
          </cell>
          <cell r="T4929">
            <v>201607</v>
          </cell>
          <cell r="V4929" t="str">
            <v>070.15159</v>
          </cell>
          <cell r="X4929" t="str">
            <v>Contribution</v>
          </cell>
          <cell r="Y4929">
            <v>42552</v>
          </cell>
          <cell r="AA4929" t="str">
            <v>070.170:Functional-Distribution Plt</v>
          </cell>
          <cell r="AB4929" t="str">
            <v>open</v>
          </cell>
          <cell r="AC4929" t="str">
            <v>JACKSON NONGROWTH METER LOOPS</v>
          </cell>
          <cell r="AD4929" t="str">
            <v>070.5073.NONGROWTH.METERLOOPS</v>
          </cell>
          <cell r="AE4929" t="str">
            <v>170000</v>
          </cell>
          <cell r="AF4929" t="str">
            <v>Expense - No Review</v>
          </cell>
          <cell r="AG4929" t="str">
            <v>Distribution Plant</v>
          </cell>
          <cell r="AH4929" t="str">
            <v>N/A</v>
          </cell>
          <cell r="AI4929" t="str">
            <v>FY13 Functional</v>
          </cell>
          <cell r="AJ4929" t="str">
            <v>System Integrity</v>
          </cell>
          <cell r="AL4929">
            <v>-556.29</v>
          </cell>
          <cell r="AM4929">
            <v>0</v>
          </cell>
        </row>
        <row r="4930">
          <cell r="F4930" t="str">
            <v>070.15234</v>
          </cell>
          <cell r="G4930">
            <v>70.152339999999995</v>
          </cell>
          <cell r="H4930" t="str">
            <v>Taxable</v>
          </cell>
          <cell r="I4930" t="str">
            <v>070 Mississippi</v>
          </cell>
          <cell r="J4930" t="str">
            <v>170 - MVG Division</v>
          </cell>
          <cell r="K4930" t="str">
            <v>Reimbursements</v>
          </cell>
          <cell r="L4930" t="str">
            <v>Additions</v>
          </cell>
          <cell r="M4930" t="str">
            <v>Reimbursements</v>
          </cell>
          <cell r="N4930" t="str">
            <v>MS-Natchez-Operations [5040]</v>
          </cell>
          <cell r="O4930" t="str">
            <v>1010 - Gas Plant in Service</v>
          </cell>
          <cell r="R4930" t="str">
            <v>INSTALL</v>
          </cell>
          <cell r="S4930" t="str">
            <v>Sales Invoices</v>
          </cell>
          <cell r="T4930">
            <v>201511</v>
          </cell>
          <cell r="V4930" t="str">
            <v>070.15234</v>
          </cell>
          <cell r="X4930" t="str">
            <v>Contribution</v>
          </cell>
          <cell r="Y4930">
            <v>42309</v>
          </cell>
          <cell r="AA4930" t="str">
            <v>070.170:Functional-Distribution Plt</v>
          </cell>
          <cell r="AB4930" t="str">
            <v>open</v>
          </cell>
          <cell r="AC4930" t="str">
            <v>NATCHEZ LEAK SERVICES</v>
          </cell>
          <cell r="AD4930" t="str">
            <v>070.5040.LEAK-SERVICES</v>
          </cell>
          <cell r="AE4930" t="str">
            <v>170000</v>
          </cell>
          <cell r="AF4930" t="str">
            <v>Expense - No Review</v>
          </cell>
          <cell r="AG4930" t="str">
            <v>Distribution Plant</v>
          </cell>
          <cell r="AH4930" t="str">
            <v>N/A</v>
          </cell>
          <cell r="AI4930" t="str">
            <v>FY13 Functional</v>
          </cell>
          <cell r="AJ4930" t="str">
            <v>System Integrity</v>
          </cell>
          <cell r="AL4930">
            <v>-1426.36</v>
          </cell>
          <cell r="AM4930">
            <v>0</v>
          </cell>
        </row>
        <row r="4931">
          <cell r="F4931" t="str">
            <v>070.15234</v>
          </cell>
          <cell r="G4931">
            <v>70.152339999999995</v>
          </cell>
          <cell r="H4931" t="str">
            <v>Taxable</v>
          </cell>
          <cell r="I4931" t="str">
            <v>070 Mississippi</v>
          </cell>
          <cell r="J4931" t="str">
            <v>170 - MVG Division</v>
          </cell>
          <cell r="K4931" t="str">
            <v>Reimbursements</v>
          </cell>
          <cell r="L4931" t="str">
            <v>Additions</v>
          </cell>
          <cell r="M4931" t="str">
            <v>Reimbursements</v>
          </cell>
          <cell r="N4931" t="str">
            <v>MS-Natchez-Operations [5040]</v>
          </cell>
          <cell r="O4931" t="str">
            <v>1010 - Gas Plant in Service</v>
          </cell>
          <cell r="R4931" t="str">
            <v>CAPITAL</v>
          </cell>
          <cell r="S4931" t="str">
            <v>CR-Manual</v>
          </cell>
          <cell r="T4931">
            <v>201609</v>
          </cell>
          <cell r="V4931" t="str">
            <v>070.15234</v>
          </cell>
          <cell r="X4931" t="str">
            <v>Contribution</v>
          </cell>
          <cell r="Y4931">
            <v>42614</v>
          </cell>
          <cell r="AA4931" t="str">
            <v>070.170:Functional-Distribution Plt</v>
          </cell>
          <cell r="AB4931" t="str">
            <v>open</v>
          </cell>
          <cell r="AC4931" t="str">
            <v>NATCHEZ LEAK SERVICES</v>
          </cell>
          <cell r="AD4931" t="str">
            <v>070.5040.LEAK-SERVICES</v>
          </cell>
          <cell r="AE4931" t="str">
            <v>170000</v>
          </cell>
          <cell r="AF4931" t="str">
            <v>Expense - No Review</v>
          </cell>
          <cell r="AG4931" t="str">
            <v>Distribution Plant</v>
          </cell>
          <cell r="AH4931" t="str">
            <v>N/A</v>
          </cell>
          <cell r="AI4931" t="str">
            <v>FY13 Functional</v>
          </cell>
          <cell r="AJ4931" t="str">
            <v>System Integrity</v>
          </cell>
          <cell r="AL4931">
            <v>-832.26</v>
          </cell>
          <cell r="AM4931">
            <v>0</v>
          </cell>
        </row>
        <row r="4932">
          <cell r="F4932" t="str">
            <v>060.17884</v>
          </cell>
          <cell r="G4932">
            <v>60.178840000000001</v>
          </cell>
          <cell r="H4932" t="str">
            <v>Taxable</v>
          </cell>
          <cell r="I4932" t="str">
            <v>060 Colorado-Kansas Division</v>
          </cell>
          <cell r="J4932" t="str">
            <v>081 - Kansas Administration</v>
          </cell>
          <cell r="K4932" t="str">
            <v>Reimbursements</v>
          </cell>
          <cell r="L4932" t="str">
            <v>Additions</v>
          </cell>
          <cell r="M4932" t="str">
            <v>Reimbursements</v>
          </cell>
          <cell r="N4932" t="str">
            <v>COKS-Olathe-C&amp;M/Service [3143]</v>
          </cell>
          <cell r="O4932" t="str">
            <v>1060 - Completed construction not c</v>
          </cell>
          <cell r="Q4932" t="str">
            <v>38200-Meter Installations</v>
          </cell>
          <cell r="R4932" t="str">
            <v>38200</v>
          </cell>
          <cell r="S4932" t="str">
            <v>Credit Memos</v>
          </cell>
          <cell r="T4932">
            <v>201511</v>
          </cell>
          <cell r="V4932" t="str">
            <v>060.17884</v>
          </cell>
          <cell r="X4932" t="str">
            <v>Contribution</v>
          </cell>
          <cell r="Y4932">
            <v>42309</v>
          </cell>
          <cell r="Z4932">
            <v>41091</v>
          </cell>
          <cell r="AA4932" t="str">
            <v>060.081:Functional-Distribution Plt</v>
          </cell>
          <cell r="AB4932" t="str">
            <v>posted to CPR</v>
          </cell>
          <cell r="AC4932" t="str">
            <v>3143 Olathe Growth Meters Loops Functional</v>
          </cell>
          <cell r="AD4932" t="str">
            <v>060.3143.Olathe.GRLoops</v>
          </cell>
          <cell r="AE4932" t="str">
            <v>081000</v>
          </cell>
          <cell r="AF4932" t="str">
            <v>Capital - Exclude from Test</v>
          </cell>
          <cell r="AG4932" t="str">
            <v>Distribution Plant</v>
          </cell>
          <cell r="AH4932" t="str">
            <v>N/A</v>
          </cell>
          <cell r="AJ4932" t="str">
            <v>Growth</v>
          </cell>
          <cell r="AK4932">
            <v>42401</v>
          </cell>
          <cell r="AL4932">
            <v>571</v>
          </cell>
          <cell r="AM4932">
            <v>0</v>
          </cell>
        </row>
        <row r="4933">
          <cell r="F4933" t="str">
            <v>050.23993</v>
          </cell>
          <cell r="G4933">
            <v>50.239930000000001</v>
          </cell>
          <cell r="H4933" t="str">
            <v>Taxable</v>
          </cell>
          <cell r="I4933" t="str">
            <v>050 Mid-States Division</v>
          </cell>
          <cell r="J4933" t="str">
            <v>009 - WKG Division</v>
          </cell>
          <cell r="K4933" t="str">
            <v>Reimbursements</v>
          </cell>
          <cell r="L4933" t="str">
            <v>Additions</v>
          </cell>
          <cell r="M4933" t="str">
            <v>Reimbursements</v>
          </cell>
          <cell r="N4933" t="str">
            <v>KMD-Campbellsville-C&amp;M/Service [2738]</v>
          </cell>
          <cell r="O4933" t="str">
            <v>1060 - Completed construction not c</v>
          </cell>
          <cell r="R4933" t="str">
            <v>INSTALL</v>
          </cell>
          <cell r="S4933" t="str">
            <v>Credit Memos</v>
          </cell>
          <cell r="T4933">
            <v>201603</v>
          </cell>
          <cell r="V4933" t="str">
            <v>050.23993</v>
          </cell>
          <cell r="X4933" t="str">
            <v>Contribution</v>
          </cell>
          <cell r="Y4933">
            <v>42430</v>
          </cell>
          <cell r="AA4933" t="str">
            <v>050.009:Functional-Distribution Plt</v>
          </cell>
          <cell r="AB4933" t="str">
            <v>open</v>
          </cell>
          <cell r="AC4933" t="str">
            <v>Campbellsville  Non-Growth COMM MEAS Functional.  Meters, regulators, and meterset items typically used for commercial/light industrial applications.</v>
          </cell>
          <cell r="AD4933" t="str">
            <v>Campbellsville Integ COMM MEAS</v>
          </cell>
          <cell r="AE4933" t="str">
            <v>009000</v>
          </cell>
          <cell r="AF4933" t="str">
            <v>Expense - No Review</v>
          </cell>
          <cell r="AG4933" t="str">
            <v>Distribution Plant</v>
          </cell>
          <cell r="AH4933" t="str">
            <v>N/A</v>
          </cell>
          <cell r="AI4933" t="str">
            <v>FY13 Functional</v>
          </cell>
          <cell r="AJ4933" t="str">
            <v>System Integrity</v>
          </cell>
          <cell r="AL4933">
            <v>689.6</v>
          </cell>
          <cell r="AM4933">
            <v>0</v>
          </cell>
        </row>
        <row r="4934">
          <cell r="F4934" t="str">
            <v>050.23895</v>
          </cell>
          <cell r="G4934">
            <v>50.238950000000003</v>
          </cell>
          <cell r="H4934" t="str">
            <v>Taxable</v>
          </cell>
          <cell r="I4934" t="str">
            <v>050 Mid-States Division</v>
          </cell>
          <cell r="J4934" t="str">
            <v>093 - Tennessee Division</v>
          </cell>
          <cell r="K4934" t="str">
            <v>Reimbursements</v>
          </cell>
          <cell r="L4934" t="str">
            <v>Additions</v>
          </cell>
          <cell r="M4934" t="str">
            <v>Reimbursements</v>
          </cell>
          <cell r="N4934" t="str">
            <v>KMD-Franklin/Columbia-C&amp;M/Service [3342]</v>
          </cell>
          <cell r="O4934" t="str">
            <v>1010 - Gas Plant in Service</v>
          </cell>
          <cell r="R4934" t="str">
            <v>INSTALL</v>
          </cell>
          <cell r="S4934" t="str">
            <v>Credit Memos</v>
          </cell>
          <cell r="T4934">
            <v>201512</v>
          </cell>
          <cell r="V4934" t="str">
            <v>050.23895</v>
          </cell>
          <cell r="X4934" t="str">
            <v>Contribution</v>
          </cell>
          <cell r="Y4934">
            <v>42339</v>
          </cell>
          <cell r="AA4934" t="str">
            <v>050.093:Functional-Distribution Plt</v>
          </cell>
          <cell r="AB4934" t="str">
            <v>open</v>
          </cell>
          <cell r="AC4934" t="str">
            <v>Franklin Leak Functional Mains</v>
          </cell>
          <cell r="AD4934" t="str">
            <v>FranklinLeakMains</v>
          </cell>
          <cell r="AE4934" t="str">
            <v>093000</v>
          </cell>
          <cell r="AF4934" t="str">
            <v>Expense - No Review</v>
          </cell>
          <cell r="AG4934" t="str">
            <v>Distribution Plant</v>
          </cell>
          <cell r="AH4934" t="str">
            <v>N/A</v>
          </cell>
          <cell r="AI4934" t="str">
            <v>FY13 Functional</v>
          </cell>
          <cell r="AJ4934" t="str">
            <v>System Integrity</v>
          </cell>
          <cell r="AL4934">
            <v>684.19</v>
          </cell>
          <cell r="AM4934">
            <v>0</v>
          </cell>
        </row>
        <row r="4935">
          <cell r="F4935" t="str">
            <v>050.23760</v>
          </cell>
          <cell r="G4935">
            <v>50.2376</v>
          </cell>
          <cell r="H4935" t="str">
            <v>Taxable</v>
          </cell>
          <cell r="I4935" t="str">
            <v>050 Mid-States Division</v>
          </cell>
          <cell r="J4935" t="str">
            <v>009 - WKG Division</v>
          </cell>
          <cell r="K4935" t="str">
            <v>Reimbursements</v>
          </cell>
          <cell r="L4935" t="str">
            <v>Additions</v>
          </cell>
          <cell r="M4935" t="str">
            <v>Reimbursements</v>
          </cell>
          <cell r="N4935" t="str">
            <v>KMD-Madisonville-C&amp;M/Service [2634]</v>
          </cell>
          <cell r="O4935" t="str">
            <v>1010 - Gas Plant in Service</v>
          </cell>
          <cell r="Q4935" t="str">
            <v>38000-Services</v>
          </cell>
          <cell r="R4935" t="str">
            <v>02102</v>
          </cell>
          <cell r="S4935" t="str">
            <v>Credit Memos</v>
          </cell>
          <cell r="T4935">
            <v>201602</v>
          </cell>
          <cell r="V4935" t="str">
            <v>050.23760</v>
          </cell>
          <cell r="X4935" t="str">
            <v>Contribution</v>
          </cell>
          <cell r="Y4935">
            <v>42401</v>
          </cell>
          <cell r="AA4935" t="str">
            <v>050.009:Functional-Distribution Plt</v>
          </cell>
          <cell r="AB4935" t="str">
            <v>open</v>
          </cell>
          <cell r="AC4935" t="str">
            <v>Madisonville Non Growth Services Functional</v>
          </cell>
          <cell r="AD4935" t="str">
            <v>MadisonIntegServices</v>
          </cell>
          <cell r="AE4935" t="str">
            <v>009000</v>
          </cell>
          <cell r="AF4935" t="str">
            <v>Expense - No Review</v>
          </cell>
          <cell r="AG4935" t="str">
            <v>Distribution Plant</v>
          </cell>
          <cell r="AH4935" t="str">
            <v>N/A</v>
          </cell>
          <cell r="AI4935" t="str">
            <v>FY13 Functional</v>
          </cell>
          <cell r="AJ4935" t="str">
            <v>System Integrity</v>
          </cell>
          <cell r="AL4935">
            <v>1412.29</v>
          </cell>
          <cell r="AM4935">
            <v>0</v>
          </cell>
        </row>
        <row r="4936">
          <cell r="F4936" t="str">
            <v>050.23665</v>
          </cell>
          <cell r="G4936">
            <v>50.236649999999997</v>
          </cell>
          <cell r="H4936" t="str">
            <v>Taxable</v>
          </cell>
          <cell r="I4936" t="str">
            <v>050 Mid-States Division</v>
          </cell>
          <cell r="J4936" t="str">
            <v>093 - Tennessee Division</v>
          </cell>
          <cell r="K4936" t="str">
            <v>Reimbursements</v>
          </cell>
          <cell r="L4936" t="str">
            <v>Additions</v>
          </cell>
          <cell r="M4936" t="str">
            <v>Reimbursements</v>
          </cell>
          <cell r="N4936" t="str">
            <v>KMD-Shelbyville TN-C&amp;M/Service [3344]</v>
          </cell>
          <cell r="O4936" t="str">
            <v>1010 - Gas Plant in Service</v>
          </cell>
          <cell r="Q4936" t="str">
            <v>38000-Services</v>
          </cell>
          <cell r="R4936" t="str">
            <v>02201</v>
          </cell>
          <cell r="S4936" t="str">
            <v>Sales Invoices</v>
          </cell>
          <cell r="T4936">
            <v>201605</v>
          </cell>
          <cell r="V4936" t="str">
            <v>050.23665</v>
          </cell>
          <cell r="X4936" t="str">
            <v>Contribution</v>
          </cell>
          <cell r="Y4936">
            <v>42491</v>
          </cell>
          <cell r="AA4936" t="str">
            <v>050.093:Functional-Distribution Plt</v>
          </cell>
          <cell r="AB4936" t="str">
            <v>open</v>
          </cell>
          <cell r="AC4936" t="str">
            <v>Shelbyville TN Growth Services Functional</v>
          </cell>
          <cell r="AD4936" t="str">
            <v>TN.ShelbyvilleGrowthServices</v>
          </cell>
          <cell r="AE4936" t="str">
            <v>093000</v>
          </cell>
          <cell r="AF4936" t="str">
            <v>Capital - Exclude from Test</v>
          </cell>
          <cell r="AG4936" t="str">
            <v>Distribution Plant</v>
          </cell>
          <cell r="AH4936" t="str">
            <v>N/A</v>
          </cell>
          <cell r="AI4936" t="str">
            <v>FY13 Functional</v>
          </cell>
          <cell r="AJ4936" t="str">
            <v>Growth</v>
          </cell>
          <cell r="AL4936">
            <v>-1254.56</v>
          </cell>
          <cell r="AM4936">
            <v>0</v>
          </cell>
        </row>
        <row r="4937">
          <cell r="F4937" t="str">
            <v>050.23898</v>
          </cell>
          <cell r="G4937">
            <v>50.238979999999998</v>
          </cell>
          <cell r="H4937" t="str">
            <v>Taxable</v>
          </cell>
          <cell r="I4937" t="str">
            <v>050 Mid-States Division</v>
          </cell>
          <cell r="J4937" t="str">
            <v>093 - Tennessee Division</v>
          </cell>
          <cell r="K4937" t="str">
            <v>Reimbursements</v>
          </cell>
          <cell r="L4937" t="str">
            <v>Additions</v>
          </cell>
          <cell r="M4937" t="str">
            <v>Reimbursements</v>
          </cell>
          <cell r="N4937" t="str">
            <v>KMD-Murfreesboro-C&amp;M/Service [3343]</v>
          </cell>
          <cell r="O4937" t="str">
            <v>1010 - Gas Plant in Service</v>
          </cell>
          <cell r="R4937" t="str">
            <v>01202</v>
          </cell>
          <cell r="S4937" t="str">
            <v>CR-Manual</v>
          </cell>
          <cell r="T4937">
            <v>201606</v>
          </cell>
          <cell r="V4937" t="str">
            <v>050.23898</v>
          </cell>
          <cell r="X4937" t="str">
            <v>Contribution</v>
          </cell>
          <cell r="Y4937">
            <v>42522</v>
          </cell>
          <cell r="AA4937" t="str">
            <v>050.093:Functional-Distribution Plt</v>
          </cell>
          <cell r="AB4937" t="str">
            <v>open</v>
          </cell>
          <cell r="AC4937" t="str">
            <v>Murfreesboro Leak Functional Mains</v>
          </cell>
          <cell r="AD4937" t="str">
            <v>MurfreesboroLeakMains</v>
          </cell>
          <cell r="AE4937" t="str">
            <v>093000</v>
          </cell>
          <cell r="AF4937" t="str">
            <v>Expense - No Review</v>
          </cell>
          <cell r="AG4937" t="str">
            <v>Distribution Plant</v>
          </cell>
          <cell r="AH4937" t="str">
            <v>N/A</v>
          </cell>
          <cell r="AI4937" t="str">
            <v>FY13 Functional</v>
          </cell>
          <cell r="AJ4937" t="str">
            <v>System Integrity</v>
          </cell>
          <cell r="AL4937">
            <v>-1348</v>
          </cell>
          <cell r="AM4937">
            <v>0</v>
          </cell>
        </row>
        <row r="4938">
          <cell r="F4938" t="str">
            <v>050.23899</v>
          </cell>
          <cell r="G4938">
            <v>50.238990000000001</v>
          </cell>
          <cell r="H4938" t="str">
            <v>Taxable</v>
          </cell>
          <cell r="I4938" t="str">
            <v>050 Mid-States Division</v>
          </cell>
          <cell r="J4938" t="str">
            <v>093 - Tennessee Division</v>
          </cell>
          <cell r="K4938" t="str">
            <v>Reimbursements</v>
          </cell>
          <cell r="L4938" t="str">
            <v>Additions</v>
          </cell>
          <cell r="M4938" t="str">
            <v>Reimbursements</v>
          </cell>
          <cell r="N4938" t="str">
            <v>KMD-Shelbyville TN-C&amp;M/Service [3344]</v>
          </cell>
          <cell r="O4938" t="str">
            <v>1060 - Completed construction not c</v>
          </cell>
          <cell r="R4938" t="str">
            <v>CAPITAL</v>
          </cell>
          <cell r="S4938" t="str">
            <v>CR-Manual</v>
          </cell>
          <cell r="T4938">
            <v>201606</v>
          </cell>
          <cell r="V4938" t="str">
            <v>050.23899</v>
          </cell>
          <cell r="X4938" t="str">
            <v>Contribution</v>
          </cell>
          <cell r="Y4938">
            <v>42522</v>
          </cell>
          <cell r="AA4938" t="str">
            <v>050.093:Functional-Distribution Plt</v>
          </cell>
          <cell r="AB4938" t="str">
            <v>open</v>
          </cell>
          <cell r="AC4938" t="str">
            <v>Shelbyville TN Leak Functional Mains</v>
          </cell>
          <cell r="AD4938" t="str">
            <v>TN.ShelbyvilleLeakMains</v>
          </cell>
          <cell r="AE4938" t="str">
            <v>093000</v>
          </cell>
          <cell r="AF4938" t="str">
            <v>Expense - No Review</v>
          </cell>
          <cell r="AG4938" t="str">
            <v>Distribution Plant</v>
          </cell>
          <cell r="AH4938" t="str">
            <v>N/A</v>
          </cell>
          <cell r="AI4938" t="str">
            <v>FY13 Functional</v>
          </cell>
          <cell r="AJ4938" t="str">
            <v>System Integrity</v>
          </cell>
          <cell r="AL4938">
            <v>169.01</v>
          </cell>
          <cell r="AM4938">
            <v>0</v>
          </cell>
        </row>
        <row r="4939">
          <cell r="F4939" t="str">
            <v>050.23901</v>
          </cell>
          <cell r="G4939">
            <v>50.23901</v>
          </cell>
          <cell r="H4939" t="str">
            <v>Taxable</v>
          </cell>
          <cell r="I4939" t="str">
            <v>050 Mid-States Division</v>
          </cell>
          <cell r="J4939" t="str">
            <v>093 - Tennessee Division</v>
          </cell>
          <cell r="K4939" t="str">
            <v>Reimbursements</v>
          </cell>
          <cell r="L4939" t="str">
            <v>Additions</v>
          </cell>
          <cell r="M4939" t="str">
            <v>Reimbursements</v>
          </cell>
          <cell r="N4939" t="str">
            <v>KMD-Union City-C&amp;M/Service [3338]</v>
          </cell>
          <cell r="O4939" t="str">
            <v>1060 - Completed construction not c</v>
          </cell>
          <cell r="R4939" t="str">
            <v>CAPITAL</v>
          </cell>
          <cell r="S4939" t="str">
            <v>Sales Invoices</v>
          </cell>
          <cell r="T4939">
            <v>201607</v>
          </cell>
          <cell r="V4939" t="str">
            <v>050.23901</v>
          </cell>
          <cell r="X4939" t="str">
            <v>Contribution</v>
          </cell>
          <cell r="Y4939">
            <v>42552</v>
          </cell>
          <cell r="AA4939" t="str">
            <v>050.093:Functional-Distribution Plt</v>
          </cell>
          <cell r="AB4939" t="str">
            <v>open</v>
          </cell>
          <cell r="AC4939" t="str">
            <v>Union City Leak Functional Mains</v>
          </cell>
          <cell r="AD4939" t="str">
            <v>UnionCityLeakMains</v>
          </cell>
          <cell r="AE4939" t="str">
            <v>093000</v>
          </cell>
          <cell r="AF4939" t="str">
            <v>Expense - No Review</v>
          </cell>
          <cell r="AG4939" t="str">
            <v>Distribution Plant</v>
          </cell>
          <cell r="AH4939" t="str">
            <v>N/A</v>
          </cell>
          <cell r="AI4939" t="str">
            <v>FY13 Functional</v>
          </cell>
          <cell r="AJ4939" t="str">
            <v>System Integrity</v>
          </cell>
          <cell r="AL4939">
            <v>-2601.52</v>
          </cell>
          <cell r="AM4939">
            <v>0</v>
          </cell>
        </row>
        <row r="4940">
          <cell r="F4940" t="str">
            <v>050.23902</v>
          </cell>
          <cell r="G4940">
            <v>50.239019999999996</v>
          </cell>
          <cell r="H4940" t="str">
            <v>Taxable</v>
          </cell>
          <cell r="I4940" t="str">
            <v>050 Mid-States Division</v>
          </cell>
          <cell r="J4940" t="str">
            <v>093 - Tennessee Division</v>
          </cell>
          <cell r="K4940" t="str">
            <v>Reimbursements</v>
          </cell>
          <cell r="L4940" t="str">
            <v>Additions</v>
          </cell>
          <cell r="M4940" t="str">
            <v>Reimbursements</v>
          </cell>
          <cell r="N4940" t="str">
            <v>KMD-Bristol/Marion-C&amp;M/Service [3439]</v>
          </cell>
          <cell r="O4940" t="str">
            <v>1060 - Completed construction not c</v>
          </cell>
          <cell r="Q4940" t="str">
            <v>37602-Mains - Plastic</v>
          </cell>
          <cell r="R4940" t="str">
            <v>01202</v>
          </cell>
          <cell r="S4940" t="str">
            <v>CR-Manual</v>
          </cell>
          <cell r="T4940">
            <v>201512</v>
          </cell>
          <cell r="V4940" t="str">
            <v>050.23902</v>
          </cell>
          <cell r="X4940" t="str">
            <v>Contribution</v>
          </cell>
          <cell r="Y4940">
            <v>42339</v>
          </cell>
          <cell r="AA4940" t="str">
            <v>050.093:Functional-Distribution Plt</v>
          </cell>
          <cell r="AB4940" t="str">
            <v>open</v>
          </cell>
          <cell r="AC4940" t="str">
            <v>New River South TN Leak Functional Mains</v>
          </cell>
          <cell r="AD4940" t="str">
            <v>TN.NRSouthLeakMains</v>
          </cell>
          <cell r="AE4940" t="str">
            <v>093000</v>
          </cell>
          <cell r="AF4940" t="str">
            <v>Expense - No Review</v>
          </cell>
          <cell r="AG4940" t="str">
            <v>Distribution Plant</v>
          </cell>
          <cell r="AH4940" t="str">
            <v>N/A</v>
          </cell>
          <cell r="AI4940" t="str">
            <v>FY13 Functional</v>
          </cell>
          <cell r="AJ4940" t="str">
            <v>System Integrity</v>
          </cell>
          <cell r="AL4940">
            <v>-363.19</v>
          </cell>
          <cell r="AM4940">
            <v>0</v>
          </cell>
        </row>
        <row r="4941">
          <cell r="F4941" t="str">
            <v>050.23933</v>
          </cell>
          <cell r="G4941">
            <v>50.239330000000002</v>
          </cell>
          <cell r="H4941" t="str">
            <v>Taxable</v>
          </cell>
          <cell r="I4941" t="str">
            <v>050 Mid-States Division</v>
          </cell>
          <cell r="J4941" t="str">
            <v>093 - Tennessee Division</v>
          </cell>
          <cell r="K4941" t="str">
            <v>Reimbursements</v>
          </cell>
          <cell r="L4941" t="str">
            <v>Retirements</v>
          </cell>
          <cell r="M4941" t="str">
            <v>Reimbursements</v>
          </cell>
          <cell r="N4941" t="str">
            <v>KMD-Columbia-C&amp;M/Service [3341]</v>
          </cell>
          <cell r="O4941" t="str">
            <v>1080 - Accum Prov for Depreciation</v>
          </cell>
          <cell r="R4941" t="str">
            <v>RETIRE</v>
          </cell>
          <cell r="S4941" t="str">
            <v>Sales Invoices</v>
          </cell>
          <cell r="T4941">
            <v>201605</v>
          </cell>
          <cell r="V4941" t="str">
            <v>050.23933</v>
          </cell>
          <cell r="X4941" t="str">
            <v>Contribution</v>
          </cell>
          <cell r="Y4941">
            <v>42491</v>
          </cell>
          <cell r="AA4941" t="str">
            <v>050.093:Functional-Distribution Plt</v>
          </cell>
          <cell r="AB4941" t="str">
            <v>open</v>
          </cell>
          <cell r="AC4941" t="str">
            <v>Columbia Leak Functional Services</v>
          </cell>
          <cell r="AD4941" t="str">
            <v>ColumbiaLeakServices</v>
          </cell>
          <cell r="AE4941" t="str">
            <v>093000</v>
          </cell>
          <cell r="AF4941" t="str">
            <v>Expense - No Review</v>
          </cell>
          <cell r="AG4941" t="str">
            <v>Distribution Plant</v>
          </cell>
          <cell r="AH4941" t="str">
            <v>N/A</v>
          </cell>
          <cell r="AI4941" t="str">
            <v>FY13 Functional</v>
          </cell>
          <cell r="AJ4941" t="str">
            <v>System Integrity</v>
          </cell>
          <cell r="AL4941">
            <v>-544.41999999999996</v>
          </cell>
          <cell r="AM4941">
            <v>0</v>
          </cell>
        </row>
        <row r="4942">
          <cell r="F4942" t="str">
            <v>050.23933</v>
          </cell>
          <cell r="G4942">
            <v>50.239330000000002</v>
          </cell>
          <cell r="H4942" t="str">
            <v>Taxable</v>
          </cell>
          <cell r="I4942" t="str">
            <v>050 Mid-States Division</v>
          </cell>
          <cell r="J4942" t="str">
            <v>093 - Tennessee Division</v>
          </cell>
          <cell r="K4942" t="str">
            <v>Reimbursements</v>
          </cell>
          <cell r="L4942" t="str">
            <v>Additions</v>
          </cell>
          <cell r="M4942" t="str">
            <v>Reimbursements</v>
          </cell>
          <cell r="N4942" t="str">
            <v>KMD-Columbia-C&amp;M/Service [3341]</v>
          </cell>
          <cell r="O4942" t="str">
            <v>1010 - Gas Plant in Service</v>
          </cell>
          <cell r="R4942" t="str">
            <v>CAPITAL</v>
          </cell>
          <cell r="S4942" t="str">
            <v>Credit Memos</v>
          </cell>
          <cell r="T4942">
            <v>201606</v>
          </cell>
          <cell r="V4942" t="str">
            <v>050.23933</v>
          </cell>
          <cell r="X4942" t="str">
            <v>Contribution</v>
          </cell>
          <cell r="Y4942">
            <v>42522</v>
          </cell>
          <cell r="AA4942" t="str">
            <v>050.093:Functional-Distribution Plt</v>
          </cell>
          <cell r="AB4942" t="str">
            <v>open</v>
          </cell>
          <cell r="AC4942" t="str">
            <v>Columbia Leak Functional Services</v>
          </cell>
          <cell r="AD4942" t="str">
            <v>ColumbiaLeakServices</v>
          </cell>
          <cell r="AE4942" t="str">
            <v>093000</v>
          </cell>
          <cell r="AF4942" t="str">
            <v>Expense - No Review</v>
          </cell>
          <cell r="AG4942" t="str">
            <v>Distribution Plant</v>
          </cell>
          <cell r="AH4942" t="str">
            <v>N/A</v>
          </cell>
          <cell r="AI4942" t="str">
            <v>FY13 Functional</v>
          </cell>
          <cell r="AJ4942" t="str">
            <v>System Integrity</v>
          </cell>
          <cell r="AL4942">
            <v>1001.48</v>
          </cell>
          <cell r="AM4942">
            <v>0</v>
          </cell>
        </row>
        <row r="4943">
          <cell r="F4943" t="str">
            <v>050.23937</v>
          </cell>
          <cell r="G4943">
            <v>50.239370000000001</v>
          </cell>
          <cell r="H4943" t="str">
            <v>Taxable</v>
          </cell>
          <cell r="I4943" t="str">
            <v>050 Mid-States Division</v>
          </cell>
          <cell r="J4943" t="str">
            <v>093 - Tennessee Division</v>
          </cell>
          <cell r="K4943" t="str">
            <v>Reimbursements</v>
          </cell>
          <cell r="L4943" t="str">
            <v>Additions</v>
          </cell>
          <cell r="M4943" t="str">
            <v>Reimbursements</v>
          </cell>
          <cell r="N4943" t="str">
            <v>KMD-Murfreesboro-C&amp;M/Service [3343]</v>
          </cell>
          <cell r="O4943" t="str">
            <v>1010 - Gas Plant in Service</v>
          </cell>
          <cell r="Q4943" t="str">
            <v>38000-Services</v>
          </cell>
          <cell r="R4943" t="str">
            <v>02201</v>
          </cell>
          <cell r="S4943" t="str">
            <v>CR-Manual</v>
          </cell>
          <cell r="T4943">
            <v>201510</v>
          </cell>
          <cell r="V4943" t="str">
            <v>050.23937</v>
          </cell>
          <cell r="X4943" t="str">
            <v>Contribution</v>
          </cell>
          <cell r="Y4943">
            <v>42278</v>
          </cell>
          <cell r="AA4943" t="str">
            <v>050.093:Functional-Distribution Plt</v>
          </cell>
          <cell r="AB4943" t="str">
            <v>open</v>
          </cell>
          <cell r="AC4943" t="str">
            <v>Murfreesboro Leak Functional Services</v>
          </cell>
          <cell r="AD4943" t="str">
            <v>MurfreesboroLeakServices</v>
          </cell>
          <cell r="AE4943" t="str">
            <v>093000</v>
          </cell>
          <cell r="AF4943" t="str">
            <v>Expense - No Review</v>
          </cell>
          <cell r="AG4943" t="str">
            <v>Distribution Plant</v>
          </cell>
          <cell r="AH4943" t="str">
            <v>N/A</v>
          </cell>
          <cell r="AI4943" t="str">
            <v>FY13 Functional</v>
          </cell>
          <cell r="AJ4943" t="str">
            <v>System Integrity</v>
          </cell>
          <cell r="AL4943">
            <v>19.43</v>
          </cell>
          <cell r="AM4943">
            <v>0</v>
          </cell>
        </row>
        <row r="4944">
          <cell r="F4944" t="str">
            <v>050.23937</v>
          </cell>
          <cell r="G4944">
            <v>50.239370000000001</v>
          </cell>
          <cell r="H4944" t="str">
            <v>Taxable</v>
          </cell>
          <cell r="I4944" t="str">
            <v>050 Mid-States Division</v>
          </cell>
          <cell r="J4944" t="str">
            <v>093 - Tennessee Division</v>
          </cell>
          <cell r="K4944" t="str">
            <v>Reimbursements</v>
          </cell>
          <cell r="L4944" t="str">
            <v>Additions</v>
          </cell>
          <cell r="M4944" t="str">
            <v>Reimbursements</v>
          </cell>
          <cell r="N4944" t="str">
            <v>KMD-Murfreesboro-C&amp;M/Service [3343]</v>
          </cell>
          <cell r="O4944" t="str">
            <v>1010 - Gas Plant in Service</v>
          </cell>
          <cell r="Q4944" t="str">
            <v>38000-Services</v>
          </cell>
          <cell r="R4944" t="str">
            <v>02201</v>
          </cell>
          <cell r="S4944" t="str">
            <v>CR-Manual</v>
          </cell>
          <cell r="T4944">
            <v>201512</v>
          </cell>
          <cell r="V4944" t="str">
            <v>050.23937</v>
          </cell>
          <cell r="X4944" t="str">
            <v>Contribution</v>
          </cell>
          <cell r="Y4944">
            <v>42339</v>
          </cell>
          <cell r="AA4944" t="str">
            <v>050.093:Functional-Distribution Plt</v>
          </cell>
          <cell r="AB4944" t="str">
            <v>open</v>
          </cell>
          <cell r="AC4944" t="str">
            <v>Murfreesboro Leak Functional Services</v>
          </cell>
          <cell r="AD4944" t="str">
            <v>MurfreesboroLeakServices</v>
          </cell>
          <cell r="AE4944" t="str">
            <v>093000</v>
          </cell>
          <cell r="AF4944" t="str">
            <v>Expense - No Review</v>
          </cell>
          <cell r="AG4944" t="str">
            <v>Distribution Plant</v>
          </cell>
          <cell r="AH4944" t="str">
            <v>N/A</v>
          </cell>
          <cell r="AI4944" t="str">
            <v>FY13 Functional</v>
          </cell>
          <cell r="AJ4944" t="str">
            <v>System Integrity</v>
          </cell>
          <cell r="AL4944">
            <v>1369.36</v>
          </cell>
          <cell r="AM4944">
            <v>0</v>
          </cell>
        </row>
        <row r="4945">
          <cell r="F4945" t="str">
            <v>050.23702</v>
          </cell>
          <cell r="G4945">
            <v>50.237020000000001</v>
          </cell>
          <cell r="H4945" t="str">
            <v>Taxable</v>
          </cell>
          <cell r="I4945" t="str">
            <v>050 Mid-States Division</v>
          </cell>
          <cell r="J4945" t="str">
            <v>093 - Tennessee Division</v>
          </cell>
          <cell r="K4945" t="str">
            <v>Reimbursements</v>
          </cell>
          <cell r="L4945" t="str">
            <v>Additions</v>
          </cell>
          <cell r="M4945" t="str">
            <v>Reimbursements</v>
          </cell>
          <cell r="N4945" t="str">
            <v>KMD-Maryville-C&amp;M/Service [3434]</v>
          </cell>
          <cell r="O4945" t="str">
            <v>1010 - Gas Plant in Service</v>
          </cell>
          <cell r="R4945" t="str">
            <v>INSTALL</v>
          </cell>
          <cell r="S4945" t="str">
            <v>Sales Invoices</v>
          </cell>
          <cell r="T4945">
            <v>201605</v>
          </cell>
          <cell r="V4945" t="str">
            <v>050.23702</v>
          </cell>
          <cell r="X4945" t="str">
            <v>Contribution</v>
          </cell>
          <cell r="Y4945">
            <v>42491</v>
          </cell>
          <cell r="AA4945" t="str">
            <v>050.093:Functional-Distribution Plt</v>
          </cell>
          <cell r="AB4945" t="str">
            <v>open</v>
          </cell>
          <cell r="AC4945" t="str">
            <v>Maryville Non Growth Mains Functional.  Pipe, fittings, etc. 2" and larger in pipe diameter.  These items shall be directed to the mains functional.</v>
          </cell>
          <cell r="AD4945" t="str">
            <v>050.TN.MaryvilleIntegMains</v>
          </cell>
          <cell r="AE4945" t="str">
            <v>093000</v>
          </cell>
          <cell r="AF4945" t="str">
            <v>Expense - No Review</v>
          </cell>
          <cell r="AG4945" t="str">
            <v>Distribution Plant</v>
          </cell>
          <cell r="AH4945" t="str">
            <v>N/A</v>
          </cell>
          <cell r="AI4945" t="str">
            <v>FY13 Functional</v>
          </cell>
          <cell r="AJ4945" t="str">
            <v>System Integrity</v>
          </cell>
          <cell r="AL4945">
            <v>-2610.2399999999998</v>
          </cell>
          <cell r="AM4945">
            <v>0</v>
          </cell>
        </row>
        <row r="4946">
          <cell r="F4946" t="str">
            <v>050.23740</v>
          </cell>
          <cell r="G4946">
            <v>50.237400000000001</v>
          </cell>
          <cell r="H4946" t="str">
            <v>Taxable</v>
          </cell>
          <cell r="I4946" t="str">
            <v>050 Mid-States Division</v>
          </cell>
          <cell r="J4946" t="str">
            <v>093 - Tennessee Division</v>
          </cell>
          <cell r="K4946" t="str">
            <v>Reimbursements</v>
          </cell>
          <cell r="L4946" t="str">
            <v>Additions</v>
          </cell>
          <cell r="M4946" t="str">
            <v>Reimbursements</v>
          </cell>
          <cell r="N4946" t="str">
            <v>KMD-Maryville-C&amp;M/Service [3434]</v>
          </cell>
          <cell r="O4946" t="str">
            <v>1010 - Gas Plant in Service</v>
          </cell>
          <cell r="R4946" t="str">
            <v>INSTALL</v>
          </cell>
          <cell r="S4946" t="str">
            <v>CR-Manual</v>
          </cell>
          <cell r="T4946">
            <v>201512</v>
          </cell>
          <cell r="V4946" t="str">
            <v>050.23740</v>
          </cell>
          <cell r="X4946" t="str">
            <v>Contribution</v>
          </cell>
          <cell r="Y4946">
            <v>42339</v>
          </cell>
          <cell r="AA4946" t="str">
            <v>050.093:Functional-Distribution Plt</v>
          </cell>
          <cell r="AB4946" t="str">
            <v>open</v>
          </cell>
          <cell r="AC4946" t="str">
            <v>Maryville Non Growth Services Functional</v>
          </cell>
          <cell r="AD4946" t="str">
            <v>MaryvilleIntegServices</v>
          </cell>
          <cell r="AE4946" t="str">
            <v>093000</v>
          </cell>
          <cell r="AF4946" t="str">
            <v>Expense - No Review</v>
          </cell>
          <cell r="AG4946" t="str">
            <v>Distribution Plant</v>
          </cell>
          <cell r="AH4946" t="str">
            <v>N/A</v>
          </cell>
          <cell r="AI4946" t="str">
            <v>FY13 Functional</v>
          </cell>
          <cell r="AJ4946" t="str">
            <v>System Integrity</v>
          </cell>
          <cell r="AL4946">
            <v>-388.94</v>
          </cell>
          <cell r="AM4946">
            <v>0</v>
          </cell>
        </row>
        <row r="4947">
          <cell r="F4947" t="str">
            <v>060.17940</v>
          </cell>
          <cell r="G4947">
            <v>60.179400000000001</v>
          </cell>
          <cell r="H4947" t="str">
            <v>Taxable</v>
          </cell>
          <cell r="I4947" t="str">
            <v>060 Colorado-Kansas Division</v>
          </cell>
          <cell r="J4947" t="str">
            <v>033 - Northeast Colorado Division</v>
          </cell>
          <cell r="K4947" t="str">
            <v>Reimbursements</v>
          </cell>
          <cell r="L4947" t="str">
            <v>Additions</v>
          </cell>
          <cell r="M4947" t="str">
            <v>Reimbursements</v>
          </cell>
          <cell r="N4947" t="str">
            <v>COKS-Greeley-C&amp;M [3034]</v>
          </cell>
          <cell r="O4947" t="str">
            <v>1060 - Completed construction not c</v>
          </cell>
          <cell r="Q4947" t="str">
            <v>38000-Services</v>
          </cell>
          <cell r="R4947" t="str">
            <v>02201</v>
          </cell>
          <cell r="S4947" t="str">
            <v>CR-AR Clearing</v>
          </cell>
          <cell r="T4947">
            <v>201511</v>
          </cell>
          <cell r="V4947" t="str">
            <v>060.17940</v>
          </cell>
          <cell r="X4947" t="str">
            <v>Contribution</v>
          </cell>
          <cell r="Y4947">
            <v>42309</v>
          </cell>
          <cell r="Z4947">
            <v>40422</v>
          </cell>
          <cell r="AA4947" t="str">
            <v>060.033:Functional-Distribution Plt</v>
          </cell>
          <cell r="AB4947" t="str">
            <v>posted to CPR</v>
          </cell>
          <cell r="AC4947" t="str">
            <v>3034 Greeley C&amp;M Non Growth Leak Repair Services Functional</v>
          </cell>
          <cell r="AD4947" t="str">
            <v>060.3034.GreeleyC&amp;M.LKServices</v>
          </cell>
          <cell r="AE4947" t="str">
            <v>033000</v>
          </cell>
          <cell r="AF4947" t="str">
            <v>Expense - No Review</v>
          </cell>
          <cell r="AG4947" t="str">
            <v>Distribution Plant</v>
          </cell>
          <cell r="AH4947" t="str">
            <v>N/A</v>
          </cell>
          <cell r="AI4947">
            <v>0</v>
          </cell>
          <cell r="AJ4947" t="str">
            <v>System Integrity</v>
          </cell>
          <cell r="AK4947">
            <v>42428</v>
          </cell>
          <cell r="AL4947">
            <v>150</v>
          </cell>
          <cell r="AM4947">
            <v>0</v>
          </cell>
        </row>
        <row r="4948">
          <cell r="F4948" t="str">
            <v>050.23669</v>
          </cell>
          <cell r="G4948">
            <v>50.236690000000003</v>
          </cell>
          <cell r="H4948" t="str">
            <v>Taxable</v>
          </cell>
          <cell r="I4948" t="str">
            <v>050 Mid-States Division</v>
          </cell>
          <cell r="J4948" t="str">
            <v>096 - Virginia Division</v>
          </cell>
          <cell r="K4948" t="str">
            <v>AIC</v>
          </cell>
          <cell r="L4948" t="str">
            <v>Additions</v>
          </cell>
          <cell r="M4948" t="str">
            <v>AIC</v>
          </cell>
          <cell r="N4948" t="str">
            <v>KMD-Radford-Blacksburg-C&amp;M/Service [3438]</v>
          </cell>
          <cell r="O4948" t="str">
            <v>1010 - Gas Plant in Service</v>
          </cell>
          <cell r="R4948" t="str">
            <v>CAPITAL</v>
          </cell>
          <cell r="S4948" t="str">
            <v>Credit Memos</v>
          </cell>
          <cell r="T4948">
            <v>201606</v>
          </cell>
          <cell r="V4948" t="str">
            <v>050.23669</v>
          </cell>
          <cell r="X4948" t="str">
            <v>Contribution</v>
          </cell>
          <cell r="Y4948">
            <v>42522</v>
          </cell>
          <cell r="AA4948" t="str">
            <v>050.096:Functional-Distribution Plt</v>
          </cell>
          <cell r="AB4948" t="str">
            <v>open</v>
          </cell>
          <cell r="AC4948" t="str">
            <v>New River North VA Growth Services Functional</v>
          </cell>
          <cell r="AD4948" t="str">
            <v>050.VA.NRNorthGrowthServices</v>
          </cell>
          <cell r="AE4948" t="str">
            <v>096000</v>
          </cell>
          <cell r="AF4948" t="str">
            <v>Capital - Exclude from Test</v>
          </cell>
          <cell r="AG4948" t="str">
            <v>Distribution Plant</v>
          </cell>
          <cell r="AH4948" t="str">
            <v>N/A</v>
          </cell>
          <cell r="AI4948" t="str">
            <v>FY13 Functional</v>
          </cell>
          <cell r="AJ4948" t="str">
            <v>Growth</v>
          </cell>
          <cell r="AL4948">
            <v>190</v>
          </cell>
          <cell r="AM4948">
            <v>0</v>
          </cell>
        </row>
        <row r="4949">
          <cell r="F4949" t="str">
            <v>050.23676</v>
          </cell>
          <cell r="G4949">
            <v>50.236759999999997</v>
          </cell>
          <cell r="H4949" t="str">
            <v>Taxable</v>
          </cell>
          <cell r="I4949" t="str">
            <v>050 Mid-States Division</v>
          </cell>
          <cell r="J4949" t="str">
            <v>009 - WKG Division</v>
          </cell>
          <cell r="K4949" t="str">
            <v>AIC</v>
          </cell>
          <cell r="L4949" t="str">
            <v>Additions</v>
          </cell>
          <cell r="M4949" t="str">
            <v>AIC</v>
          </cell>
          <cell r="N4949" t="str">
            <v>KMD-Hopkinsville-C&amp;M/Service [2736]</v>
          </cell>
          <cell r="O4949" t="str">
            <v>1010 - Gas Plant in Service</v>
          </cell>
          <cell r="R4949" t="str">
            <v>INSTALL</v>
          </cell>
          <cell r="S4949" t="str">
            <v>CR-Manual</v>
          </cell>
          <cell r="T4949">
            <v>201510</v>
          </cell>
          <cell r="V4949" t="str">
            <v>050.23676</v>
          </cell>
          <cell r="X4949" t="str">
            <v>Contribution</v>
          </cell>
          <cell r="Y4949">
            <v>42278</v>
          </cell>
          <cell r="AA4949" t="str">
            <v>050.009:Functional-Distribution Plt</v>
          </cell>
          <cell r="AB4949" t="str">
            <v>open</v>
          </cell>
          <cell r="AC4949" t="str">
            <v>Hopkinsville KY Growth Services Functional</v>
          </cell>
          <cell r="AD4949" t="str">
            <v>050.KY.HopkinsGrowthServices</v>
          </cell>
          <cell r="AE4949" t="str">
            <v>009000</v>
          </cell>
          <cell r="AF4949" t="str">
            <v>Capital - Exclude from Test</v>
          </cell>
          <cell r="AG4949" t="str">
            <v>Distribution Plant</v>
          </cell>
          <cell r="AH4949" t="str">
            <v>N/A</v>
          </cell>
          <cell r="AI4949" t="str">
            <v>FY13 Functional</v>
          </cell>
          <cell r="AJ4949" t="str">
            <v>Growth</v>
          </cell>
          <cell r="AL4949">
            <v>-200</v>
          </cell>
          <cell r="AM4949">
            <v>0</v>
          </cell>
        </row>
        <row r="4950">
          <cell r="F4950" t="str">
            <v>060.23239</v>
          </cell>
          <cell r="G4950">
            <v>60.232390000000002</v>
          </cell>
          <cell r="H4950" t="str">
            <v>Taxable</v>
          </cell>
          <cell r="I4950" t="str">
            <v>060 Colorado-Kansas Division</v>
          </cell>
          <cell r="J4950" t="str">
            <v>033 - Northeast Colorado Division</v>
          </cell>
          <cell r="K4950" t="str">
            <v>Reimbursements</v>
          </cell>
          <cell r="L4950" t="str">
            <v>Additions</v>
          </cell>
          <cell r="M4950" t="str">
            <v>Reimbursements</v>
          </cell>
          <cell r="N4950" t="str">
            <v>COKS-Greeley-C&amp;M [3034]</v>
          </cell>
          <cell r="O4950" t="str">
            <v>1010 - Gas Plant in Service</v>
          </cell>
          <cell r="R4950" t="str">
            <v>INSTALL</v>
          </cell>
          <cell r="S4950" t="str">
            <v>CR-Manual</v>
          </cell>
          <cell r="T4950">
            <v>201601</v>
          </cell>
          <cell r="V4950" t="str">
            <v>060.23239</v>
          </cell>
          <cell r="X4950" t="str">
            <v>Contribution</v>
          </cell>
          <cell r="Y4950">
            <v>42370</v>
          </cell>
          <cell r="AA4950" t="str">
            <v>060.033:Functional-Distribution Plt</v>
          </cell>
          <cell r="AB4950" t="str">
            <v>open</v>
          </cell>
          <cell r="AC4950" t="str">
            <v>3034-NON GROWTH LEAK SERVICES FUNCTIONAL</v>
          </cell>
          <cell r="AD4950" t="str">
            <v>3034-NG LK SRVCS FUNCTIONAL</v>
          </cell>
          <cell r="AE4950" t="str">
            <v>001000</v>
          </cell>
          <cell r="AF4950" t="str">
            <v>Expense - No Review</v>
          </cell>
          <cell r="AG4950" t="str">
            <v>Distribution Plant</v>
          </cell>
          <cell r="AH4950" t="str">
            <v>N/A</v>
          </cell>
          <cell r="AI4950" t="str">
            <v>FY13 Functional</v>
          </cell>
          <cell r="AJ4950" t="str">
            <v>System Integrity</v>
          </cell>
          <cell r="AL4950">
            <v>12.3</v>
          </cell>
          <cell r="AM4950">
            <v>0</v>
          </cell>
        </row>
        <row r="4951">
          <cell r="F4951" t="str">
            <v>060.23374</v>
          </cell>
          <cell r="G4951">
            <v>60.233739999999997</v>
          </cell>
          <cell r="H4951" t="str">
            <v>Taxable</v>
          </cell>
          <cell r="I4951" t="str">
            <v>060 Colorado-Kansas Division</v>
          </cell>
          <cell r="J4951" t="str">
            <v>034 - Northwest &amp; Central Colorado</v>
          </cell>
          <cell r="K4951" t="str">
            <v>AIC</v>
          </cell>
          <cell r="L4951" t="str">
            <v>Additions</v>
          </cell>
          <cell r="M4951" t="str">
            <v>AIC</v>
          </cell>
          <cell r="N4951" t="str">
            <v>COKS-Yampa Valley-C&amp;M/Svc [3035]</v>
          </cell>
          <cell r="O4951" t="str">
            <v>1010 - Gas Plant in Service</v>
          </cell>
          <cell r="R4951" t="str">
            <v>INSTALL</v>
          </cell>
          <cell r="S4951" t="str">
            <v>Sales Invoices</v>
          </cell>
          <cell r="T4951">
            <v>201510</v>
          </cell>
          <cell r="V4951" t="str">
            <v>060.23374</v>
          </cell>
          <cell r="X4951" t="str">
            <v>Contribution</v>
          </cell>
          <cell r="Y4951">
            <v>42278</v>
          </cell>
          <cell r="AA4951" t="str">
            <v>060.034:Functional-Distribution Plt</v>
          </cell>
          <cell r="AB4951" t="str">
            <v>open</v>
          </cell>
          <cell r="AC4951" t="str">
            <v>3035-GROWTH SERVICS FUNCTIONAL</v>
          </cell>
          <cell r="AD4951" t="str">
            <v>3035-GR SRVCS FUNCTIONAL</v>
          </cell>
          <cell r="AE4951" t="str">
            <v>001000</v>
          </cell>
          <cell r="AF4951" t="str">
            <v>Capital - Exclude from Test</v>
          </cell>
          <cell r="AG4951" t="str">
            <v>Distribution Plant</v>
          </cell>
          <cell r="AH4951" t="str">
            <v>N/A</v>
          </cell>
          <cell r="AI4951" t="str">
            <v>FY13 Functional</v>
          </cell>
          <cell r="AJ4951" t="str">
            <v>Growth</v>
          </cell>
          <cell r="AL4951">
            <v>-15377.88</v>
          </cell>
          <cell r="AM4951">
            <v>0</v>
          </cell>
        </row>
        <row r="4952">
          <cell r="F4952" t="str">
            <v>060.23374</v>
          </cell>
          <cell r="G4952">
            <v>60.233739999999997</v>
          </cell>
          <cell r="H4952" t="str">
            <v>Taxable</v>
          </cell>
          <cell r="I4952" t="str">
            <v>060 Colorado-Kansas Division</v>
          </cell>
          <cell r="J4952" t="str">
            <v>034 - Northwest &amp; Central Colorado</v>
          </cell>
          <cell r="K4952" t="str">
            <v>AIC</v>
          </cell>
          <cell r="L4952" t="str">
            <v>Additions</v>
          </cell>
          <cell r="M4952" t="str">
            <v>AIC</v>
          </cell>
          <cell r="N4952" t="str">
            <v>COKS-Yampa Valley-C&amp;M/Svc [3035]</v>
          </cell>
          <cell r="O4952" t="str">
            <v>1010 - Gas Plant in Service</v>
          </cell>
          <cell r="R4952" t="str">
            <v>INSTALL</v>
          </cell>
          <cell r="S4952" t="str">
            <v>Credit Memos</v>
          </cell>
          <cell r="T4952">
            <v>201602</v>
          </cell>
          <cell r="V4952" t="str">
            <v>060.23374</v>
          </cell>
          <cell r="X4952" t="str">
            <v>Contribution</v>
          </cell>
          <cell r="Y4952">
            <v>42401</v>
          </cell>
          <cell r="AA4952" t="str">
            <v>060.034:Functional-Distribution Plt</v>
          </cell>
          <cell r="AB4952" t="str">
            <v>open</v>
          </cell>
          <cell r="AC4952" t="str">
            <v>3035-GROWTH SERVICS FUNCTIONAL</v>
          </cell>
          <cell r="AD4952" t="str">
            <v>3035-GR SRVCS FUNCTIONAL</v>
          </cell>
          <cell r="AE4952" t="str">
            <v>001000</v>
          </cell>
          <cell r="AF4952" t="str">
            <v>Capital - Exclude from Test</v>
          </cell>
          <cell r="AG4952" t="str">
            <v>Distribution Plant</v>
          </cell>
          <cell r="AH4952" t="str">
            <v>N/A</v>
          </cell>
          <cell r="AI4952" t="str">
            <v>FY13 Functional</v>
          </cell>
          <cell r="AJ4952" t="str">
            <v>Growth</v>
          </cell>
          <cell r="AL4952">
            <v>1200</v>
          </cell>
          <cell r="AM4952">
            <v>0</v>
          </cell>
        </row>
        <row r="4953">
          <cell r="F4953" t="str">
            <v>060.23384</v>
          </cell>
          <cell r="G4953">
            <v>60.233840000000001</v>
          </cell>
          <cell r="H4953" t="str">
            <v>Taxable</v>
          </cell>
          <cell r="I4953" t="str">
            <v>060 Colorado-Kansas Division</v>
          </cell>
          <cell r="J4953" t="str">
            <v>035 - Southeast Colorado Division</v>
          </cell>
          <cell r="K4953" t="str">
            <v>AIC</v>
          </cell>
          <cell r="L4953" t="str">
            <v>Additions</v>
          </cell>
          <cell r="M4953" t="str">
            <v>AIC</v>
          </cell>
          <cell r="N4953" t="str">
            <v>COKS-Canon City-C&amp;M/Service [3037]</v>
          </cell>
          <cell r="O4953" t="str">
            <v>1010 - Gas Plant in Service</v>
          </cell>
          <cell r="R4953" t="str">
            <v>CAPITAL</v>
          </cell>
          <cell r="S4953" t="str">
            <v>Sales Invoices</v>
          </cell>
          <cell r="T4953">
            <v>201609</v>
          </cell>
          <cell r="V4953" t="str">
            <v>060.23384</v>
          </cell>
          <cell r="X4953" t="str">
            <v>Contribution</v>
          </cell>
          <cell r="Y4953">
            <v>42614</v>
          </cell>
          <cell r="AA4953" t="str">
            <v>060.035:Functional-Distribution Plt</v>
          </cell>
          <cell r="AB4953" t="str">
            <v>open</v>
          </cell>
          <cell r="AC4953" t="str">
            <v>3037-GROWTH SERVICS FUNCTIONAL</v>
          </cell>
          <cell r="AD4953" t="str">
            <v>3037-GR SRVCS FUNCTIONAL</v>
          </cell>
          <cell r="AE4953" t="str">
            <v>001000</v>
          </cell>
          <cell r="AF4953" t="str">
            <v>Capital - Exclude from Test</v>
          </cell>
          <cell r="AG4953" t="str">
            <v>Distribution Plant</v>
          </cell>
          <cell r="AH4953" t="str">
            <v>N/A</v>
          </cell>
          <cell r="AI4953" t="str">
            <v>FY13 Functional</v>
          </cell>
          <cell r="AJ4953" t="str">
            <v>Growth</v>
          </cell>
          <cell r="AL4953">
            <v>-1916.42</v>
          </cell>
          <cell r="AM4953">
            <v>0</v>
          </cell>
        </row>
        <row r="4954">
          <cell r="F4954" t="str">
            <v>060.23391</v>
          </cell>
          <cell r="G4954">
            <v>60.233910000000002</v>
          </cell>
          <cell r="H4954" t="str">
            <v>Taxable</v>
          </cell>
          <cell r="I4954" t="str">
            <v>060 Colorado-Kansas Division</v>
          </cell>
          <cell r="J4954" t="str">
            <v>035 - Southeast Colorado Division</v>
          </cell>
          <cell r="K4954" t="str">
            <v>Reimbursements</v>
          </cell>
          <cell r="L4954" t="str">
            <v>Additions</v>
          </cell>
          <cell r="M4954" t="str">
            <v>Reimbursements</v>
          </cell>
          <cell r="N4954" t="str">
            <v>COKS-Canon City-C&amp;M/Service [3037]</v>
          </cell>
          <cell r="O4954" t="str">
            <v>1010 - Gas Plant in Service</v>
          </cell>
          <cell r="R4954" t="str">
            <v>INSTALL</v>
          </cell>
          <cell r="S4954" t="str">
            <v>CR-Manual</v>
          </cell>
          <cell r="T4954">
            <v>201606</v>
          </cell>
          <cell r="V4954" t="str">
            <v>060.23391</v>
          </cell>
          <cell r="X4954" t="str">
            <v>Contribution</v>
          </cell>
          <cell r="Y4954">
            <v>42522</v>
          </cell>
          <cell r="AA4954" t="str">
            <v>060.035:Functional-Distribution Plt</v>
          </cell>
          <cell r="AB4954" t="str">
            <v>open</v>
          </cell>
          <cell r="AC4954" t="str">
            <v>3037-NON GROWTH LEAK MAINS FUNCTIONAL</v>
          </cell>
          <cell r="AD4954" t="str">
            <v>3037-NG LK MAINS FUNCTIONAL</v>
          </cell>
          <cell r="AE4954" t="str">
            <v>001000</v>
          </cell>
          <cell r="AF4954" t="str">
            <v>Expense - No Review</v>
          </cell>
          <cell r="AG4954" t="str">
            <v>Distribution Plant</v>
          </cell>
          <cell r="AH4954" t="str">
            <v>N/A</v>
          </cell>
          <cell r="AI4954" t="str">
            <v>FY13 Functional</v>
          </cell>
          <cell r="AJ4954" t="str">
            <v>System Integrity</v>
          </cell>
          <cell r="AL4954">
            <v>-24584.45</v>
          </cell>
          <cell r="AM4954">
            <v>0</v>
          </cell>
        </row>
        <row r="4955">
          <cell r="F4955" t="str">
            <v>060.23398</v>
          </cell>
          <cell r="G4955">
            <v>60.233980000000003</v>
          </cell>
          <cell r="H4955" t="str">
            <v>Taxable</v>
          </cell>
          <cell r="I4955" t="str">
            <v>060 Colorado-Kansas Division</v>
          </cell>
          <cell r="J4955" t="str">
            <v>034 - Northwest &amp; Central Colorado</v>
          </cell>
          <cell r="K4955" t="str">
            <v>Reimbursements</v>
          </cell>
          <cell r="L4955" t="str">
            <v>Additions</v>
          </cell>
          <cell r="M4955" t="str">
            <v>Reimbursements</v>
          </cell>
          <cell r="N4955" t="str">
            <v>COKS-Salida/Gunnison-C&amp;M/Svc [3038]</v>
          </cell>
          <cell r="O4955" t="str">
            <v>1010 - Gas Plant in Service</v>
          </cell>
          <cell r="R4955" t="str">
            <v>INSTALL</v>
          </cell>
          <cell r="S4955" t="str">
            <v>Sales Invoices</v>
          </cell>
          <cell r="T4955">
            <v>201605</v>
          </cell>
          <cell r="V4955" t="str">
            <v>060.23398</v>
          </cell>
          <cell r="X4955" t="str">
            <v>Contribution</v>
          </cell>
          <cell r="Y4955">
            <v>42491</v>
          </cell>
          <cell r="AA4955" t="str">
            <v>060.034:Functional-Distribution Plt</v>
          </cell>
          <cell r="AB4955" t="str">
            <v>open</v>
          </cell>
          <cell r="AC4955" t="str">
            <v>3038-NON GROWTH SERVICES FUNCTIONAL</v>
          </cell>
          <cell r="AD4955" t="str">
            <v>3038-NG SRVCS FUNCTIONAL</v>
          </cell>
          <cell r="AE4955" t="str">
            <v>001000</v>
          </cell>
          <cell r="AF4955" t="str">
            <v>Expense - No Review</v>
          </cell>
          <cell r="AG4955" t="str">
            <v>Distribution Plant</v>
          </cell>
          <cell r="AH4955" t="str">
            <v>N/A</v>
          </cell>
          <cell r="AI4955" t="str">
            <v>FY13 Functional</v>
          </cell>
          <cell r="AJ4955" t="str">
            <v>System Integrity</v>
          </cell>
          <cell r="AL4955">
            <v>-1200</v>
          </cell>
          <cell r="AM4955">
            <v>0</v>
          </cell>
        </row>
        <row r="4956">
          <cell r="F4956" t="str">
            <v>060.23398</v>
          </cell>
          <cell r="G4956">
            <v>60.233980000000003</v>
          </cell>
          <cell r="H4956" t="str">
            <v>Taxable</v>
          </cell>
          <cell r="I4956" t="str">
            <v>060 Colorado-Kansas Division</v>
          </cell>
          <cell r="J4956" t="str">
            <v>034 - Northwest &amp; Central Colorado</v>
          </cell>
          <cell r="K4956" t="str">
            <v>Reimbursements</v>
          </cell>
          <cell r="L4956" t="str">
            <v>Additions</v>
          </cell>
          <cell r="M4956" t="str">
            <v>Reimbursements</v>
          </cell>
          <cell r="N4956" t="str">
            <v>COKS-Salida/Gunnison-C&amp;M/Svc [3038]</v>
          </cell>
          <cell r="O4956" t="str">
            <v>1010 - Gas Plant in Service</v>
          </cell>
          <cell r="R4956" t="str">
            <v>CAPITAL</v>
          </cell>
          <cell r="S4956" t="str">
            <v>Sales Invoices</v>
          </cell>
          <cell r="T4956">
            <v>201609</v>
          </cell>
          <cell r="V4956" t="str">
            <v>060.23398</v>
          </cell>
          <cell r="X4956" t="str">
            <v>Contribution</v>
          </cell>
          <cell r="Y4956">
            <v>42614</v>
          </cell>
          <cell r="AA4956" t="str">
            <v>060.034:Functional-Distribution Plt</v>
          </cell>
          <cell r="AB4956" t="str">
            <v>open</v>
          </cell>
          <cell r="AC4956" t="str">
            <v>3038-NON GROWTH SERVICES FUNCTIONAL</v>
          </cell>
          <cell r="AD4956" t="str">
            <v>3038-NG SRVCS FUNCTIONAL</v>
          </cell>
          <cell r="AE4956" t="str">
            <v>001000</v>
          </cell>
          <cell r="AF4956" t="str">
            <v>Expense - No Review</v>
          </cell>
          <cell r="AG4956" t="str">
            <v>Distribution Plant</v>
          </cell>
          <cell r="AH4956" t="str">
            <v>N/A</v>
          </cell>
          <cell r="AI4956" t="str">
            <v>FY13 Functional</v>
          </cell>
          <cell r="AJ4956" t="str">
            <v>System Integrity</v>
          </cell>
          <cell r="AL4956">
            <v>-7500</v>
          </cell>
          <cell r="AM4956">
            <v>0</v>
          </cell>
        </row>
        <row r="4957">
          <cell r="F4957" t="str">
            <v>060.23496</v>
          </cell>
          <cell r="G4957">
            <v>60.234960000000001</v>
          </cell>
          <cell r="H4957" t="str">
            <v>Taxable</v>
          </cell>
          <cell r="I4957" t="str">
            <v>060 Colorado-Kansas Division</v>
          </cell>
          <cell r="J4957" t="str">
            <v>081 - Kansas Administration</v>
          </cell>
          <cell r="K4957" t="str">
            <v>Reimbursements</v>
          </cell>
          <cell r="L4957" t="str">
            <v>Additions</v>
          </cell>
          <cell r="M4957" t="str">
            <v>Reimbursements</v>
          </cell>
          <cell r="N4957" t="str">
            <v>COKS-Independence-C&amp;M/Service [3145]</v>
          </cell>
          <cell r="O4957" t="str">
            <v>1010 - Gas Plant in Service</v>
          </cell>
          <cell r="R4957" t="str">
            <v>CAPITAL</v>
          </cell>
          <cell r="S4957" t="str">
            <v>CR-Manual</v>
          </cell>
          <cell r="T4957">
            <v>201608</v>
          </cell>
          <cell r="V4957" t="str">
            <v>060.23496</v>
          </cell>
          <cell r="X4957" t="str">
            <v>Contribution</v>
          </cell>
          <cell r="Y4957">
            <v>42583</v>
          </cell>
          <cell r="AA4957" t="str">
            <v>060.081:Functional-Distribution Plt</v>
          </cell>
          <cell r="AB4957" t="str">
            <v>open</v>
          </cell>
          <cell r="AC4957" t="str">
            <v>3145-NON GROWTH LEAK MAINS FUNCTIONAL</v>
          </cell>
          <cell r="AD4957" t="str">
            <v>3145-NG LK MAINS FUNCTIONAL</v>
          </cell>
          <cell r="AE4957" t="str">
            <v>001000</v>
          </cell>
          <cell r="AF4957" t="str">
            <v>Expense - No Review</v>
          </cell>
          <cell r="AG4957" t="str">
            <v>Distribution Plant</v>
          </cell>
          <cell r="AH4957" t="str">
            <v>N/A</v>
          </cell>
          <cell r="AI4957" t="str">
            <v>FY13 Functional</v>
          </cell>
          <cell r="AJ4957" t="str">
            <v>System Integrity</v>
          </cell>
          <cell r="AL4957">
            <v>20.11</v>
          </cell>
          <cell r="AM4957">
            <v>0</v>
          </cell>
        </row>
        <row r="4958">
          <cell r="F4958" t="str">
            <v>060.23437</v>
          </cell>
          <cell r="G4958">
            <v>60.234369999999998</v>
          </cell>
          <cell r="H4958" t="str">
            <v>Taxable</v>
          </cell>
          <cell r="I4958" t="str">
            <v>060 Colorado-Kansas Division</v>
          </cell>
          <cell r="J4958" t="str">
            <v>036 - Southwest Colorado Division</v>
          </cell>
          <cell r="K4958" t="str">
            <v>Reimbursements</v>
          </cell>
          <cell r="L4958" t="str">
            <v>Additions</v>
          </cell>
          <cell r="M4958" t="str">
            <v>Reimbursements</v>
          </cell>
          <cell r="N4958" t="str">
            <v>COKS-SW Colorado-C&amp;M/Svc [3041]</v>
          </cell>
          <cell r="O4958" t="str">
            <v>1010 - Gas Plant in Service</v>
          </cell>
          <cell r="R4958" t="str">
            <v>CAPITAL</v>
          </cell>
          <cell r="S4958" t="str">
            <v>Sales Invoices</v>
          </cell>
          <cell r="T4958">
            <v>201606</v>
          </cell>
          <cell r="V4958" t="str">
            <v>060.23437</v>
          </cell>
          <cell r="X4958" t="str">
            <v>Contribution</v>
          </cell>
          <cell r="Y4958">
            <v>42522</v>
          </cell>
          <cell r="AA4958" t="str">
            <v>060.036:Functional-Distribution Plt</v>
          </cell>
          <cell r="AB4958" t="str">
            <v>open</v>
          </cell>
          <cell r="AC4958" t="str">
            <v>3041-NON GROWTH LEAK MAINS FUNCTIONAL</v>
          </cell>
          <cell r="AD4958" t="str">
            <v>3041-NG LK MAINS FUNCTIONAL</v>
          </cell>
          <cell r="AE4958" t="str">
            <v>001000</v>
          </cell>
          <cell r="AF4958" t="str">
            <v>Expense - No Review</v>
          </cell>
          <cell r="AG4958" t="str">
            <v>Distribution Plant</v>
          </cell>
          <cell r="AH4958" t="str">
            <v>N/A</v>
          </cell>
          <cell r="AI4958" t="str">
            <v>FY13 Functional</v>
          </cell>
          <cell r="AJ4958" t="str">
            <v>System Integrity</v>
          </cell>
          <cell r="AL4958">
            <v>-5838.15</v>
          </cell>
          <cell r="AM4958">
            <v>0</v>
          </cell>
        </row>
        <row r="4959">
          <cell r="F4959" t="str">
            <v>060.23438</v>
          </cell>
          <cell r="G4959">
            <v>60.234380000000002</v>
          </cell>
          <cell r="H4959" t="str">
            <v>Taxable</v>
          </cell>
          <cell r="I4959" t="str">
            <v>060 Colorado-Kansas Division</v>
          </cell>
          <cell r="J4959" t="str">
            <v>036 - Southwest Colorado Division</v>
          </cell>
          <cell r="K4959" t="str">
            <v>Reimbursements</v>
          </cell>
          <cell r="L4959" t="str">
            <v>Additions</v>
          </cell>
          <cell r="M4959" t="str">
            <v>Reimbursements</v>
          </cell>
          <cell r="N4959" t="str">
            <v>COKS-SW Colorado-C&amp;M/Svc [3041]</v>
          </cell>
          <cell r="O4959" t="str">
            <v>1010 - Gas Plant in Service</v>
          </cell>
          <cell r="R4959" t="str">
            <v>INSTALL</v>
          </cell>
          <cell r="S4959" t="str">
            <v>Sales Invoices</v>
          </cell>
          <cell r="T4959">
            <v>201601</v>
          </cell>
          <cell r="V4959" t="str">
            <v>060.23438</v>
          </cell>
          <cell r="X4959" t="str">
            <v>Contribution</v>
          </cell>
          <cell r="Y4959">
            <v>42370</v>
          </cell>
          <cell r="AA4959" t="str">
            <v>060.036:Functional-Distribution Plt</v>
          </cell>
          <cell r="AB4959" t="str">
            <v>open</v>
          </cell>
          <cell r="AC4959" t="str">
            <v>3041-NON GROWTH LEAK SERVICES FUNCTIONAL</v>
          </cell>
          <cell r="AD4959" t="str">
            <v>3041-NG LK SRVCS FUNCTIONAL</v>
          </cell>
          <cell r="AE4959" t="str">
            <v>001000</v>
          </cell>
          <cell r="AF4959" t="str">
            <v>Expense - No Review</v>
          </cell>
          <cell r="AG4959" t="str">
            <v>Distribution Plant</v>
          </cell>
          <cell r="AH4959" t="str">
            <v>N/A</v>
          </cell>
          <cell r="AI4959" t="str">
            <v>FY13 Functional</v>
          </cell>
          <cell r="AJ4959" t="str">
            <v>System Integrity</v>
          </cell>
          <cell r="AL4959">
            <v>-1652.16</v>
          </cell>
          <cell r="AM4959">
            <v>0</v>
          </cell>
        </row>
        <row r="4960">
          <cell r="F4960" t="str">
            <v>080.33174</v>
          </cell>
          <cell r="G4960">
            <v>80.331739999999996</v>
          </cell>
          <cell r="H4960" t="str">
            <v>Taxable</v>
          </cell>
          <cell r="I4960" t="str">
            <v>080 Mid - Tex Division</v>
          </cell>
          <cell r="J4960" t="str">
            <v>190 - Mid-Tex Gas Division</v>
          </cell>
          <cell r="K4960" t="str">
            <v>Reimbursements</v>
          </cell>
          <cell r="L4960" t="str">
            <v>Additions</v>
          </cell>
          <cell r="M4960" t="str">
            <v>Reimbursements</v>
          </cell>
          <cell r="N4960" t="str">
            <v>MDTX-North Reg East Dir Admin [4561]</v>
          </cell>
          <cell r="O4960" t="str">
            <v>1010 - Gas Plant in Service</v>
          </cell>
          <cell r="R4960" t="str">
            <v>CAPITAL</v>
          </cell>
          <cell r="S4960" t="str">
            <v>Credit Memos</v>
          </cell>
          <cell r="T4960">
            <v>201608</v>
          </cell>
          <cell r="V4960" t="str">
            <v>080.33174</v>
          </cell>
          <cell r="X4960" t="str">
            <v>Contribution</v>
          </cell>
          <cell r="Y4960">
            <v>42583</v>
          </cell>
          <cell r="AA4960" t="str">
            <v>080.190:Functional-Distribution Plt</v>
          </cell>
          <cell r="AB4960" t="str">
            <v>open</v>
          </cell>
          <cell r="AC4960" t="str">
            <v>4561.NonGF Replace Main and Install Clamps Due to Leaks.  North East Region</v>
          </cell>
          <cell r="AD4960" t="str">
            <v>4561.NonGF Rep Main.2500</v>
          </cell>
          <cell r="AE4960" t="str">
            <v>001000</v>
          </cell>
          <cell r="AF4960" t="str">
            <v>Expense - No Review</v>
          </cell>
          <cell r="AG4960" t="str">
            <v>Distribution Plant</v>
          </cell>
          <cell r="AH4960" t="str">
            <v>N/A</v>
          </cell>
          <cell r="AI4960">
            <v>0</v>
          </cell>
          <cell r="AJ4960" t="str">
            <v>System Integrity</v>
          </cell>
          <cell r="AL4960">
            <v>1261.23</v>
          </cell>
          <cell r="AM4960">
            <v>0</v>
          </cell>
        </row>
        <row r="4961">
          <cell r="F4961" t="str">
            <v>080.33175</v>
          </cell>
          <cell r="G4961">
            <v>80.33175</v>
          </cell>
          <cell r="H4961" t="str">
            <v>Taxable</v>
          </cell>
          <cell r="I4961" t="str">
            <v>080 Mid - Tex Division</v>
          </cell>
          <cell r="J4961" t="str">
            <v>190 - Mid-Tex Gas Division</v>
          </cell>
          <cell r="K4961" t="str">
            <v>Reimbursements</v>
          </cell>
          <cell r="L4961" t="str">
            <v>Additions</v>
          </cell>
          <cell r="M4961" t="str">
            <v>Reimbursements</v>
          </cell>
          <cell r="N4961" t="str">
            <v>MDTX-North Reg West Area Dir Admin [4165]</v>
          </cell>
          <cell r="O4961" t="str">
            <v>1010 - Gas Plant in Service</v>
          </cell>
          <cell r="R4961" t="str">
            <v>CAPITAL</v>
          </cell>
          <cell r="S4961" t="str">
            <v>Credit Memos</v>
          </cell>
          <cell r="T4961">
            <v>201608</v>
          </cell>
          <cell r="V4961" t="str">
            <v>080.33175</v>
          </cell>
          <cell r="X4961" t="str">
            <v>Contribution</v>
          </cell>
          <cell r="Y4961">
            <v>42583</v>
          </cell>
          <cell r="AA4961" t="str">
            <v>080.190:Functional-Distribution Plt</v>
          </cell>
          <cell r="AB4961" t="str">
            <v>open</v>
          </cell>
          <cell r="AC4961" t="str">
            <v>4165.NonGF Replace Main and Install Clamps Due to Leaks.  North West Region</v>
          </cell>
          <cell r="AD4961" t="str">
            <v>4165.NonGF Rep Main.2500</v>
          </cell>
          <cell r="AE4961" t="str">
            <v>001000</v>
          </cell>
          <cell r="AF4961" t="str">
            <v>Expense - No Review</v>
          </cell>
          <cell r="AG4961" t="str">
            <v>Distribution Plant</v>
          </cell>
          <cell r="AH4961" t="str">
            <v>N/A</v>
          </cell>
          <cell r="AI4961">
            <v>0</v>
          </cell>
          <cell r="AJ4961" t="str">
            <v>System Integrity</v>
          </cell>
          <cell r="AL4961">
            <v>48.67</v>
          </cell>
          <cell r="AM4961">
            <v>0</v>
          </cell>
        </row>
        <row r="4962">
          <cell r="F4962" t="str">
            <v>080.33176</v>
          </cell>
          <cell r="G4962">
            <v>80.331760000000003</v>
          </cell>
          <cell r="H4962" t="str">
            <v>Taxable</v>
          </cell>
          <cell r="I4962" t="str">
            <v>080 Mid - Tex Division</v>
          </cell>
          <cell r="J4962" t="str">
            <v>190 - Mid-Tex Gas Division</v>
          </cell>
          <cell r="K4962" t="str">
            <v>Reimbursements</v>
          </cell>
          <cell r="L4962" t="str">
            <v>Additions</v>
          </cell>
          <cell r="M4962" t="str">
            <v>Reimbursements</v>
          </cell>
          <cell r="N4962" t="str">
            <v>MDTX-SE Reg Dallas Director Admin [4541]</v>
          </cell>
          <cell r="O4962" t="str">
            <v>1010 - Gas Plant in Service</v>
          </cell>
          <cell r="R4962" t="str">
            <v>INSTALL</v>
          </cell>
          <cell r="S4962" t="str">
            <v>Sales Invoices</v>
          </cell>
          <cell r="T4962">
            <v>201601</v>
          </cell>
          <cell r="V4962" t="str">
            <v>080.33176</v>
          </cell>
          <cell r="X4962" t="str">
            <v>Contribution</v>
          </cell>
          <cell r="Y4962">
            <v>42370</v>
          </cell>
          <cell r="AA4962" t="str">
            <v>080.190:Functional-Distribution Plt</v>
          </cell>
          <cell r="AB4962" t="str">
            <v>open</v>
          </cell>
          <cell r="AC4962" t="str">
            <v>4541.NonGF Replace Main and Install Clamps Due to Leaks.  Southeast Dallas Region</v>
          </cell>
          <cell r="AD4962" t="str">
            <v>4541.NonGF Rep Main.2500</v>
          </cell>
          <cell r="AE4962" t="str">
            <v>001000</v>
          </cell>
          <cell r="AF4962" t="str">
            <v>Expense - No Review</v>
          </cell>
          <cell r="AG4962" t="str">
            <v>Distribution Plant</v>
          </cell>
          <cell r="AH4962" t="str">
            <v>N/A</v>
          </cell>
          <cell r="AI4962">
            <v>0</v>
          </cell>
          <cell r="AJ4962" t="str">
            <v>System Integrity</v>
          </cell>
          <cell r="AL4962">
            <v>-25836.09</v>
          </cell>
          <cell r="AM4962">
            <v>0</v>
          </cell>
        </row>
        <row r="4963">
          <cell r="F4963" t="str">
            <v>080.33176</v>
          </cell>
          <cell r="G4963">
            <v>80.331760000000003</v>
          </cell>
          <cell r="H4963" t="str">
            <v>Taxable</v>
          </cell>
          <cell r="I4963" t="str">
            <v>080 Mid - Tex Division</v>
          </cell>
          <cell r="J4963" t="str">
            <v>190 - Mid-Tex Gas Division</v>
          </cell>
          <cell r="K4963" t="str">
            <v>Reimbursements</v>
          </cell>
          <cell r="L4963" t="str">
            <v>Additions</v>
          </cell>
          <cell r="M4963" t="str">
            <v>Reimbursements</v>
          </cell>
          <cell r="N4963" t="str">
            <v>MDTX-SE Reg Dallas Director Admin [4541]</v>
          </cell>
          <cell r="O4963" t="str">
            <v>1010 - Gas Plant in Service</v>
          </cell>
          <cell r="R4963" t="str">
            <v>CAPITAL</v>
          </cell>
          <cell r="S4963" t="str">
            <v>Sales Invoices</v>
          </cell>
          <cell r="T4963">
            <v>201606</v>
          </cell>
          <cell r="V4963" t="str">
            <v>080.33176</v>
          </cell>
          <cell r="X4963" t="str">
            <v>Contribution</v>
          </cell>
          <cell r="Y4963">
            <v>42522</v>
          </cell>
          <cell r="AA4963" t="str">
            <v>080.190:Functional-Distribution Plt</v>
          </cell>
          <cell r="AB4963" t="str">
            <v>open</v>
          </cell>
          <cell r="AC4963" t="str">
            <v>4541.NonGF Replace Main and Install Clamps Due to Leaks.  Southeast Dallas Region</v>
          </cell>
          <cell r="AD4963" t="str">
            <v>4541.NonGF Rep Main.2500</v>
          </cell>
          <cell r="AE4963" t="str">
            <v>001000</v>
          </cell>
          <cell r="AF4963" t="str">
            <v>Expense - No Review</v>
          </cell>
          <cell r="AG4963" t="str">
            <v>Distribution Plant</v>
          </cell>
          <cell r="AH4963" t="str">
            <v>N/A</v>
          </cell>
          <cell r="AI4963">
            <v>0</v>
          </cell>
          <cell r="AJ4963" t="str">
            <v>System Integrity</v>
          </cell>
          <cell r="AL4963">
            <v>-26019.84</v>
          </cell>
          <cell r="AM4963">
            <v>0</v>
          </cell>
        </row>
        <row r="4964">
          <cell r="F4964" t="str">
            <v>080.33177</v>
          </cell>
          <cell r="G4964">
            <v>80.331770000000006</v>
          </cell>
          <cell r="H4964" t="str">
            <v>Taxable</v>
          </cell>
          <cell r="I4964" t="str">
            <v>080 Mid - Tex Division</v>
          </cell>
          <cell r="J4964" t="str">
            <v>190 - Mid-Tex Gas Division</v>
          </cell>
          <cell r="K4964" t="str">
            <v>Reimbursements</v>
          </cell>
          <cell r="L4964" t="str">
            <v>Additions</v>
          </cell>
          <cell r="M4964" t="str">
            <v>Reimbursements</v>
          </cell>
          <cell r="N4964" t="str">
            <v>MDTX-SE Reg Central Dir [4330]</v>
          </cell>
          <cell r="O4964" t="str">
            <v>1010 - Gas Plant in Service</v>
          </cell>
          <cell r="R4964" t="str">
            <v>CAPITAL</v>
          </cell>
          <cell r="S4964" t="str">
            <v>Credit Memos</v>
          </cell>
          <cell r="T4964">
            <v>201607</v>
          </cell>
          <cell r="V4964" t="str">
            <v>080.33177</v>
          </cell>
          <cell r="X4964" t="str">
            <v>Contribution</v>
          </cell>
          <cell r="Y4964">
            <v>42552</v>
          </cell>
          <cell r="AA4964" t="str">
            <v>080.190:Functional-Distribution Plt</v>
          </cell>
          <cell r="AB4964" t="str">
            <v>open</v>
          </cell>
          <cell r="AC4964" t="str">
            <v>4330.NonGF Replace Main and Install Clamps Due to Leaks.  Southeast South Region</v>
          </cell>
          <cell r="AD4964" t="str">
            <v>4330.NonGF Rep Main.2500</v>
          </cell>
          <cell r="AE4964" t="str">
            <v>001000</v>
          </cell>
          <cell r="AF4964" t="str">
            <v>Expense - No Review</v>
          </cell>
          <cell r="AG4964" t="str">
            <v>Distribution Plant</v>
          </cell>
          <cell r="AH4964" t="str">
            <v>N/A</v>
          </cell>
          <cell r="AI4964">
            <v>0</v>
          </cell>
          <cell r="AJ4964" t="str">
            <v>System Integrity</v>
          </cell>
          <cell r="AL4964">
            <v>2236.34</v>
          </cell>
          <cell r="AM4964">
            <v>0</v>
          </cell>
        </row>
        <row r="4965">
          <cell r="F4965" t="str">
            <v>080.33179</v>
          </cell>
          <cell r="G4965">
            <v>80.331789999999998</v>
          </cell>
          <cell r="H4965" t="str">
            <v>Taxable</v>
          </cell>
          <cell r="I4965" t="str">
            <v>080 Mid - Tex Division</v>
          </cell>
          <cell r="J4965" t="str">
            <v>190 - Mid-Tex Gas Division</v>
          </cell>
          <cell r="K4965" t="str">
            <v>Reimbursements</v>
          </cell>
          <cell r="L4965" t="str">
            <v>Additions</v>
          </cell>
          <cell r="M4965" t="str">
            <v>Reimbursements</v>
          </cell>
          <cell r="N4965" t="str">
            <v>MDTX-SW Reg South Dir [4331]</v>
          </cell>
          <cell r="O4965" t="str">
            <v>1010 - Gas Plant in Service</v>
          </cell>
          <cell r="R4965" t="str">
            <v>CAPITAL</v>
          </cell>
          <cell r="S4965" t="str">
            <v>CR-Manual</v>
          </cell>
          <cell r="T4965">
            <v>201608</v>
          </cell>
          <cell r="V4965" t="str">
            <v>080.33179</v>
          </cell>
          <cell r="X4965" t="str">
            <v>Contribution</v>
          </cell>
          <cell r="Y4965">
            <v>42583</v>
          </cell>
          <cell r="AA4965" t="str">
            <v>080.190:Functional-Distribution Plt</v>
          </cell>
          <cell r="AB4965" t="str">
            <v>open</v>
          </cell>
          <cell r="AC4965" t="str">
            <v>4331.NonGF Replace Main and Install Clamps Due to Leaks.  Southwest South Region</v>
          </cell>
          <cell r="AD4965" t="str">
            <v>4331.NonGF Rep Main.2500</v>
          </cell>
          <cell r="AE4965" t="str">
            <v>001000</v>
          </cell>
          <cell r="AF4965" t="str">
            <v>Expense - No Review</v>
          </cell>
          <cell r="AG4965" t="str">
            <v>Distribution Plant</v>
          </cell>
          <cell r="AH4965" t="str">
            <v>N/A</v>
          </cell>
          <cell r="AI4965">
            <v>0</v>
          </cell>
          <cell r="AJ4965" t="str">
            <v>System Integrity</v>
          </cell>
          <cell r="AL4965">
            <v>479.21</v>
          </cell>
          <cell r="AM4965">
            <v>0</v>
          </cell>
        </row>
        <row r="4966">
          <cell r="F4966" t="str">
            <v>080.33184</v>
          </cell>
          <cell r="G4966">
            <v>80.33184</v>
          </cell>
          <cell r="H4966" t="str">
            <v>Taxable</v>
          </cell>
          <cell r="I4966" t="str">
            <v>080 Mid - Tex Division</v>
          </cell>
          <cell r="J4966" t="str">
            <v>190 - Mid-Tex Gas Division</v>
          </cell>
          <cell r="K4966" t="str">
            <v>Reimbursements</v>
          </cell>
          <cell r="L4966" t="str">
            <v>Retirements</v>
          </cell>
          <cell r="M4966" t="str">
            <v>Reimbursements</v>
          </cell>
          <cell r="N4966" t="str">
            <v>MDTX-North Reg West Area Dir Admin [4165]</v>
          </cell>
          <cell r="O4966" t="str">
            <v>1080 - Accum Prov for Depreciation</v>
          </cell>
          <cell r="R4966" t="str">
            <v>RETIRE</v>
          </cell>
          <cell r="S4966" t="str">
            <v>CR-Manual</v>
          </cell>
          <cell r="T4966">
            <v>201510</v>
          </cell>
          <cell r="V4966" t="str">
            <v>080.33184</v>
          </cell>
          <cell r="X4966" t="str">
            <v>Contribution</v>
          </cell>
          <cell r="Y4966">
            <v>42278</v>
          </cell>
          <cell r="AA4966" t="str">
            <v>080.190:Functional-Distribution Plt</v>
          </cell>
          <cell r="AB4966" t="str">
            <v>open</v>
          </cell>
          <cell r="AC4966" t="str">
            <v>4165.NonGF Replace Meters, Regs and Loops.  North West Region</v>
          </cell>
          <cell r="AD4966" t="str">
            <v>4165.NonGF Rep Meters.1470</v>
          </cell>
          <cell r="AE4966" t="str">
            <v>001000</v>
          </cell>
          <cell r="AF4966" t="str">
            <v>Expense - No Review</v>
          </cell>
          <cell r="AG4966" t="str">
            <v>Distribution Plant</v>
          </cell>
          <cell r="AH4966" t="str">
            <v>N/A</v>
          </cell>
          <cell r="AI4966">
            <v>0</v>
          </cell>
          <cell r="AJ4966" t="str">
            <v>System Integrity</v>
          </cell>
          <cell r="AL4966">
            <v>31.78</v>
          </cell>
          <cell r="AM4966">
            <v>0</v>
          </cell>
        </row>
        <row r="4967">
          <cell r="F4967" t="str">
            <v>080.33184</v>
          </cell>
          <cell r="G4967">
            <v>80.33184</v>
          </cell>
          <cell r="H4967" t="str">
            <v>Taxable</v>
          </cell>
          <cell r="I4967" t="str">
            <v>080 Mid - Tex Division</v>
          </cell>
          <cell r="J4967" t="str">
            <v>190 - Mid-Tex Gas Division</v>
          </cell>
          <cell r="K4967" t="str">
            <v>Reimbursements</v>
          </cell>
          <cell r="L4967" t="str">
            <v>Retirements</v>
          </cell>
          <cell r="M4967" t="str">
            <v>Reimbursements</v>
          </cell>
          <cell r="N4967" t="str">
            <v>MDTX-North Reg West Area Dir Admin [4165]</v>
          </cell>
          <cell r="O4967" t="str">
            <v>1080 - Accum Prov for Depreciation</v>
          </cell>
          <cell r="R4967" t="str">
            <v>RETIRE</v>
          </cell>
          <cell r="S4967" t="str">
            <v>CR-Manual</v>
          </cell>
          <cell r="T4967">
            <v>201605</v>
          </cell>
          <cell r="V4967" t="str">
            <v>080.33184</v>
          </cell>
          <cell r="X4967" t="str">
            <v>Contribution</v>
          </cell>
          <cell r="Y4967">
            <v>42491</v>
          </cell>
          <cell r="AA4967" t="str">
            <v>080.190:Functional-Distribution Plt</v>
          </cell>
          <cell r="AB4967" t="str">
            <v>open</v>
          </cell>
          <cell r="AC4967" t="str">
            <v>4165.NonGF Replace Meters, Regs and Loops.  North West Region</v>
          </cell>
          <cell r="AD4967" t="str">
            <v>4165.NonGF Rep Meters.1470</v>
          </cell>
          <cell r="AE4967" t="str">
            <v>001000</v>
          </cell>
          <cell r="AF4967" t="str">
            <v>Expense - No Review</v>
          </cell>
          <cell r="AG4967" t="str">
            <v>Distribution Plant</v>
          </cell>
          <cell r="AH4967" t="str">
            <v>N/A</v>
          </cell>
          <cell r="AI4967">
            <v>0</v>
          </cell>
          <cell r="AJ4967" t="str">
            <v>System Integrity</v>
          </cell>
          <cell r="AL4967">
            <v>14.18</v>
          </cell>
          <cell r="AM4967">
            <v>0</v>
          </cell>
        </row>
        <row r="4968">
          <cell r="F4968" t="str">
            <v>080.33184</v>
          </cell>
          <cell r="G4968">
            <v>80.33184</v>
          </cell>
          <cell r="H4968" t="str">
            <v>Taxable</v>
          </cell>
          <cell r="I4968" t="str">
            <v>080 Mid - Tex Division</v>
          </cell>
          <cell r="J4968" t="str">
            <v>190 - Mid-Tex Gas Division</v>
          </cell>
          <cell r="K4968" t="str">
            <v>Reimbursements</v>
          </cell>
          <cell r="L4968" t="str">
            <v>Additions</v>
          </cell>
          <cell r="M4968" t="str">
            <v>Reimbursements</v>
          </cell>
          <cell r="N4968" t="str">
            <v>MDTX-North Reg West Area Dir Admin [4165]</v>
          </cell>
          <cell r="O4968" t="str">
            <v>1010 - Gas Plant in Service</v>
          </cell>
          <cell r="R4968" t="str">
            <v>CAPITAL</v>
          </cell>
          <cell r="S4968" t="str">
            <v>CR-Manual</v>
          </cell>
          <cell r="T4968">
            <v>201607</v>
          </cell>
          <cell r="V4968" t="str">
            <v>080.33184</v>
          </cell>
          <cell r="X4968" t="str">
            <v>Contribution</v>
          </cell>
          <cell r="Y4968">
            <v>42552</v>
          </cell>
          <cell r="AA4968" t="str">
            <v>080.190:Functional-Distribution Plt</v>
          </cell>
          <cell r="AB4968" t="str">
            <v>open</v>
          </cell>
          <cell r="AC4968" t="str">
            <v>4165.NonGF Replace Meters, Regs and Loops.  North West Region</v>
          </cell>
          <cell r="AD4968" t="str">
            <v>4165.NonGF Rep Meters.1470</v>
          </cell>
          <cell r="AE4968" t="str">
            <v>001000</v>
          </cell>
          <cell r="AF4968" t="str">
            <v>Expense - No Review</v>
          </cell>
          <cell r="AG4968" t="str">
            <v>Distribution Plant</v>
          </cell>
          <cell r="AH4968" t="str">
            <v>N/A</v>
          </cell>
          <cell r="AI4968">
            <v>0</v>
          </cell>
          <cell r="AJ4968" t="str">
            <v>System Integrity</v>
          </cell>
          <cell r="AL4968">
            <v>1.92</v>
          </cell>
          <cell r="AM4968">
            <v>0</v>
          </cell>
        </row>
        <row r="4969">
          <cell r="F4969" t="str">
            <v>080.33184</v>
          </cell>
          <cell r="G4969">
            <v>80.33184</v>
          </cell>
          <cell r="H4969" t="str">
            <v>Taxable</v>
          </cell>
          <cell r="I4969" t="str">
            <v>080 Mid - Tex Division</v>
          </cell>
          <cell r="J4969" t="str">
            <v>190 - Mid-Tex Gas Division</v>
          </cell>
          <cell r="K4969" t="str">
            <v>Reimbursements</v>
          </cell>
          <cell r="L4969" t="str">
            <v>Additions</v>
          </cell>
          <cell r="M4969" t="str">
            <v>Reimbursements</v>
          </cell>
          <cell r="N4969" t="str">
            <v>MDTX-North Reg West Area Dir Admin [4165]</v>
          </cell>
          <cell r="O4969" t="str">
            <v>1010 - Gas Plant in Service</v>
          </cell>
          <cell r="R4969" t="str">
            <v>CAPITAL</v>
          </cell>
          <cell r="S4969" t="str">
            <v>Sales Invoices</v>
          </cell>
          <cell r="T4969">
            <v>201608</v>
          </cell>
          <cell r="V4969" t="str">
            <v>080.33184</v>
          </cell>
          <cell r="X4969" t="str">
            <v>Contribution</v>
          </cell>
          <cell r="Y4969">
            <v>42583</v>
          </cell>
          <cell r="AA4969" t="str">
            <v>080.190:Functional-Distribution Plt</v>
          </cell>
          <cell r="AB4969" t="str">
            <v>open</v>
          </cell>
          <cell r="AC4969" t="str">
            <v>4165.NonGF Replace Meters, Regs and Loops.  North West Region</v>
          </cell>
          <cell r="AD4969" t="str">
            <v>4165.NonGF Rep Meters.1470</v>
          </cell>
          <cell r="AE4969" t="str">
            <v>001000</v>
          </cell>
          <cell r="AF4969" t="str">
            <v>Expense - No Review</v>
          </cell>
          <cell r="AG4969" t="str">
            <v>Distribution Plant</v>
          </cell>
          <cell r="AH4969" t="str">
            <v>N/A</v>
          </cell>
          <cell r="AI4969">
            <v>0</v>
          </cell>
          <cell r="AJ4969" t="str">
            <v>System Integrity</v>
          </cell>
          <cell r="AL4969">
            <v>-7847.06</v>
          </cell>
          <cell r="AM4969">
            <v>0</v>
          </cell>
        </row>
        <row r="4970">
          <cell r="F4970" t="str">
            <v>080.33188</v>
          </cell>
          <cell r="G4970">
            <v>80.331879999999998</v>
          </cell>
          <cell r="H4970" t="str">
            <v>Taxable</v>
          </cell>
          <cell r="I4970" t="str">
            <v>080 Mid - Tex Division</v>
          </cell>
          <cell r="J4970" t="str">
            <v>190 - Mid-Tex Gas Division</v>
          </cell>
          <cell r="K4970" t="str">
            <v>Reimbursements</v>
          </cell>
          <cell r="L4970" t="str">
            <v>Additions</v>
          </cell>
          <cell r="M4970" t="str">
            <v>Reimbursements</v>
          </cell>
          <cell r="N4970" t="str">
            <v>MDTX-SW Reg South Dir [4331]</v>
          </cell>
          <cell r="O4970" t="str">
            <v>1010 - Gas Plant in Service</v>
          </cell>
          <cell r="R4970" t="str">
            <v>INSTALL</v>
          </cell>
          <cell r="S4970" t="str">
            <v>CR-Manual</v>
          </cell>
          <cell r="T4970">
            <v>201601</v>
          </cell>
          <cell r="V4970" t="str">
            <v>080.33188</v>
          </cell>
          <cell r="X4970" t="str">
            <v>Contribution</v>
          </cell>
          <cell r="Y4970">
            <v>42370</v>
          </cell>
          <cell r="AA4970" t="str">
            <v>080.190:Functional-Distribution Plt</v>
          </cell>
          <cell r="AB4970" t="str">
            <v>open</v>
          </cell>
          <cell r="AC4970" t="str">
            <v>4331 NonGF Replace Meters, Regs and Loops.  Southwest South  Region</v>
          </cell>
          <cell r="AD4970" t="str">
            <v>4331.NonGF Rep Meters.1470</v>
          </cell>
          <cell r="AE4970" t="str">
            <v>001000</v>
          </cell>
          <cell r="AF4970" t="str">
            <v>Expense - No Review</v>
          </cell>
          <cell r="AG4970" t="str">
            <v>Distribution Plant</v>
          </cell>
          <cell r="AH4970" t="str">
            <v>N/A</v>
          </cell>
          <cell r="AI4970">
            <v>0</v>
          </cell>
          <cell r="AJ4970" t="str">
            <v>System Integrity</v>
          </cell>
          <cell r="AL4970">
            <v>0</v>
          </cell>
          <cell r="AM4970">
            <v>0</v>
          </cell>
        </row>
        <row r="4971">
          <cell r="F4971" t="str">
            <v>080.33190</v>
          </cell>
          <cell r="G4971">
            <v>80.331900000000005</v>
          </cell>
          <cell r="H4971" t="str">
            <v>Taxable</v>
          </cell>
          <cell r="I4971" t="str">
            <v>080 Mid - Tex Division</v>
          </cell>
          <cell r="J4971" t="str">
            <v>190 - Mid-Tex Gas Division</v>
          </cell>
          <cell r="K4971" t="str">
            <v>Reimbursements</v>
          </cell>
          <cell r="L4971" t="str">
            <v>Additions</v>
          </cell>
          <cell r="M4971" t="str">
            <v>Reimbursements</v>
          </cell>
          <cell r="N4971" t="str">
            <v>MDTX-SW Reg West Dir [4431]</v>
          </cell>
          <cell r="O4971" t="str">
            <v>1010 - Gas Plant in Service</v>
          </cell>
          <cell r="R4971" t="str">
            <v>INSTALL</v>
          </cell>
          <cell r="S4971" t="str">
            <v>Sales Invoices</v>
          </cell>
          <cell r="T4971">
            <v>201601</v>
          </cell>
          <cell r="V4971" t="str">
            <v>080.33190</v>
          </cell>
          <cell r="X4971" t="str">
            <v>Contribution</v>
          </cell>
          <cell r="Y4971">
            <v>42370</v>
          </cell>
          <cell r="AA4971" t="str">
            <v>080.190:Functional-Distribution Plt</v>
          </cell>
          <cell r="AB4971" t="str">
            <v>open</v>
          </cell>
          <cell r="AC4971" t="str">
            <v>4431 NonGF Replace Meters, Regs and Loops.  Southwest West Region</v>
          </cell>
          <cell r="AD4971" t="str">
            <v>4431.NonGf Rep Meters.1470</v>
          </cell>
          <cell r="AE4971" t="str">
            <v>001000</v>
          </cell>
          <cell r="AF4971" t="str">
            <v>Expense - No Review</v>
          </cell>
          <cell r="AG4971" t="str">
            <v>Distribution Plant</v>
          </cell>
          <cell r="AH4971" t="str">
            <v>N/A</v>
          </cell>
          <cell r="AI4971">
            <v>0</v>
          </cell>
          <cell r="AJ4971" t="str">
            <v>System Integrity</v>
          </cell>
          <cell r="AL4971">
            <v>-1873.06</v>
          </cell>
          <cell r="AM4971">
            <v>0</v>
          </cell>
        </row>
        <row r="4972">
          <cell r="F4972" t="str">
            <v>080.33190</v>
          </cell>
          <cell r="G4972">
            <v>80.331900000000005</v>
          </cell>
          <cell r="H4972" t="str">
            <v>Taxable</v>
          </cell>
          <cell r="I4972" t="str">
            <v>080 Mid - Tex Division</v>
          </cell>
          <cell r="J4972" t="str">
            <v>190 - Mid-Tex Gas Division</v>
          </cell>
          <cell r="K4972" t="str">
            <v>Reimbursements</v>
          </cell>
          <cell r="L4972" t="str">
            <v>Additions</v>
          </cell>
          <cell r="M4972" t="str">
            <v>Reimbursements</v>
          </cell>
          <cell r="N4972" t="str">
            <v>MDTX-SW Reg West Dir [4431]</v>
          </cell>
          <cell r="O4972" t="str">
            <v>1010 - Gas Plant in Service</v>
          </cell>
          <cell r="R4972" t="str">
            <v>INSTALL</v>
          </cell>
          <cell r="S4972" t="str">
            <v>CR-Manual</v>
          </cell>
          <cell r="T4972">
            <v>201605</v>
          </cell>
          <cell r="V4972" t="str">
            <v>080.33190</v>
          </cell>
          <cell r="X4972" t="str">
            <v>Contribution</v>
          </cell>
          <cell r="Y4972">
            <v>42491</v>
          </cell>
          <cell r="AA4972" t="str">
            <v>080.190:Functional-Distribution Plt</v>
          </cell>
          <cell r="AB4972" t="str">
            <v>open</v>
          </cell>
          <cell r="AC4972" t="str">
            <v>4431 NonGF Replace Meters, Regs and Loops.  Southwest West Region</v>
          </cell>
          <cell r="AD4972" t="str">
            <v>4431.NonGf Rep Meters.1470</v>
          </cell>
          <cell r="AE4972" t="str">
            <v>001000</v>
          </cell>
          <cell r="AF4972" t="str">
            <v>Expense - No Review</v>
          </cell>
          <cell r="AG4972" t="str">
            <v>Distribution Plant</v>
          </cell>
          <cell r="AH4972" t="str">
            <v>N/A</v>
          </cell>
          <cell r="AI4972">
            <v>0</v>
          </cell>
          <cell r="AJ4972" t="str">
            <v>System Integrity</v>
          </cell>
          <cell r="AL4972">
            <v>68.64</v>
          </cell>
          <cell r="AM4972">
            <v>0</v>
          </cell>
        </row>
        <row r="4973">
          <cell r="F4973" t="str">
            <v>080.33191</v>
          </cell>
          <cell r="G4973">
            <v>80.331909999999993</v>
          </cell>
          <cell r="H4973" t="str">
            <v>Taxable</v>
          </cell>
          <cell r="I4973" t="str">
            <v>080 Mid - Tex Division</v>
          </cell>
          <cell r="J4973" t="str">
            <v>190 - Mid-Tex Gas Division</v>
          </cell>
          <cell r="K4973" t="str">
            <v>Reimbursements</v>
          </cell>
          <cell r="L4973" t="str">
            <v>Additions</v>
          </cell>
          <cell r="M4973" t="str">
            <v>Reimbursements</v>
          </cell>
          <cell r="N4973" t="str">
            <v>MDTX-SW Reg Ft Worth/Arlington Dir [4581]</v>
          </cell>
          <cell r="O4973" t="str">
            <v>1010 - Gas Plant in Service</v>
          </cell>
          <cell r="R4973" t="str">
            <v>CAPITAL</v>
          </cell>
          <cell r="S4973" t="str">
            <v>Credit Memos</v>
          </cell>
          <cell r="T4973">
            <v>201606</v>
          </cell>
          <cell r="V4973" t="str">
            <v>080.33191</v>
          </cell>
          <cell r="X4973" t="str">
            <v>Contribution</v>
          </cell>
          <cell r="Y4973">
            <v>42522</v>
          </cell>
          <cell r="AA4973" t="str">
            <v>080.190:Functional-Distribution Plt</v>
          </cell>
          <cell r="AB4973" t="str">
            <v>open</v>
          </cell>
          <cell r="AC4973" t="str">
            <v>4581 NonGF Replace Meters, Regs and Loops.  Southwest Fort Worth Region</v>
          </cell>
          <cell r="AD4973" t="str">
            <v>4581.NonGF Rep Meters.1470</v>
          </cell>
          <cell r="AE4973" t="str">
            <v>001000</v>
          </cell>
          <cell r="AF4973" t="str">
            <v>Expense - No Review</v>
          </cell>
          <cell r="AG4973" t="str">
            <v>Distribution Plant</v>
          </cell>
          <cell r="AH4973" t="str">
            <v>N/A</v>
          </cell>
          <cell r="AI4973">
            <v>0</v>
          </cell>
          <cell r="AJ4973" t="str">
            <v>System Integrity</v>
          </cell>
          <cell r="AL4973">
            <v>3393.33</v>
          </cell>
          <cell r="AM4973">
            <v>0</v>
          </cell>
        </row>
        <row r="4974">
          <cell r="F4974" t="str">
            <v>080.33157</v>
          </cell>
          <cell r="G4974">
            <v>80.331569999999999</v>
          </cell>
          <cell r="H4974" t="str">
            <v>Taxable</v>
          </cell>
          <cell r="I4974" t="str">
            <v>080 Mid - Tex Division</v>
          </cell>
          <cell r="J4974" t="str">
            <v>190 - Mid-Tex Gas Division</v>
          </cell>
          <cell r="K4974" t="str">
            <v>Reimbursements</v>
          </cell>
          <cell r="L4974" t="str">
            <v>Additions</v>
          </cell>
          <cell r="M4974" t="str">
            <v>Reimbursements</v>
          </cell>
          <cell r="N4974" t="str">
            <v>MDTX-SE Reg Dallas Director Admin [4541]</v>
          </cell>
          <cell r="O4974" t="str">
            <v>1010 - Gas Plant in Service</v>
          </cell>
          <cell r="R4974" t="str">
            <v>INSTALL</v>
          </cell>
          <cell r="S4974" t="str">
            <v>Credit Memos</v>
          </cell>
          <cell r="T4974">
            <v>201605</v>
          </cell>
          <cell r="V4974" t="str">
            <v>080.33157</v>
          </cell>
          <cell r="X4974" t="str">
            <v>Contribution</v>
          </cell>
          <cell r="Y4974">
            <v>42491</v>
          </cell>
          <cell r="AA4974" t="str">
            <v>080.190:Functional-Distribution Plt</v>
          </cell>
          <cell r="AB4974" t="str">
            <v>open</v>
          </cell>
          <cell r="AC4974" t="str">
            <v>4541.GF.New Meters &amp; Regs. Southeast Dallas Region</v>
          </cell>
          <cell r="AD4974" t="str">
            <v>4541.GF.NewMeters&amp;Regs.1470</v>
          </cell>
          <cell r="AE4974" t="str">
            <v>001000</v>
          </cell>
          <cell r="AF4974" t="str">
            <v>Capital - Exclude from Test</v>
          </cell>
          <cell r="AG4974" t="str">
            <v>Distribution Plant</v>
          </cell>
          <cell r="AH4974" t="str">
            <v>N/A</v>
          </cell>
          <cell r="AJ4974" t="str">
            <v>Growth</v>
          </cell>
          <cell r="AL4974">
            <v>46178.239999999998</v>
          </cell>
          <cell r="AM4974">
            <v>0</v>
          </cell>
        </row>
        <row r="4975">
          <cell r="F4975" t="str">
            <v>080.33158</v>
          </cell>
          <cell r="G4975">
            <v>80.331580000000002</v>
          </cell>
          <cell r="H4975" t="str">
            <v>Taxable</v>
          </cell>
          <cell r="I4975" t="str">
            <v>080 Mid - Tex Division</v>
          </cell>
          <cell r="J4975" t="str">
            <v>190 - Mid-Tex Gas Division</v>
          </cell>
          <cell r="K4975" t="str">
            <v>Reimbursements</v>
          </cell>
          <cell r="L4975" t="str">
            <v>Additions</v>
          </cell>
          <cell r="M4975" t="str">
            <v>Reimbursements</v>
          </cell>
          <cell r="N4975" t="str">
            <v>MDTX-SE Reg Central Dir [4330]</v>
          </cell>
          <cell r="O4975" t="str">
            <v>1060 - Completed construction not c</v>
          </cell>
          <cell r="R4975" t="str">
            <v>CAPITAL</v>
          </cell>
          <cell r="S4975" t="str">
            <v>CR-Manual</v>
          </cell>
          <cell r="T4975">
            <v>201606</v>
          </cell>
          <cell r="V4975" t="str">
            <v>080.33158</v>
          </cell>
          <cell r="X4975" t="str">
            <v>Contribution</v>
          </cell>
          <cell r="Y4975">
            <v>42522</v>
          </cell>
          <cell r="AA4975" t="str">
            <v>080.190:Functional-Distribution Plt</v>
          </cell>
          <cell r="AB4975" t="str">
            <v>open</v>
          </cell>
          <cell r="AC4975" t="str">
            <v>4330.GF.New Meters &amp; Regs. Southeast South Region</v>
          </cell>
          <cell r="AD4975" t="str">
            <v>4330.GF.NewMeters&amp;Regs.1470</v>
          </cell>
          <cell r="AE4975" t="str">
            <v>001000</v>
          </cell>
          <cell r="AF4975" t="str">
            <v>Capital - Exclude from Test</v>
          </cell>
          <cell r="AG4975" t="str">
            <v>Distribution Plant</v>
          </cell>
          <cell r="AH4975" t="str">
            <v>N/A</v>
          </cell>
          <cell r="AJ4975" t="str">
            <v>Growth</v>
          </cell>
          <cell r="AL4975">
            <v>237.51</v>
          </cell>
          <cell r="AM4975">
            <v>0</v>
          </cell>
        </row>
        <row r="4976">
          <cell r="F4976" t="str">
            <v>080.33164</v>
          </cell>
          <cell r="G4976">
            <v>80.331639999999993</v>
          </cell>
          <cell r="H4976" t="str">
            <v>Taxable</v>
          </cell>
          <cell r="I4976" t="str">
            <v>080 Mid - Tex Division</v>
          </cell>
          <cell r="J4976" t="str">
            <v>190 - Mid-Tex Gas Division</v>
          </cell>
          <cell r="K4976" t="str">
            <v>Reimbursements</v>
          </cell>
          <cell r="L4976" t="str">
            <v>Additions</v>
          </cell>
          <cell r="M4976" t="str">
            <v>Reimbursements</v>
          </cell>
          <cell r="N4976" t="str">
            <v>MDTX-North Reg West Area Dir Admin [4165]</v>
          </cell>
          <cell r="O4976" t="str">
            <v>1010 - Gas Plant in Service</v>
          </cell>
          <cell r="R4976" t="str">
            <v>CAPITAL</v>
          </cell>
          <cell r="S4976" t="str">
            <v>CR-Manual</v>
          </cell>
          <cell r="T4976">
            <v>201607</v>
          </cell>
          <cell r="V4976" t="str">
            <v>080.33164</v>
          </cell>
          <cell r="X4976" t="str">
            <v>Contribution</v>
          </cell>
          <cell r="Y4976">
            <v>42552</v>
          </cell>
          <cell r="AA4976" t="str">
            <v>080.190:Functional-Distribution Plt</v>
          </cell>
          <cell r="AB4976" t="str">
            <v>open</v>
          </cell>
          <cell r="AC4976" t="str">
            <v>4165.NonGF Replace Services Due to Leaks. North West Region</v>
          </cell>
          <cell r="AD4976" t="str">
            <v>4165.NonGF Rep Services.2215</v>
          </cell>
          <cell r="AE4976" t="str">
            <v>001000</v>
          </cell>
          <cell r="AF4976" t="str">
            <v>Expense - No Review</v>
          </cell>
          <cell r="AG4976" t="str">
            <v>Distribution Plant</v>
          </cell>
          <cell r="AH4976" t="str">
            <v>N/A</v>
          </cell>
          <cell r="AI4976">
            <v>0</v>
          </cell>
          <cell r="AJ4976" t="str">
            <v>System Integrity</v>
          </cell>
          <cell r="AL4976">
            <v>142.75</v>
          </cell>
          <cell r="AM4976">
            <v>0</v>
          </cell>
        </row>
        <row r="4977">
          <cell r="F4977" t="str">
            <v>080.33165</v>
          </cell>
          <cell r="G4977">
            <v>80.331649999999996</v>
          </cell>
          <cell r="H4977" t="str">
            <v>Taxable</v>
          </cell>
          <cell r="I4977" t="str">
            <v>080 Mid - Tex Division</v>
          </cell>
          <cell r="J4977" t="str">
            <v>190 - Mid-Tex Gas Division</v>
          </cell>
          <cell r="K4977" t="str">
            <v>Reimbursements</v>
          </cell>
          <cell r="L4977" t="str">
            <v>Additions</v>
          </cell>
          <cell r="M4977" t="str">
            <v>Reimbursements</v>
          </cell>
          <cell r="N4977" t="str">
            <v>MDTX-SE Reg Dallas Director Admin [4541]</v>
          </cell>
          <cell r="O4977" t="str">
            <v>1010 - Gas Plant in Service</v>
          </cell>
          <cell r="R4977" t="str">
            <v>INSTALL</v>
          </cell>
          <cell r="S4977" t="str">
            <v>Sales Invoices</v>
          </cell>
          <cell r="T4977">
            <v>201605</v>
          </cell>
          <cell r="V4977" t="str">
            <v>080.33165</v>
          </cell>
          <cell r="X4977" t="str">
            <v>Contribution</v>
          </cell>
          <cell r="Y4977">
            <v>42491</v>
          </cell>
          <cell r="AA4977" t="str">
            <v>080.190:Functional-Distribution Plt</v>
          </cell>
          <cell r="AB4977" t="str">
            <v>open</v>
          </cell>
          <cell r="AC4977" t="str">
            <v>4541.NonGF Replace Services Due to Leaks. Southeast Dallas Region</v>
          </cell>
          <cell r="AD4977" t="str">
            <v>4541.NonGF Rep Services.2215</v>
          </cell>
          <cell r="AE4977" t="str">
            <v>001000</v>
          </cell>
          <cell r="AF4977" t="str">
            <v>Expense - No Review</v>
          </cell>
          <cell r="AG4977" t="str">
            <v>Distribution Plant</v>
          </cell>
          <cell r="AH4977" t="str">
            <v>N/A</v>
          </cell>
          <cell r="AI4977">
            <v>0</v>
          </cell>
          <cell r="AJ4977" t="str">
            <v>System Integrity</v>
          </cell>
          <cell r="AL4977">
            <v>-11684.8</v>
          </cell>
          <cell r="AM4977">
            <v>0</v>
          </cell>
        </row>
        <row r="4978">
          <cell r="F4978" t="str">
            <v>080.33165</v>
          </cell>
          <cell r="G4978">
            <v>80.331649999999996</v>
          </cell>
          <cell r="H4978" t="str">
            <v>Taxable</v>
          </cell>
          <cell r="I4978" t="str">
            <v>080 Mid - Tex Division</v>
          </cell>
          <cell r="J4978" t="str">
            <v>190 - Mid-Tex Gas Division</v>
          </cell>
          <cell r="K4978" t="str">
            <v>Reimbursements</v>
          </cell>
          <cell r="L4978" t="str">
            <v>Additions</v>
          </cell>
          <cell r="M4978" t="str">
            <v>Reimbursements</v>
          </cell>
          <cell r="N4978" t="str">
            <v>MDTX-SE Reg Dallas Director Admin [4541]</v>
          </cell>
          <cell r="O4978" t="str">
            <v>1010 - Gas Plant in Service</v>
          </cell>
          <cell r="R4978" t="str">
            <v>CAPITAL</v>
          </cell>
          <cell r="S4978" t="str">
            <v>Sales Invoices</v>
          </cell>
          <cell r="T4978">
            <v>201609</v>
          </cell>
          <cell r="V4978" t="str">
            <v>080.33165</v>
          </cell>
          <cell r="X4978" t="str">
            <v>Contribution</v>
          </cell>
          <cell r="Y4978">
            <v>42614</v>
          </cell>
          <cell r="AA4978" t="str">
            <v>080.190:Functional-Distribution Plt</v>
          </cell>
          <cell r="AB4978" t="str">
            <v>open</v>
          </cell>
          <cell r="AC4978" t="str">
            <v>4541.NonGF Replace Services Due to Leaks. Southeast Dallas Region</v>
          </cell>
          <cell r="AD4978" t="str">
            <v>4541.NonGF Rep Services.2215</v>
          </cell>
          <cell r="AE4978" t="str">
            <v>001000</v>
          </cell>
          <cell r="AF4978" t="str">
            <v>Expense - No Review</v>
          </cell>
          <cell r="AG4978" t="str">
            <v>Distribution Plant</v>
          </cell>
          <cell r="AH4978" t="str">
            <v>N/A</v>
          </cell>
          <cell r="AI4978">
            <v>0</v>
          </cell>
          <cell r="AJ4978" t="str">
            <v>System Integrity</v>
          </cell>
          <cell r="AL4978">
            <v>-48750.19</v>
          </cell>
          <cell r="AM4978">
            <v>0</v>
          </cell>
        </row>
        <row r="4979">
          <cell r="F4979" t="str">
            <v>080.33167</v>
          </cell>
          <cell r="G4979">
            <v>80.331670000000003</v>
          </cell>
          <cell r="H4979" t="str">
            <v>Taxable</v>
          </cell>
          <cell r="I4979" t="str">
            <v>080 Mid - Tex Division</v>
          </cell>
          <cell r="J4979" t="str">
            <v>190 - Mid-Tex Gas Division</v>
          </cell>
          <cell r="K4979" t="str">
            <v>Reimbursements</v>
          </cell>
          <cell r="L4979" t="str">
            <v>Retirements</v>
          </cell>
          <cell r="M4979" t="str">
            <v>Reimbursements</v>
          </cell>
          <cell r="N4979" t="str">
            <v>MDTX-SE Reg Central Dir [4330]</v>
          </cell>
          <cell r="O4979" t="str">
            <v>1080 - Accum Prov for Depreciation</v>
          </cell>
          <cell r="R4979" t="str">
            <v>RETIRE</v>
          </cell>
          <cell r="S4979" t="str">
            <v>Sales Invoices</v>
          </cell>
          <cell r="T4979">
            <v>201604</v>
          </cell>
          <cell r="V4979" t="str">
            <v>080.33167</v>
          </cell>
          <cell r="X4979" t="str">
            <v>Contribution</v>
          </cell>
          <cell r="Y4979">
            <v>42461</v>
          </cell>
          <cell r="AA4979" t="str">
            <v>080.190:Functional-Distribution Plt</v>
          </cell>
          <cell r="AB4979" t="str">
            <v>open</v>
          </cell>
          <cell r="AC4979" t="str">
            <v>4330.NonGF Replace Services Due to Leaks. Southeast South Region</v>
          </cell>
          <cell r="AD4979" t="str">
            <v>4330.NonGF Rp Services.2215</v>
          </cell>
          <cell r="AE4979" t="str">
            <v>001000</v>
          </cell>
          <cell r="AF4979" t="str">
            <v>Expense - No Review</v>
          </cell>
          <cell r="AG4979" t="str">
            <v>Distribution Plant</v>
          </cell>
          <cell r="AH4979" t="str">
            <v>N/A</v>
          </cell>
          <cell r="AI4979">
            <v>0</v>
          </cell>
          <cell r="AJ4979" t="str">
            <v>System Integrity</v>
          </cell>
          <cell r="AL4979">
            <v>-456.19</v>
          </cell>
          <cell r="AM4979">
            <v>0</v>
          </cell>
        </row>
        <row r="4980">
          <cell r="F4980" t="str">
            <v>080.33167</v>
          </cell>
          <cell r="G4980">
            <v>80.331670000000003</v>
          </cell>
          <cell r="H4980" t="str">
            <v>Taxable</v>
          </cell>
          <cell r="I4980" t="str">
            <v>080 Mid - Tex Division</v>
          </cell>
          <cell r="J4980" t="str">
            <v>190 - Mid-Tex Gas Division</v>
          </cell>
          <cell r="K4980" t="str">
            <v>Reimbursements</v>
          </cell>
          <cell r="L4980" t="str">
            <v>Additions</v>
          </cell>
          <cell r="M4980" t="str">
            <v>Reimbursements</v>
          </cell>
          <cell r="N4980" t="str">
            <v>MDTX-SE Reg Central Dir [4330]</v>
          </cell>
          <cell r="O4980" t="str">
            <v>1010 - Gas Plant in Service</v>
          </cell>
          <cell r="R4980" t="str">
            <v>INSTALL</v>
          </cell>
          <cell r="S4980" t="str">
            <v>Credit Memos</v>
          </cell>
          <cell r="T4980">
            <v>201605</v>
          </cell>
          <cell r="V4980" t="str">
            <v>080.33167</v>
          </cell>
          <cell r="X4980" t="str">
            <v>Contribution</v>
          </cell>
          <cell r="Y4980">
            <v>42491</v>
          </cell>
          <cell r="AA4980" t="str">
            <v>080.190:Functional-Distribution Plt</v>
          </cell>
          <cell r="AB4980" t="str">
            <v>open</v>
          </cell>
          <cell r="AC4980" t="str">
            <v>4330.NonGF Replace Services Due to Leaks. Southeast South Region</v>
          </cell>
          <cell r="AD4980" t="str">
            <v>4330.NonGF Rp Services.2215</v>
          </cell>
          <cell r="AE4980" t="str">
            <v>001000</v>
          </cell>
          <cell r="AF4980" t="str">
            <v>Expense - No Review</v>
          </cell>
          <cell r="AG4980" t="str">
            <v>Distribution Plant</v>
          </cell>
          <cell r="AH4980" t="str">
            <v>N/A</v>
          </cell>
          <cell r="AI4980">
            <v>0</v>
          </cell>
          <cell r="AJ4980" t="str">
            <v>System Integrity</v>
          </cell>
          <cell r="AL4980">
            <v>3202.7</v>
          </cell>
          <cell r="AM4980">
            <v>0</v>
          </cell>
        </row>
        <row r="4981">
          <cell r="F4981" t="str">
            <v>080.33169</v>
          </cell>
          <cell r="G4981">
            <v>80.331689999999995</v>
          </cell>
          <cell r="H4981" t="str">
            <v>Taxable</v>
          </cell>
          <cell r="I4981" t="str">
            <v>080 Mid - Tex Division</v>
          </cell>
          <cell r="J4981" t="str">
            <v>190 - Mid-Tex Gas Division</v>
          </cell>
          <cell r="K4981" t="str">
            <v>Reimbursements</v>
          </cell>
          <cell r="L4981" t="str">
            <v>Additions</v>
          </cell>
          <cell r="M4981" t="str">
            <v>Reimbursements</v>
          </cell>
          <cell r="N4981" t="str">
            <v>MDTX-SW Reg South Dir [4331]</v>
          </cell>
          <cell r="O4981" t="str">
            <v>1010 - Gas Plant in Service</v>
          </cell>
          <cell r="R4981" t="str">
            <v>INSTALL</v>
          </cell>
          <cell r="S4981" t="str">
            <v>Sales Invoices</v>
          </cell>
          <cell r="T4981">
            <v>201510</v>
          </cell>
          <cell r="V4981" t="str">
            <v>080.33169</v>
          </cell>
          <cell r="X4981" t="str">
            <v>Contribution</v>
          </cell>
          <cell r="Y4981">
            <v>42278</v>
          </cell>
          <cell r="AA4981" t="str">
            <v>080.190:Functional-Distribution Plt</v>
          </cell>
          <cell r="AB4981" t="str">
            <v>open</v>
          </cell>
          <cell r="AC4981" t="str">
            <v>4331.NonGF Replace Services Due to Leaks. Soutwest South Region</v>
          </cell>
          <cell r="AD4981" t="str">
            <v>4331.NonGF Rep Services.2215</v>
          </cell>
          <cell r="AE4981" t="str">
            <v>001000</v>
          </cell>
          <cell r="AF4981" t="str">
            <v>Expense - No Review</v>
          </cell>
          <cell r="AG4981" t="str">
            <v>Distribution Plant</v>
          </cell>
          <cell r="AH4981" t="str">
            <v>N/A</v>
          </cell>
          <cell r="AI4981">
            <v>0</v>
          </cell>
          <cell r="AJ4981" t="str">
            <v>System Integrity</v>
          </cell>
          <cell r="AL4981">
            <v>-5000.1000000000004</v>
          </cell>
          <cell r="AM4981">
            <v>0</v>
          </cell>
        </row>
        <row r="4982">
          <cell r="F4982" t="str">
            <v>080.33169</v>
          </cell>
          <cell r="G4982">
            <v>80.331689999999995</v>
          </cell>
          <cell r="H4982" t="str">
            <v>Taxable</v>
          </cell>
          <cell r="I4982" t="str">
            <v>080 Mid - Tex Division</v>
          </cell>
          <cell r="J4982" t="str">
            <v>190 - Mid-Tex Gas Division</v>
          </cell>
          <cell r="K4982" t="str">
            <v>Reimbursements</v>
          </cell>
          <cell r="L4982" t="str">
            <v>Retirements</v>
          </cell>
          <cell r="M4982" t="str">
            <v>Reimbursements</v>
          </cell>
          <cell r="N4982" t="str">
            <v>MDTX-SW Reg South Dir [4331]</v>
          </cell>
          <cell r="O4982" t="str">
            <v>1080 - Accum Prov for Depreciation</v>
          </cell>
          <cell r="R4982" t="str">
            <v>RETIRE</v>
          </cell>
          <cell r="S4982" t="str">
            <v>Credit Memos</v>
          </cell>
          <cell r="T4982">
            <v>201512</v>
          </cell>
          <cell r="V4982" t="str">
            <v>080.33169</v>
          </cell>
          <cell r="X4982" t="str">
            <v>Contribution</v>
          </cell>
          <cell r="Y4982">
            <v>42339</v>
          </cell>
          <cell r="AA4982" t="str">
            <v>080.190:Functional-Distribution Plt</v>
          </cell>
          <cell r="AB4982" t="str">
            <v>open</v>
          </cell>
          <cell r="AC4982" t="str">
            <v>4331.NonGF Replace Services Due to Leaks. Soutwest South Region</v>
          </cell>
          <cell r="AD4982" t="str">
            <v>4331.NonGF Rep Services.2215</v>
          </cell>
          <cell r="AE4982" t="str">
            <v>001000</v>
          </cell>
          <cell r="AF4982" t="str">
            <v>Expense - No Review</v>
          </cell>
          <cell r="AG4982" t="str">
            <v>Distribution Plant</v>
          </cell>
          <cell r="AH4982" t="str">
            <v>N/A</v>
          </cell>
          <cell r="AI4982">
            <v>0</v>
          </cell>
          <cell r="AJ4982" t="str">
            <v>System Integrity</v>
          </cell>
          <cell r="AL4982">
            <v>868.9</v>
          </cell>
          <cell r="AM4982">
            <v>0</v>
          </cell>
        </row>
        <row r="4983">
          <cell r="F4983" t="str">
            <v>080.33169</v>
          </cell>
          <cell r="G4983">
            <v>80.331689999999995</v>
          </cell>
          <cell r="H4983" t="str">
            <v>Taxable</v>
          </cell>
          <cell r="I4983" t="str">
            <v>080 Mid - Tex Division</v>
          </cell>
          <cell r="J4983" t="str">
            <v>190 - Mid-Tex Gas Division</v>
          </cell>
          <cell r="K4983" t="str">
            <v>Reimbursements</v>
          </cell>
          <cell r="L4983" t="str">
            <v>Retirements</v>
          </cell>
          <cell r="M4983" t="str">
            <v>Reimbursements</v>
          </cell>
          <cell r="N4983" t="str">
            <v>MDTX-SW Reg South Dir [4331]</v>
          </cell>
          <cell r="O4983" t="str">
            <v>1080 - Accum Prov for Depreciation</v>
          </cell>
          <cell r="R4983" t="str">
            <v>RETIRE</v>
          </cell>
          <cell r="S4983" t="str">
            <v>CR-Manual</v>
          </cell>
          <cell r="T4983">
            <v>201601</v>
          </cell>
          <cell r="V4983" t="str">
            <v>080.33169</v>
          </cell>
          <cell r="X4983" t="str">
            <v>Contribution</v>
          </cell>
          <cell r="Y4983">
            <v>42370</v>
          </cell>
          <cell r="AA4983" t="str">
            <v>080.190:Functional-Distribution Plt</v>
          </cell>
          <cell r="AB4983" t="str">
            <v>open</v>
          </cell>
          <cell r="AC4983" t="str">
            <v>4331.NonGF Replace Services Due to Leaks. Soutwest South Region</v>
          </cell>
          <cell r="AD4983" t="str">
            <v>4331.NonGF Rep Services.2215</v>
          </cell>
          <cell r="AE4983" t="str">
            <v>001000</v>
          </cell>
          <cell r="AF4983" t="str">
            <v>Expense - No Review</v>
          </cell>
          <cell r="AG4983" t="str">
            <v>Distribution Plant</v>
          </cell>
          <cell r="AH4983" t="str">
            <v>N/A</v>
          </cell>
          <cell r="AI4983">
            <v>0</v>
          </cell>
          <cell r="AJ4983" t="str">
            <v>System Integrity</v>
          </cell>
          <cell r="AL4983">
            <v>15.89</v>
          </cell>
          <cell r="AM4983">
            <v>0</v>
          </cell>
        </row>
        <row r="4984">
          <cell r="F4984" t="str">
            <v>080.33170</v>
          </cell>
          <cell r="G4984">
            <v>80.331699999999998</v>
          </cell>
          <cell r="H4984" t="str">
            <v>Taxable</v>
          </cell>
          <cell r="I4984" t="str">
            <v>080 Mid - Tex Division</v>
          </cell>
          <cell r="J4984" t="str">
            <v>190 - Mid-Tex Gas Division</v>
          </cell>
          <cell r="K4984" t="str">
            <v>Reimbursements</v>
          </cell>
          <cell r="L4984" t="str">
            <v>Retirements</v>
          </cell>
          <cell r="M4984" t="str">
            <v>Reimbursements</v>
          </cell>
          <cell r="N4984" t="str">
            <v>MDTX-SW Reg West Dir [4431]</v>
          </cell>
          <cell r="O4984" t="str">
            <v>1080 - Accum Prov for Depreciation</v>
          </cell>
          <cell r="R4984" t="str">
            <v>RETIRE</v>
          </cell>
          <cell r="S4984" t="str">
            <v>Sales Invoices</v>
          </cell>
          <cell r="T4984">
            <v>201511</v>
          </cell>
          <cell r="V4984" t="str">
            <v>080.33170</v>
          </cell>
          <cell r="X4984" t="str">
            <v>Contribution</v>
          </cell>
          <cell r="Y4984">
            <v>42309</v>
          </cell>
          <cell r="AA4984" t="str">
            <v>080.190:Functional-Distribution Plt</v>
          </cell>
          <cell r="AB4984" t="str">
            <v>open</v>
          </cell>
          <cell r="AC4984" t="str">
            <v>4431.NonGF Replace Services Due to Leaks. Soutwest West Region</v>
          </cell>
          <cell r="AD4984" t="str">
            <v>4431.NonGF Rep Services.2215</v>
          </cell>
          <cell r="AE4984" t="str">
            <v>001000</v>
          </cell>
          <cell r="AF4984" t="str">
            <v>Expense - No Review</v>
          </cell>
          <cell r="AG4984" t="str">
            <v>Distribution Plant</v>
          </cell>
          <cell r="AH4984" t="str">
            <v>N/A</v>
          </cell>
          <cell r="AI4984">
            <v>0</v>
          </cell>
          <cell r="AJ4984" t="str">
            <v>System Integrity</v>
          </cell>
          <cell r="AL4984">
            <v>-352.76</v>
          </cell>
          <cell r="AM4984">
            <v>0</v>
          </cell>
        </row>
        <row r="4985">
          <cell r="F4985" t="str">
            <v>080.33170</v>
          </cell>
          <cell r="G4985">
            <v>80.331699999999998</v>
          </cell>
          <cell r="H4985" t="str">
            <v>Taxable</v>
          </cell>
          <cell r="I4985" t="str">
            <v>080 Mid - Tex Division</v>
          </cell>
          <cell r="J4985" t="str">
            <v>190 - Mid-Tex Gas Division</v>
          </cell>
          <cell r="K4985" t="str">
            <v>Reimbursements</v>
          </cell>
          <cell r="L4985" t="str">
            <v>Additions</v>
          </cell>
          <cell r="M4985" t="str">
            <v>Reimbursements</v>
          </cell>
          <cell r="N4985" t="str">
            <v>MDTX-SW Reg West Dir [4431]</v>
          </cell>
          <cell r="O4985" t="str">
            <v>1010 - Gas Plant in Service</v>
          </cell>
          <cell r="R4985" t="str">
            <v>INSTALL</v>
          </cell>
          <cell r="S4985" t="str">
            <v>CR-Manual</v>
          </cell>
          <cell r="T4985">
            <v>201511</v>
          </cell>
          <cell r="V4985" t="str">
            <v>080.33170</v>
          </cell>
          <cell r="X4985" t="str">
            <v>Contribution</v>
          </cell>
          <cell r="Y4985">
            <v>42309</v>
          </cell>
          <cell r="AA4985" t="str">
            <v>080.190:Functional-Distribution Plt</v>
          </cell>
          <cell r="AB4985" t="str">
            <v>open</v>
          </cell>
          <cell r="AC4985" t="str">
            <v>4431.NonGF Replace Services Due to Leaks. Soutwest West Region</v>
          </cell>
          <cell r="AD4985" t="str">
            <v>4431.NonGF Rep Services.2215</v>
          </cell>
          <cell r="AE4985" t="str">
            <v>001000</v>
          </cell>
          <cell r="AF4985" t="str">
            <v>Expense - No Review</v>
          </cell>
          <cell r="AG4985" t="str">
            <v>Distribution Plant</v>
          </cell>
          <cell r="AH4985" t="str">
            <v>N/A</v>
          </cell>
          <cell r="AI4985">
            <v>0</v>
          </cell>
          <cell r="AJ4985" t="str">
            <v>System Integrity</v>
          </cell>
          <cell r="AL4985">
            <v>2900.4</v>
          </cell>
          <cell r="AM4985">
            <v>0</v>
          </cell>
        </row>
        <row r="4986">
          <cell r="F4986" t="str">
            <v>080.33170</v>
          </cell>
          <cell r="G4986">
            <v>80.331699999999998</v>
          </cell>
          <cell r="H4986" t="str">
            <v>Taxable</v>
          </cell>
          <cell r="I4986" t="str">
            <v>080 Mid - Tex Division</v>
          </cell>
          <cell r="J4986" t="str">
            <v>190 - Mid-Tex Gas Division</v>
          </cell>
          <cell r="K4986" t="str">
            <v>Reimbursements</v>
          </cell>
          <cell r="L4986" t="str">
            <v>Additions</v>
          </cell>
          <cell r="M4986" t="str">
            <v>Reimbursements</v>
          </cell>
          <cell r="N4986" t="str">
            <v>MDTX-SW Reg West Dir [4431]</v>
          </cell>
          <cell r="O4986" t="str">
            <v>1010 - Gas Plant in Service</v>
          </cell>
          <cell r="R4986" t="str">
            <v>CAPITAL</v>
          </cell>
          <cell r="S4986" t="str">
            <v>Credit Memos</v>
          </cell>
          <cell r="T4986">
            <v>201607</v>
          </cell>
          <cell r="V4986" t="str">
            <v>080.33170</v>
          </cell>
          <cell r="X4986" t="str">
            <v>Contribution</v>
          </cell>
          <cell r="Y4986">
            <v>42552</v>
          </cell>
          <cell r="AA4986" t="str">
            <v>080.190:Functional-Distribution Plt</v>
          </cell>
          <cell r="AB4986" t="str">
            <v>open</v>
          </cell>
          <cell r="AC4986" t="str">
            <v>4431.NonGF Replace Services Due to Leaks. Soutwest West Region</v>
          </cell>
          <cell r="AD4986" t="str">
            <v>4431.NonGF Rep Services.2215</v>
          </cell>
          <cell r="AE4986" t="str">
            <v>001000</v>
          </cell>
          <cell r="AF4986" t="str">
            <v>Expense - No Review</v>
          </cell>
          <cell r="AG4986" t="str">
            <v>Distribution Plant</v>
          </cell>
          <cell r="AH4986" t="str">
            <v>N/A</v>
          </cell>
          <cell r="AI4986">
            <v>0</v>
          </cell>
          <cell r="AJ4986" t="str">
            <v>System Integrity</v>
          </cell>
          <cell r="AL4986">
            <v>657.06</v>
          </cell>
          <cell r="AM4986">
            <v>0</v>
          </cell>
        </row>
        <row r="4987">
          <cell r="F4987" t="str">
            <v>080.33171</v>
          </cell>
          <cell r="G4987">
            <v>80.331710000000001</v>
          </cell>
          <cell r="H4987" t="str">
            <v>Taxable</v>
          </cell>
          <cell r="I4987" t="str">
            <v>080 Mid - Tex Division</v>
          </cell>
          <cell r="J4987" t="str">
            <v>190 - Mid-Tex Gas Division</v>
          </cell>
          <cell r="K4987" t="str">
            <v>Reimbursements</v>
          </cell>
          <cell r="L4987" t="str">
            <v>Retirements</v>
          </cell>
          <cell r="M4987" t="str">
            <v>Reimbursements</v>
          </cell>
          <cell r="N4987" t="str">
            <v>MDTX-SW Reg Ft Worth/Arlington Dir [4581]</v>
          </cell>
          <cell r="O4987" t="str">
            <v>1080 - Accum Prov for Depreciation</v>
          </cell>
          <cell r="R4987" t="str">
            <v>RETIRE</v>
          </cell>
          <cell r="S4987" t="str">
            <v>CR-Manual</v>
          </cell>
          <cell r="T4987">
            <v>201605</v>
          </cell>
          <cell r="V4987" t="str">
            <v>080.33171</v>
          </cell>
          <cell r="X4987" t="str">
            <v>Contribution</v>
          </cell>
          <cell r="Y4987">
            <v>42491</v>
          </cell>
          <cell r="AA4987" t="str">
            <v>080.190:Functional-Distribution Plt</v>
          </cell>
          <cell r="AB4987" t="str">
            <v>open</v>
          </cell>
          <cell r="AC4987" t="str">
            <v>4581.NonGF Replace Services Due to Leaks. Soutwest Fort Worth Region</v>
          </cell>
          <cell r="AD4987" t="str">
            <v>4581.NonGF Rep Services.2215</v>
          </cell>
          <cell r="AE4987" t="str">
            <v>001000</v>
          </cell>
          <cell r="AF4987" t="str">
            <v>Expense - No Review</v>
          </cell>
          <cell r="AG4987" t="str">
            <v>Distribution Plant</v>
          </cell>
          <cell r="AH4987" t="str">
            <v>N/A</v>
          </cell>
          <cell r="AI4987">
            <v>0</v>
          </cell>
          <cell r="AJ4987" t="str">
            <v>System Integrity</v>
          </cell>
          <cell r="AL4987">
            <v>20.93</v>
          </cell>
          <cell r="AM4987">
            <v>0</v>
          </cell>
        </row>
        <row r="4988">
          <cell r="F4988" t="str">
            <v>080.33171</v>
          </cell>
          <cell r="G4988">
            <v>80.331710000000001</v>
          </cell>
          <cell r="H4988" t="str">
            <v>Taxable</v>
          </cell>
          <cell r="I4988" t="str">
            <v>080 Mid - Tex Division</v>
          </cell>
          <cell r="J4988" t="str">
            <v>190 - Mid-Tex Gas Division</v>
          </cell>
          <cell r="K4988" t="str">
            <v>Reimbursements</v>
          </cell>
          <cell r="L4988" t="str">
            <v>Retirements</v>
          </cell>
          <cell r="M4988" t="str">
            <v>Reimbursements</v>
          </cell>
          <cell r="N4988" t="str">
            <v>MDTX-SW Reg Ft Worth/Arlington Dir [4581]</v>
          </cell>
          <cell r="O4988" t="str">
            <v>1080 - Accum Prov for Depreciation</v>
          </cell>
          <cell r="R4988" t="str">
            <v>CAPITAL</v>
          </cell>
          <cell r="S4988" t="str">
            <v>Credit Memos</v>
          </cell>
          <cell r="T4988">
            <v>201606</v>
          </cell>
          <cell r="V4988" t="str">
            <v>080.33171</v>
          </cell>
          <cell r="X4988" t="str">
            <v>Contribution</v>
          </cell>
          <cell r="Y4988">
            <v>42522</v>
          </cell>
          <cell r="AA4988" t="str">
            <v>080.190:Functional-Distribution Plt</v>
          </cell>
          <cell r="AB4988" t="str">
            <v>open</v>
          </cell>
          <cell r="AC4988" t="str">
            <v>4581.NonGF Replace Services Due to Leaks. Soutwest Fort Worth Region</v>
          </cell>
          <cell r="AD4988" t="str">
            <v>4581.NonGF Rep Services.2215</v>
          </cell>
          <cell r="AE4988" t="str">
            <v>001000</v>
          </cell>
          <cell r="AF4988" t="str">
            <v>Expense - No Review</v>
          </cell>
          <cell r="AG4988" t="str">
            <v>Distribution Plant</v>
          </cell>
          <cell r="AH4988" t="str">
            <v>N/A</v>
          </cell>
          <cell r="AI4988">
            <v>0</v>
          </cell>
          <cell r="AJ4988" t="str">
            <v>System Integrity</v>
          </cell>
          <cell r="AL4988">
            <v>728.93</v>
          </cell>
          <cell r="AM4988">
            <v>0</v>
          </cell>
        </row>
        <row r="4989">
          <cell r="F4989" t="str">
            <v>080.33171</v>
          </cell>
          <cell r="G4989">
            <v>80.331710000000001</v>
          </cell>
          <cell r="H4989" t="str">
            <v>Taxable</v>
          </cell>
          <cell r="I4989" t="str">
            <v>080 Mid - Tex Division</v>
          </cell>
          <cell r="J4989" t="str">
            <v>190 - Mid-Tex Gas Division</v>
          </cell>
          <cell r="K4989" t="str">
            <v>Reimbursements</v>
          </cell>
          <cell r="L4989" t="str">
            <v>Additions</v>
          </cell>
          <cell r="M4989" t="str">
            <v>Reimbursements</v>
          </cell>
          <cell r="N4989" t="str">
            <v>MDTX-SW Reg Ft Worth/Arlington Dir [4581]</v>
          </cell>
          <cell r="O4989" t="str">
            <v>1010 - Gas Plant in Service</v>
          </cell>
          <cell r="R4989" t="str">
            <v>CAPITAL</v>
          </cell>
          <cell r="S4989" t="str">
            <v>Sales Invoices</v>
          </cell>
          <cell r="T4989">
            <v>201608</v>
          </cell>
          <cell r="V4989" t="str">
            <v>080.33171</v>
          </cell>
          <cell r="X4989" t="str">
            <v>Contribution</v>
          </cell>
          <cell r="Y4989">
            <v>42583</v>
          </cell>
          <cell r="AA4989" t="str">
            <v>080.190:Functional-Distribution Plt</v>
          </cell>
          <cell r="AB4989" t="str">
            <v>open</v>
          </cell>
          <cell r="AC4989" t="str">
            <v>4581.NonGF Replace Services Due to Leaks. Soutwest Fort Worth Region</v>
          </cell>
          <cell r="AD4989" t="str">
            <v>4581.NonGF Rep Services.2215</v>
          </cell>
          <cell r="AE4989" t="str">
            <v>001000</v>
          </cell>
          <cell r="AF4989" t="str">
            <v>Expense - No Review</v>
          </cell>
          <cell r="AG4989" t="str">
            <v>Distribution Plant</v>
          </cell>
          <cell r="AH4989" t="str">
            <v>N/A</v>
          </cell>
          <cell r="AI4989">
            <v>0</v>
          </cell>
          <cell r="AJ4989" t="str">
            <v>System Integrity</v>
          </cell>
          <cell r="AL4989">
            <v>-55611.09</v>
          </cell>
          <cell r="AM4989">
            <v>0</v>
          </cell>
        </row>
        <row r="4990">
          <cell r="F4990" t="str">
            <v>060.23486</v>
          </cell>
          <cell r="G4990">
            <v>60.234859999999998</v>
          </cell>
          <cell r="H4990" t="str">
            <v>Taxable</v>
          </cell>
          <cell r="I4990" t="str">
            <v>060 Colorado-Kansas Division</v>
          </cell>
          <cell r="J4990" t="str">
            <v>081 - Kansas Administration</v>
          </cell>
          <cell r="K4990" t="str">
            <v>Reimbursements</v>
          </cell>
          <cell r="L4990" t="str">
            <v>Additions</v>
          </cell>
          <cell r="M4990" t="str">
            <v>Reimbursements</v>
          </cell>
          <cell r="N4990" t="str">
            <v>COKS-Olathe-C&amp;M/Service [3143]</v>
          </cell>
          <cell r="O4990" t="str">
            <v>1010 - Gas Plant in Service</v>
          </cell>
          <cell r="R4990" t="str">
            <v>INSTALL</v>
          </cell>
          <cell r="S4990" t="str">
            <v>Sales Invoices</v>
          </cell>
          <cell r="T4990">
            <v>201604</v>
          </cell>
          <cell r="V4990" t="str">
            <v>060.23486</v>
          </cell>
          <cell r="X4990" t="str">
            <v>Contribution</v>
          </cell>
          <cell r="Y4990">
            <v>42461</v>
          </cell>
          <cell r="AA4990" t="str">
            <v>060.081:Functional-Distribution Plt</v>
          </cell>
          <cell r="AB4990" t="str">
            <v>open</v>
          </cell>
          <cell r="AC4990" t="str">
            <v>3143- NON GROWTH LEAK MAINS FUNCTIONAL</v>
          </cell>
          <cell r="AD4990" t="str">
            <v>3143- NG LK MAINS FUNCTIONAL</v>
          </cell>
          <cell r="AE4990" t="str">
            <v>001000</v>
          </cell>
          <cell r="AF4990" t="str">
            <v>Expense - No Review</v>
          </cell>
          <cell r="AG4990" t="str">
            <v>Distribution Plant</v>
          </cell>
          <cell r="AH4990" t="str">
            <v>N/A</v>
          </cell>
          <cell r="AI4990" t="str">
            <v>FY13 Functional</v>
          </cell>
          <cell r="AJ4990" t="str">
            <v>System Integrity</v>
          </cell>
          <cell r="AL4990">
            <v>-3051.36</v>
          </cell>
          <cell r="AM4990">
            <v>0</v>
          </cell>
        </row>
        <row r="4991">
          <cell r="F4991" t="str">
            <v>020.22210</v>
          </cell>
          <cell r="G4991">
            <v>20.222100000000001</v>
          </cell>
          <cell r="H4991" t="str">
            <v>Taxable</v>
          </cell>
          <cell r="I4991" t="str">
            <v>020 Louisiana Division</v>
          </cell>
          <cell r="J4991" t="str">
            <v>077 - AE Louisiana - LGS Division</v>
          </cell>
          <cell r="K4991" t="str">
            <v>Reimbursements</v>
          </cell>
          <cell r="L4991" t="str">
            <v>Additions</v>
          </cell>
          <cell r="M4991" t="str">
            <v>Reimbursements</v>
          </cell>
          <cell r="N4991" t="str">
            <v>LA-Tangipahoa-C&amp;M [2474]</v>
          </cell>
          <cell r="O4991" t="str">
            <v>1060 - Completed construction not c</v>
          </cell>
          <cell r="R4991" t="str">
            <v>INSTALL</v>
          </cell>
          <cell r="S4991" t="str">
            <v>CR-Manual</v>
          </cell>
          <cell r="T4991">
            <v>201510</v>
          </cell>
          <cell r="V4991" t="str">
            <v>020.22210</v>
          </cell>
          <cell r="X4991" t="str">
            <v>Contribution</v>
          </cell>
          <cell r="Y4991">
            <v>42278</v>
          </cell>
          <cell r="AA4991" t="str">
            <v>020.077:Functional-Distribution Plt</v>
          </cell>
          <cell r="AB4991" t="str">
            <v>open</v>
          </cell>
          <cell r="AC4991" t="str">
            <v>Company  020 Rate Division 077 CC 2474 - Tangipahoa C&amp;M/Service - NonGrowth Leak Clamp Main Install/Retire Functional</v>
          </cell>
          <cell r="AD4991" t="str">
            <v>020.077.2474.MG LKMN FUNCT</v>
          </cell>
          <cell r="AE4991" t="str">
            <v>001000</v>
          </cell>
          <cell r="AF4991" t="str">
            <v>Expense - No Review</v>
          </cell>
          <cell r="AG4991" t="str">
            <v>Distribution Plant</v>
          </cell>
          <cell r="AH4991" t="str">
            <v>N/A</v>
          </cell>
          <cell r="AI4991" t="str">
            <v>FY13 Functional</v>
          </cell>
          <cell r="AJ4991" t="str">
            <v>System Integrity</v>
          </cell>
          <cell r="AL4991">
            <v>140.78</v>
          </cell>
          <cell r="AM4991">
            <v>0</v>
          </cell>
        </row>
        <row r="4992">
          <cell r="F4992" t="str">
            <v>020.22215</v>
          </cell>
          <cell r="G4992">
            <v>20.222149999999999</v>
          </cell>
          <cell r="H4992" t="str">
            <v>Taxable</v>
          </cell>
          <cell r="I4992" t="str">
            <v>020 Louisiana Division</v>
          </cell>
          <cell r="J4992" t="str">
            <v>077 - AE Louisiana - LGS Division</v>
          </cell>
          <cell r="K4992" t="str">
            <v>Reimbursements</v>
          </cell>
          <cell r="L4992" t="str">
            <v>Additions</v>
          </cell>
          <cell r="M4992" t="str">
            <v>Reimbursements</v>
          </cell>
          <cell r="N4992" t="str">
            <v>LA-W Jefferson-C&amp;M [4041]</v>
          </cell>
          <cell r="O4992" t="str">
            <v>1060 - Completed construction not c</v>
          </cell>
          <cell r="R4992" t="str">
            <v>INSTALL</v>
          </cell>
          <cell r="S4992" t="str">
            <v>Sales Invoices</v>
          </cell>
          <cell r="T4992">
            <v>201603</v>
          </cell>
          <cell r="V4992" t="str">
            <v>020.22215</v>
          </cell>
          <cell r="X4992" t="str">
            <v>Contribution</v>
          </cell>
          <cell r="Y4992">
            <v>42430</v>
          </cell>
          <cell r="AA4992" t="str">
            <v>020.077:Functional-Distribution Plt</v>
          </cell>
          <cell r="AB4992" t="str">
            <v>open</v>
          </cell>
          <cell r="AC4992" t="str">
            <v>Company  020 Rate Division 077 CC 4041 - W. Jefferson C&amp;M 1 - NonGrowth Leak Clamp Main Install/Retire Functional</v>
          </cell>
          <cell r="AD4992" t="str">
            <v>020.077.4041.NG LKMN FUNCT</v>
          </cell>
          <cell r="AE4992" t="str">
            <v>001000</v>
          </cell>
          <cell r="AF4992" t="str">
            <v>Expense - No Review</v>
          </cell>
          <cell r="AG4992" t="str">
            <v>Distribution Plant</v>
          </cell>
          <cell r="AH4992" t="str">
            <v>N/A</v>
          </cell>
          <cell r="AI4992" t="str">
            <v>FY13 Functional</v>
          </cell>
          <cell r="AJ4992" t="str">
            <v>System Integrity</v>
          </cell>
          <cell r="AL4992">
            <v>-1590.05</v>
          </cell>
          <cell r="AM4992">
            <v>0</v>
          </cell>
        </row>
        <row r="4993">
          <cell r="F4993" t="str">
            <v>080.42610</v>
          </cell>
          <cell r="G4993">
            <v>80.426100000000005</v>
          </cell>
          <cell r="H4993" t="str">
            <v>Taxable</v>
          </cell>
          <cell r="I4993" t="str">
            <v>080 Mid - Tex Division</v>
          </cell>
          <cell r="J4993" t="str">
            <v>190 - Mid-Tex Gas Division</v>
          </cell>
          <cell r="K4993" t="str">
            <v>AIC</v>
          </cell>
          <cell r="L4993" t="str">
            <v>Additions</v>
          </cell>
          <cell r="M4993" t="str">
            <v>AIC</v>
          </cell>
          <cell r="N4993" t="str">
            <v>MDTX-SW Reg Fort Worth C&amp;M South [4599]</v>
          </cell>
          <cell r="O4993" t="str">
            <v>1010 - Gas Plant in Service</v>
          </cell>
          <cell r="Q4993" t="str">
            <v>37602-Mains - Plastic</v>
          </cell>
          <cell r="R4993" t="str">
            <v>01206</v>
          </cell>
          <cell r="S4993" t="str">
            <v>Sales Invoices</v>
          </cell>
          <cell r="T4993">
            <v>201603</v>
          </cell>
          <cell r="V4993" t="str">
            <v>080.42610</v>
          </cell>
          <cell r="X4993" t="str">
            <v>Contribution</v>
          </cell>
          <cell r="Y4993">
            <v>42430</v>
          </cell>
          <cell r="Z4993">
            <v>41912</v>
          </cell>
          <cell r="AA4993" t="str">
            <v>080.190:Non Funct-Distribution Plt</v>
          </cell>
          <cell r="AB4993" t="str">
            <v>posted to CPR</v>
          </cell>
          <cell r="AC4993" t="str">
            <v>INSTALL 871 FEET OF 6 INCH IP PE MAIN ALONG THE ROW OF TERRELL AVE, 6TH AVE AND W. HUMBOLDT DUE TO GROWTH TO SERVE COOKS CHILDRENS HOSPITAL. THIS PROJECT IS LOCATED IN THE CITY OF FORT WORTH.  100 PERCENT REIMBURSABLE NON-WAS PROJECT</v>
          </cell>
          <cell r="AD4993" t="str">
            <v>080.190.4599.NA.1316.COOKMED</v>
          </cell>
          <cell r="AE4993" t="str">
            <v>001000</v>
          </cell>
          <cell r="AF4993" t="str">
            <v>Capital 2015 Conversion</v>
          </cell>
          <cell r="AG4993" t="str">
            <v>Distribution Plant</v>
          </cell>
          <cell r="AH4993" t="str">
            <v>N/A</v>
          </cell>
          <cell r="AI4993" t="str">
            <v>INSTALL 871 FEET OF 6 INCH IP PE MAIN ALONG THE ROW OF TERRELL AVE, 6TH AVE AND W. HUMBOLDT DUE TO GROWTH TO SERVE COOKS CHILDRENS HOSPITAL NEW PHYSICAL PLANT.  THIS PROJECT IS LOCATED IN THE CITY OF FORT WORTH, TARRANT COUNTY, TEXAS.  PROJECT COST $129,153.30 + $23,441.32(ITA)=$152,594.62 +$7,629.73 (FFA) = $160,224.36 TOTAL COST OF PROJECT.  THE ATMOS CONTRACTOR WILL BE MASTEC. THIS IS A 100 PERCENT REIMBURSABLE NON-WAS PROJECT.  PM B DAVISON</v>
          </cell>
          <cell r="AJ4993" t="str">
            <v>Growth</v>
          </cell>
          <cell r="AK4993">
            <v>41912</v>
          </cell>
          <cell r="AL4993">
            <v>877.11</v>
          </cell>
          <cell r="AM4993">
            <v>0</v>
          </cell>
        </row>
        <row r="4994">
          <cell r="F4994" t="str">
            <v>070.15122</v>
          </cell>
          <cell r="G4994">
            <v>70.151219999999995</v>
          </cell>
          <cell r="H4994" t="str">
            <v>Taxable</v>
          </cell>
          <cell r="I4994" t="str">
            <v>070 Mississippi</v>
          </cell>
          <cell r="J4994" t="str">
            <v>170 - MVG Division</v>
          </cell>
          <cell r="K4994" t="str">
            <v>Reimbursements</v>
          </cell>
          <cell r="L4994" t="str">
            <v>Additions</v>
          </cell>
          <cell r="M4994" t="str">
            <v>Reimbursements</v>
          </cell>
          <cell r="N4994" t="str">
            <v>MS-Clarksdale-Operations [5135]</v>
          </cell>
          <cell r="O4994" t="str">
            <v>1010 - Gas Plant in Service</v>
          </cell>
          <cell r="R4994" t="str">
            <v>INSTALL</v>
          </cell>
          <cell r="S4994" t="str">
            <v>CR-Manual</v>
          </cell>
          <cell r="T4994">
            <v>201603</v>
          </cell>
          <cell r="V4994" t="str">
            <v>070.15122</v>
          </cell>
          <cell r="X4994" t="str">
            <v>Contribution</v>
          </cell>
          <cell r="Y4994">
            <v>42430</v>
          </cell>
          <cell r="AA4994" t="str">
            <v>070.170:Functional-Distribution Plt</v>
          </cell>
          <cell r="AB4994" t="str">
            <v>open</v>
          </cell>
          <cell r="AC4994" t="str">
            <v>CLARKSDALE NONGROWTH SERVICES</v>
          </cell>
          <cell r="AD4994" t="str">
            <v>070.5135.NONGROWTH.SERVICES</v>
          </cell>
          <cell r="AE4994" t="str">
            <v>170000</v>
          </cell>
          <cell r="AF4994" t="str">
            <v>Expense - No Review</v>
          </cell>
          <cell r="AG4994" t="str">
            <v>Distribution Plant</v>
          </cell>
          <cell r="AH4994" t="str">
            <v>N/A</v>
          </cell>
          <cell r="AI4994" t="str">
            <v>FY13 Functional</v>
          </cell>
          <cell r="AJ4994" t="str">
            <v>System Integrity</v>
          </cell>
          <cell r="AL4994">
            <v>83.47</v>
          </cell>
          <cell r="AM4994">
            <v>0</v>
          </cell>
        </row>
        <row r="4995">
          <cell r="F4995" t="str">
            <v>070.15122</v>
          </cell>
          <cell r="G4995">
            <v>70.151219999999995</v>
          </cell>
          <cell r="H4995" t="str">
            <v>Taxable</v>
          </cell>
          <cell r="I4995" t="str">
            <v>070 Mississippi</v>
          </cell>
          <cell r="J4995" t="str">
            <v>170 - MVG Division</v>
          </cell>
          <cell r="K4995" t="str">
            <v>Reimbursements</v>
          </cell>
          <cell r="L4995" t="str">
            <v>Additions</v>
          </cell>
          <cell r="M4995" t="str">
            <v>Reimbursements</v>
          </cell>
          <cell r="N4995" t="str">
            <v>MS-Clarksdale-Operations [5135]</v>
          </cell>
          <cell r="O4995" t="str">
            <v>1010 - Gas Plant in Service</v>
          </cell>
          <cell r="R4995" t="str">
            <v>INSTALL</v>
          </cell>
          <cell r="S4995" t="str">
            <v>CR-Manual</v>
          </cell>
          <cell r="T4995">
            <v>201606</v>
          </cell>
          <cell r="V4995" t="str">
            <v>070.15122</v>
          </cell>
          <cell r="X4995" t="str">
            <v>Contribution</v>
          </cell>
          <cell r="Y4995">
            <v>42522</v>
          </cell>
          <cell r="AA4995" t="str">
            <v>070.170:Functional-Distribution Plt</v>
          </cell>
          <cell r="AB4995" t="str">
            <v>open</v>
          </cell>
          <cell r="AC4995" t="str">
            <v>CLARKSDALE NONGROWTH SERVICES</v>
          </cell>
          <cell r="AD4995" t="str">
            <v>070.5135.NONGROWTH.SERVICES</v>
          </cell>
          <cell r="AE4995" t="str">
            <v>170000</v>
          </cell>
          <cell r="AF4995" t="str">
            <v>Expense - No Review</v>
          </cell>
          <cell r="AG4995" t="str">
            <v>Distribution Plant</v>
          </cell>
          <cell r="AH4995" t="str">
            <v>N/A</v>
          </cell>
          <cell r="AI4995" t="str">
            <v>FY13 Functional</v>
          </cell>
          <cell r="AJ4995" t="str">
            <v>System Integrity</v>
          </cell>
          <cell r="AL4995">
            <v>-176.86</v>
          </cell>
          <cell r="AM4995">
            <v>0</v>
          </cell>
        </row>
        <row r="4996">
          <cell r="F4996" t="str">
            <v>060.28355</v>
          </cell>
          <cell r="G4996">
            <v>60.283549999999998</v>
          </cell>
          <cell r="H4996" t="str">
            <v>Taxable</v>
          </cell>
          <cell r="I4996" t="str">
            <v>060 Colorado-Kansas Division</v>
          </cell>
          <cell r="J4996" t="str">
            <v>081 - Kansas Administration</v>
          </cell>
          <cell r="K4996" t="str">
            <v>AIC</v>
          </cell>
          <cell r="L4996" t="str">
            <v>Additions</v>
          </cell>
          <cell r="M4996" t="str">
            <v>AIC</v>
          </cell>
          <cell r="N4996" t="str">
            <v>COKS-Johnson-C&amp;M/Service  [3139]</v>
          </cell>
          <cell r="O4996" t="str">
            <v>1010 - Gas Plant in Service</v>
          </cell>
          <cell r="R4996" t="str">
            <v>INSTALL</v>
          </cell>
          <cell r="S4996" t="str">
            <v>Sales Invoices</v>
          </cell>
          <cell r="T4996">
            <v>201601</v>
          </cell>
          <cell r="V4996" t="str">
            <v>060.28355</v>
          </cell>
          <cell r="X4996" t="str">
            <v>Contribution</v>
          </cell>
          <cell r="Y4996">
            <v>42370</v>
          </cell>
          <cell r="AA4996" t="str">
            <v>060.081:Functional-Distribution Plt</v>
          </cell>
          <cell r="AB4996" t="str">
            <v>open</v>
          </cell>
          <cell r="AC4996" t="str">
            <v>3139-GROWTH SERVICES FUNCTIONAL</v>
          </cell>
          <cell r="AD4996" t="str">
            <v>3139-GROWTH SERVICES FUNCT</v>
          </cell>
          <cell r="AE4996" t="str">
            <v>001000</v>
          </cell>
          <cell r="AF4996" t="str">
            <v>Capital - Exclude from Test</v>
          </cell>
          <cell r="AG4996" t="str">
            <v>Distribution Plant</v>
          </cell>
          <cell r="AH4996" t="str">
            <v>N/A</v>
          </cell>
          <cell r="AI4996" t="str">
            <v>FY13 Functional</v>
          </cell>
          <cell r="AJ4996" t="str">
            <v>Growth</v>
          </cell>
          <cell r="AL4996">
            <v>-600</v>
          </cell>
          <cell r="AM4996">
            <v>0</v>
          </cell>
        </row>
        <row r="4997">
          <cell r="F4997" t="str">
            <v>030.35381</v>
          </cell>
          <cell r="G4997">
            <v>30.353809999999999</v>
          </cell>
          <cell r="H4997" t="str">
            <v>Taxable</v>
          </cell>
          <cell r="I4997" t="str">
            <v>030 Texas Division</v>
          </cell>
          <cell r="J4997" t="str">
            <v>019 - Triangle Operations</v>
          </cell>
          <cell r="K4997" t="str">
            <v>Reimbursements</v>
          </cell>
          <cell r="L4997" t="str">
            <v>Retirements</v>
          </cell>
          <cell r="M4997" t="str">
            <v>Reimbursements</v>
          </cell>
          <cell r="N4997" t="str">
            <v>WTX-Amarillo-Triangle Operations [2038]</v>
          </cell>
          <cell r="O4997" t="str">
            <v>1081 - Accum Prov-Rwip</v>
          </cell>
          <cell r="R4997" t="str">
            <v>RETIRE</v>
          </cell>
          <cell r="S4997" t="str">
            <v>CR-Manual</v>
          </cell>
          <cell r="T4997">
            <v>201603</v>
          </cell>
          <cell r="V4997" t="str">
            <v>030.35381</v>
          </cell>
          <cell r="X4997" t="str">
            <v>Contribution</v>
          </cell>
          <cell r="Y4997">
            <v>42430</v>
          </cell>
          <cell r="Z4997">
            <v>42374</v>
          </cell>
          <cell r="AA4997" t="str">
            <v>030.019:Functional-Transmission Plt</v>
          </cell>
          <cell r="AB4997" t="str">
            <v>completed</v>
          </cell>
          <cell r="AC4997" t="str">
            <v>NON 8.209 LEAK FUNCTIONAL</v>
          </cell>
          <cell r="AD4997" t="str">
            <v>00668.LKR.2009.19.N8.LEAK FNC</v>
          </cell>
          <cell r="AF4997" t="str">
            <v>Capital 2015 Conversion</v>
          </cell>
          <cell r="AG4997" t="str">
            <v>Transmission Plant</v>
          </cell>
          <cell r="AH4997" t="str">
            <v>N/A</v>
          </cell>
          <cell r="AI4997">
            <v>0</v>
          </cell>
          <cell r="AJ4997" t="str">
            <v>System Integrity</v>
          </cell>
          <cell r="AK4997">
            <v>42374</v>
          </cell>
          <cell r="AL4997">
            <v>0</v>
          </cell>
          <cell r="AM4997">
            <v>0</v>
          </cell>
        </row>
        <row r="4998">
          <cell r="F4998" t="str">
            <v>030.35382</v>
          </cell>
          <cell r="G4998">
            <v>30.353819999999999</v>
          </cell>
          <cell r="H4998" t="str">
            <v>Taxable</v>
          </cell>
          <cell r="I4998" t="str">
            <v>030 Texas Division</v>
          </cell>
          <cell r="J4998" t="str">
            <v>003 - Amarillo City Plant Division</v>
          </cell>
          <cell r="K4998" t="str">
            <v>Reimbursements</v>
          </cell>
          <cell r="L4998" t="str">
            <v>Retirements</v>
          </cell>
          <cell r="M4998" t="str">
            <v>Reimbursements</v>
          </cell>
          <cell r="N4998" t="str">
            <v>WTX-Amarillo-C&amp;M/Service [2134]</v>
          </cell>
          <cell r="O4998" t="str">
            <v>1081 - Accum Prov-Rwip</v>
          </cell>
          <cell r="R4998" t="str">
            <v>RETIRE</v>
          </cell>
          <cell r="S4998" t="str">
            <v>Sales Invoices</v>
          </cell>
          <cell r="T4998">
            <v>201604</v>
          </cell>
          <cell r="V4998" t="str">
            <v>030.35382</v>
          </cell>
          <cell r="X4998" t="str">
            <v>Contribution</v>
          </cell>
          <cell r="Y4998">
            <v>42461</v>
          </cell>
          <cell r="AA4998" t="str">
            <v>030.003:Functional-Distribution Plt</v>
          </cell>
          <cell r="AB4998" t="str">
            <v>open</v>
          </cell>
          <cell r="AC4998" t="str">
            <v>NON 8.209 LEAK FUNCTIONAL</v>
          </cell>
          <cell r="AD4998" t="str">
            <v>00955.LKR.2134.3.N8.LEAK FNC</v>
          </cell>
          <cell r="AF4998" t="str">
            <v>Expense - No Review</v>
          </cell>
          <cell r="AG4998" t="str">
            <v>Distribution Plant</v>
          </cell>
          <cell r="AH4998" t="str">
            <v>N/A</v>
          </cell>
          <cell r="AI4998">
            <v>0</v>
          </cell>
          <cell r="AJ4998" t="str">
            <v>System Integrity</v>
          </cell>
          <cell r="AL4998">
            <v>-113.23</v>
          </cell>
          <cell r="AM4998">
            <v>0</v>
          </cell>
        </row>
        <row r="4999">
          <cell r="F4999" t="str">
            <v>030.35384</v>
          </cell>
          <cell r="G4999">
            <v>30.353840000000002</v>
          </cell>
          <cell r="H4999" t="str">
            <v>Taxable</v>
          </cell>
          <cell r="I4999" t="str">
            <v>030 Texas Division</v>
          </cell>
          <cell r="J4999" t="str">
            <v>005 - West Texas City Plant Divisio</v>
          </cell>
          <cell r="K4999" t="str">
            <v>Reimbursements</v>
          </cell>
          <cell r="L4999" t="str">
            <v>Additions</v>
          </cell>
          <cell r="M4999" t="str">
            <v>Reimbursements</v>
          </cell>
          <cell r="N4999" t="str">
            <v>WTX-Amarillo-C&amp;M/Service [2134]</v>
          </cell>
          <cell r="O4999" t="str">
            <v>1010 - Gas Plant in Service</v>
          </cell>
          <cell r="R4999" t="str">
            <v>INSTALL</v>
          </cell>
          <cell r="S4999" t="str">
            <v>CR-Manual</v>
          </cell>
          <cell r="T4999">
            <v>201512</v>
          </cell>
          <cell r="V4999" t="str">
            <v>030.35384</v>
          </cell>
          <cell r="X4999" t="str">
            <v>Contribution</v>
          </cell>
          <cell r="Y4999">
            <v>42339</v>
          </cell>
          <cell r="AA4999" t="str">
            <v>030.005:Functional-Distribution Plt</v>
          </cell>
          <cell r="AB4999" t="str">
            <v>open</v>
          </cell>
          <cell r="AC4999" t="str">
            <v>NON 8.209 LEAK FUNCTIONAL</v>
          </cell>
          <cell r="AD4999" t="str">
            <v>00057.LKR.2134.5.N8.LEAK FNC</v>
          </cell>
          <cell r="AF4999" t="str">
            <v>Expense - No Review</v>
          </cell>
          <cell r="AG4999" t="str">
            <v>Distribution Plant</v>
          </cell>
          <cell r="AH4999" t="str">
            <v>N/A</v>
          </cell>
          <cell r="AI4999">
            <v>0</v>
          </cell>
          <cell r="AJ4999" t="str">
            <v>System Integrity</v>
          </cell>
          <cell r="AL4999">
            <v>-1246.21</v>
          </cell>
          <cell r="AM4999">
            <v>0</v>
          </cell>
        </row>
        <row r="5000">
          <cell r="F5000" t="str">
            <v>030.35386</v>
          </cell>
          <cell r="G5000">
            <v>30.353860000000001</v>
          </cell>
          <cell r="H5000" t="str">
            <v>Taxable</v>
          </cell>
          <cell r="I5000" t="str">
            <v>030 Texas Division</v>
          </cell>
          <cell r="J5000" t="str">
            <v>021 - West Texas Rural Division</v>
          </cell>
          <cell r="K5000" t="str">
            <v>Reimbursements</v>
          </cell>
          <cell r="L5000" t="str">
            <v>Additions</v>
          </cell>
          <cell r="M5000" t="str">
            <v>Reimbursements</v>
          </cell>
          <cell r="N5000" t="str">
            <v>WTX-Amarillo-C&amp;M/Service [2134]</v>
          </cell>
          <cell r="O5000" t="str">
            <v>1010 - Gas Plant in Service</v>
          </cell>
          <cell r="R5000" t="str">
            <v>INSTALL</v>
          </cell>
          <cell r="S5000" t="str">
            <v>CR-Manual</v>
          </cell>
          <cell r="T5000">
            <v>201603</v>
          </cell>
          <cell r="V5000" t="str">
            <v>030.35386</v>
          </cell>
          <cell r="X5000" t="str">
            <v>Contribution</v>
          </cell>
          <cell r="Y5000">
            <v>42430</v>
          </cell>
          <cell r="AA5000" t="str">
            <v>030.021:Functional-Distribution Plt</v>
          </cell>
          <cell r="AB5000" t="str">
            <v>open</v>
          </cell>
          <cell r="AC5000" t="str">
            <v>NON 8.209 LEAK FUNCTIONAL</v>
          </cell>
          <cell r="AD5000" t="str">
            <v>00848.LKR.2134.21.N8.LEAK FNC</v>
          </cell>
          <cell r="AF5000" t="str">
            <v>Expense - No Review</v>
          </cell>
          <cell r="AG5000" t="str">
            <v>Distribution Plant</v>
          </cell>
          <cell r="AH5000" t="str">
            <v>N/A</v>
          </cell>
          <cell r="AI5000">
            <v>0</v>
          </cell>
          <cell r="AJ5000" t="str">
            <v>System Integrity</v>
          </cell>
          <cell r="AL5000">
            <v>-256.82</v>
          </cell>
          <cell r="AM5000">
            <v>0</v>
          </cell>
        </row>
        <row r="5001">
          <cell r="F5001" t="str">
            <v>030.35394</v>
          </cell>
          <cell r="G5001">
            <v>30.353940000000001</v>
          </cell>
          <cell r="H5001" t="str">
            <v>Taxable</v>
          </cell>
          <cell r="I5001" t="str">
            <v>030 Texas Division</v>
          </cell>
          <cell r="J5001" t="str">
            <v>005 - West Texas City Plant Divisio</v>
          </cell>
          <cell r="K5001" t="str">
            <v>Reimbursements</v>
          </cell>
          <cell r="L5001" t="str">
            <v>Additions</v>
          </cell>
          <cell r="M5001" t="str">
            <v>Reimbursements</v>
          </cell>
          <cell r="N5001" t="str">
            <v>WTX-Permian Basin-C&amp;M/Service [2234]</v>
          </cell>
          <cell r="O5001" t="str">
            <v>1010 - Gas Plant in Service</v>
          </cell>
          <cell r="R5001" t="str">
            <v>INSTALL</v>
          </cell>
          <cell r="S5001" t="str">
            <v>Sales Invoices</v>
          </cell>
          <cell r="T5001">
            <v>201510</v>
          </cell>
          <cell r="V5001" t="str">
            <v>030.35394</v>
          </cell>
          <cell r="X5001" t="str">
            <v>Contribution</v>
          </cell>
          <cell r="Y5001">
            <v>42278</v>
          </cell>
          <cell r="AA5001" t="str">
            <v>030.005:Functional-Distribution Plt</v>
          </cell>
          <cell r="AB5001" t="str">
            <v>open</v>
          </cell>
          <cell r="AC5001" t="str">
            <v>NON 8.209 LEAK FUNCTIONAL</v>
          </cell>
          <cell r="AD5001" t="str">
            <v>00060.LKR.2234.5.N8.LEAK FNC</v>
          </cell>
          <cell r="AF5001" t="str">
            <v>Expense - No Review</v>
          </cell>
          <cell r="AG5001" t="str">
            <v>Distribution Plant</v>
          </cell>
          <cell r="AH5001" t="str">
            <v>N/A</v>
          </cell>
          <cell r="AI5001">
            <v>0</v>
          </cell>
          <cell r="AJ5001" t="str">
            <v>System Integrity</v>
          </cell>
          <cell r="AL5001">
            <v>-917.04</v>
          </cell>
          <cell r="AM5001">
            <v>0</v>
          </cell>
        </row>
        <row r="5002">
          <cell r="F5002" t="str">
            <v>030.35292</v>
          </cell>
          <cell r="G5002">
            <v>30.352920000000001</v>
          </cell>
          <cell r="H5002" t="str">
            <v>Taxable</v>
          </cell>
          <cell r="I5002" t="str">
            <v>030 Texas Division</v>
          </cell>
          <cell r="J5002" t="str">
            <v>003 - Amarillo City Plant Division</v>
          </cell>
          <cell r="K5002" t="str">
            <v>Reimbursements</v>
          </cell>
          <cell r="L5002" t="str">
            <v>Retirements</v>
          </cell>
          <cell r="M5002" t="str">
            <v>Reimbursements</v>
          </cell>
          <cell r="N5002" t="str">
            <v>WTX-Amarillo-C&amp;M/Service [2134]</v>
          </cell>
          <cell r="O5002" t="str">
            <v>1081 - Accum Prov-Rwip</v>
          </cell>
          <cell r="R5002" t="str">
            <v>RETIRE</v>
          </cell>
          <cell r="S5002" t="str">
            <v>CR-Manual</v>
          </cell>
          <cell r="T5002">
            <v>201601</v>
          </cell>
          <cell r="V5002" t="str">
            <v>030.35292</v>
          </cell>
          <cell r="X5002" t="str">
            <v>Contribution</v>
          </cell>
          <cell r="Y5002">
            <v>42370</v>
          </cell>
          <cell r="AA5002" t="str">
            <v>030.003:Functional-Distribution Plt</v>
          </cell>
          <cell r="AB5002" t="str">
            <v>open</v>
          </cell>
          <cell r="AC5002" t="str">
            <v>8.209 MTRLP FUNCTIONAL</v>
          </cell>
          <cell r="AD5002" t="str">
            <v>00953.MTR.2134.3.8.MTRL FNC</v>
          </cell>
          <cell r="AF5002" t="str">
            <v>Expense - No Review</v>
          </cell>
          <cell r="AG5002" t="str">
            <v>Distribution Plant</v>
          </cell>
          <cell r="AH5002" t="str">
            <v>N/A</v>
          </cell>
          <cell r="AI5002">
            <v>0</v>
          </cell>
          <cell r="AJ5002" t="str">
            <v>System Integrity</v>
          </cell>
          <cell r="AL5002">
            <v>0</v>
          </cell>
          <cell r="AM5002">
            <v>0</v>
          </cell>
        </row>
        <row r="5003">
          <cell r="F5003" t="str">
            <v>080.46346</v>
          </cell>
          <cell r="G5003">
            <v>80.463459999999998</v>
          </cell>
          <cell r="H5003" t="str">
            <v>Taxable</v>
          </cell>
          <cell r="I5003" t="str">
            <v>080 Mid - Tex Division</v>
          </cell>
          <cell r="J5003" t="str">
            <v>190 - Mid-Tex Gas Division</v>
          </cell>
          <cell r="K5003" t="str">
            <v>AIC</v>
          </cell>
          <cell r="L5003" t="str">
            <v>Additions</v>
          </cell>
          <cell r="M5003" t="str">
            <v>Contractor - AIC</v>
          </cell>
          <cell r="N5003" t="str">
            <v>MDTX-North Reg Carrollton East District [4594]</v>
          </cell>
          <cell r="O5003" t="str">
            <v>1010 - Gas Plant in Service</v>
          </cell>
          <cell r="Q5003" t="str">
            <v>37602-Mains - Plastic</v>
          </cell>
          <cell r="R5003" t="str">
            <v>01204</v>
          </cell>
          <cell r="S5003" t="str">
            <v>CR-ADJUSTMENT</v>
          </cell>
          <cell r="T5003">
            <v>201603</v>
          </cell>
          <cell r="V5003" t="str">
            <v>080.46346</v>
          </cell>
          <cell r="X5003" t="str">
            <v>Contribution</v>
          </cell>
          <cell r="Y5003">
            <v>42430</v>
          </cell>
          <cell r="Z5003">
            <v>42269</v>
          </cell>
          <cell r="AA5003" t="str">
            <v>080.190:Non Funct-Distribution Plt</v>
          </cell>
          <cell r="AB5003" t="str">
            <v>posted to CPR</v>
          </cell>
          <cell r="AC5003" t="str">
            <v>INSTALL 2300 FT OF 4 IN IP PE MAIN AND 2200 FT OF 2 IN IP PE MAIN, 32 SHORT SIDE SERVICE STUBS AND 13 LONG SIDE SERVICE STUBS ALONG THE STREET OF THE NEW WESTHAVEN PHASE 2A,  DUE TO CUSTOMER GROWTH. THIS IS A DEVELOPER INSTALLED FACILITY.</v>
          </cell>
          <cell r="AD5003" t="str">
            <v>080.190.4594.CA.1301.WESTPH2A</v>
          </cell>
          <cell r="AE5003" t="str">
            <v>190000</v>
          </cell>
          <cell r="AF5003" t="str">
            <v>Capital - Exclude from Test</v>
          </cell>
          <cell r="AG5003" t="str">
            <v>Distribution Plant</v>
          </cell>
          <cell r="AH5003" t="str">
            <v>N/A</v>
          </cell>
          <cell r="AI5003" t="str">
            <v>INSTALL 2300 FEET OF 4 INCH IP POLY GAS MAIN, AND 2200 FEET OF 2 INCH IP POLY GAS MAIN, 32 SHORT SIDE SERVICE STUBS AND 13 LONG SIDE SERVICE STUBS TO SERVE THE NEW WESTHAVEN PHASE 2A,  THIS IS A DEVELOPER INSTALLED FACILITY. DALLAS COUNTY, COPPELL, TEXAS. THIS IS A DEVELOPER INSTALLED FACILITY. SYSTEMS PLANNING AND OPERATIONS APPROVE THIS PROJECT. RICHARD JOHNSON IS THE PROJECT MANAGER.  MARTY KIRBY IS THE FCC.</v>
          </cell>
          <cell r="AJ5003" t="str">
            <v>Growth</v>
          </cell>
          <cell r="AK5003">
            <v>42269</v>
          </cell>
          <cell r="AL5003">
            <v>-26769.71</v>
          </cell>
          <cell r="AM5003">
            <v>0</v>
          </cell>
        </row>
        <row r="5004">
          <cell r="F5004" t="str">
            <v>030.35553</v>
          </cell>
          <cell r="G5004">
            <v>30.355530000000002</v>
          </cell>
          <cell r="H5004" t="str">
            <v>Taxable</v>
          </cell>
          <cell r="I5004" t="str">
            <v>030 Texas Division</v>
          </cell>
          <cell r="J5004" t="str">
            <v>003 - Amarillo City Plant Division</v>
          </cell>
          <cell r="K5004" t="str">
            <v>Reimbursements</v>
          </cell>
          <cell r="L5004" t="str">
            <v>Additions</v>
          </cell>
          <cell r="M5004" t="str">
            <v>Reimbursements</v>
          </cell>
          <cell r="N5004" t="str">
            <v>WTX-Amarillo-C&amp;M/Service [2134]</v>
          </cell>
          <cell r="O5004" t="str">
            <v>1010 - Gas Plant in Service</v>
          </cell>
          <cell r="R5004" t="str">
            <v>INSTALL</v>
          </cell>
          <cell r="S5004" t="str">
            <v>CR-Manual</v>
          </cell>
          <cell r="T5004">
            <v>201512</v>
          </cell>
          <cell r="V5004" t="str">
            <v>030.35553</v>
          </cell>
          <cell r="X5004" t="str">
            <v>Contribution</v>
          </cell>
          <cell r="Y5004">
            <v>42339</v>
          </cell>
          <cell r="AA5004" t="str">
            <v>030.003:Functional-Distribution Plt</v>
          </cell>
          <cell r="AB5004" t="str">
            <v>open</v>
          </cell>
          <cell r="AC5004" t="str">
            <v>NON 8.209 METER LOOP FUNCTIONAL</v>
          </cell>
          <cell r="AD5004" t="str">
            <v>00962.MTR.2134.3.N8.MTRL FNC</v>
          </cell>
          <cell r="AF5004" t="str">
            <v>Expense - No Review</v>
          </cell>
          <cell r="AG5004" t="str">
            <v>Distribution Plant</v>
          </cell>
          <cell r="AH5004" t="str">
            <v>N/A</v>
          </cell>
          <cell r="AI5004">
            <v>0</v>
          </cell>
          <cell r="AJ5004" t="str">
            <v>System Integrity</v>
          </cell>
          <cell r="AL5004">
            <v>61.04</v>
          </cell>
          <cell r="AM5004">
            <v>0</v>
          </cell>
        </row>
        <row r="5005">
          <cell r="F5005" t="str">
            <v>080.44243</v>
          </cell>
          <cell r="G5005">
            <v>80.442430000000002</v>
          </cell>
          <cell r="H5005" t="str">
            <v>Taxable</v>
          </cell>
          <cell r="I5005" t="str">
            <v>080 Mid - Tex Division</v>
          </cell>
          <cell r="J5005" t="str">
            <v>190 - Mid-Tex Gas Division</v>
          </cell>
          <cell r="K5005" t="str">
            <v>AIC</v>
          </cell>
          <cell r="L5005" t="str">
            <v>Additions</v>
          </cell>
          <cell r="M5005" t="str">
            <v>Contractor - AIC</v>
          </cell>
          <cell r="N5005" t="str">
            <v>MDTX-SW Region Round Rock West [4337]</v>
          </cell>
          <cell r="O5005" t="str">
            <v>1010 - Gas Plant in Service</v>
          </cell>
          <cell r="Q5005" t="str">
            <v>37602-Mains - Plastic</v>
          </cell>
          <cell r="R5005" t="str">
            <v>01206</v>
          </cell>
          <cell r="S5005" t="str">
            <v>CR-ADJUSTMENT</v>
          </cell>
          <cell r="T5005">
            <v>201602</v>
          </cell>
          <cell r="V5005" t="str">
            <v>080.44243</v>
          </cell>
          <cell r="X5005" t="str">
            <v>Contribution</v>
          </cell>
          <cell r="Y5005">
            <v>42401</v>
          </cell>
          <cell r="Z5005">
            <v>42361</v>
          </cell>
          <cell r="AA5005" t="str">
            <v>080.190:Non Funct-Distribution Plt</v>
          </cell>
          <cell r="AB5005" t="str">
            <v>posted to CPR</v>
          </cell>
          <cell r="AC5005" t="str">
            <v>INSTALL 2523 FEET OF 6 INCH, 205 FEET OF 4 INCH AND 4005 FEET OF 2 INCH MP MAIN ALONG THE SANTA RITA PHASE 1 SECTION 1 DEVELOPMENT DUE TO CUSTOMER GROWTH. DEVELOPER INSTALLED FACILITY</v>
          </cell>
          <cell r="AD5005" t="str">
            <v>080.190.4337.CA.1301.SRPH1SC1</v>
          </cell>
          <cell r="AE5005" t="str">
            <v>190000</v>
          </cell>
          <cell r="AF5005" t="str">
            <v>Capital - Exclude from Test</v>
          </cell>
          <cell r="AG5005" t="str">
            <v>Distribution Plant</v>
          </cell>
          <cell r="AH5005" t="str">
            <v>N/A</v>
          </cell>
          <cell r="AI5005" t="str">
            <v>Provide gas service to a new 68 lot residential subdivision named Santa Rita Phase 1 Section 1 Subdivision as requested by the developer and recommended by Distribution Planning. Facilities include the installation of 2523 linear feet of 6-inch, 205 linear feet of 4-inch and 4005 linear feet of 2-inch MP poly main within the streets of Inspiration Drive, Tierra Rosa Blvd, Civita Road, Las Casas Way, Elizabeth Park Blvd, Suri Drive, Strata Drive, Prosa Lane, Garden Gate lane and Hedgerow Lane. Project is located in City of Liberty Hill ETJ, Williamson County. Standard WAS Agreement between ATMOS and the developer Santa Rita KC, LLC, a Texas limited liability company. Atmos PS ¿ Jerry Garcia, FCC Ken Matlock.</v>
          </cell>
          <cell r="AJ5005" t="str">
            <v>Growth</v>
          </cell>
          <cell r="AK5005">
            <v>42361</v>
          </cell>
          <cell r="AL5005">
            <v>-78826.100000000006</v>
          </cell>
          <cell r="AM5005">
            <v>0</v>
          </cell>
        </row>
        <row r="5006">
          <cell r="F5006" t="str">
            <v>080.48877</v>
          </cell>
          <cell r="G5006">
            <v>80.488770000000002</v>
          </cell>
          <cell r="H5006" t="str">
            <v>Taxable</v>
          </cell>
          <cell r="I5006" t="str">
            <v>080 Mid - Tex Division</v>
          </cell>
          <cell r="J5006" t="str">
            <v>190 - Mid-Tex Gas Division</v>
          </cell>
          <cell r="K5006" t="str">
            <v>AIC</v>
          </cell>
          <cell r="L5006" t="str">
            <v>Additions</v>
          </cell>
          <cell r="M5006" t="str">
            <v>Contractor - AIC</v>
          </cell>
          <cell r="N5006" t="str">
            <v>MDTX-SW Region Round Rock West [4337]</v>
          </cell>
          <cell r="O5006" t="str">
            <v>1010 - Gas Plant in Service</v>
          </cell>
          <cell r="Q5006" t="str">
            <v>37602-Mains - Plastic</v>
          </cell>
          <cell r="R5006" t="str">
            <v>01202</v>
          </cell>
          <cell r="S5006" t="str">
            <v>CR-ADJUSTMENT</v>
          </cell>
          <cell r="T5006">
            <v>201603</v>
          </cell>
          <cell r="V5006" t="str">
            <v>080.48877</v>
          </cell>
          <cell r="X5006" t="str">
            <v>Contribution</v>
          </cell>
          <cell r="Y5006">
            <v>42430</v>
          </cell>
          <cell r="Z5006">
            <v>42347</v>
          </cell>
          <cell r="AA5006" t="str">
            <v>080.190:Non Funct-Distribution Plt</v>
          </cell>
          <cell r="AB5006" t="str">
            <v>posted to CPR</v>
          </cell>
          <cell r="AC5006" t="str">
            <v>INSTALL 867 FEET OF 6 INCH AND 181 FEET OF 2 INCH MAIN ALONG THE HIGHLAND HORIZON COMMERCIAL LOTS DUE TO CUSTOMER GROWTH. DEVELOPER INSTALLED FACILITY</v>
          </cell>
          <cell r="AD5006" t="str">
            <v>080.190.4337.CA.1316.HIGHHORC</v>
          </cell>
          <cell r="AE5006" t="str">
            <v>190000</v>
          </cell>
          <cell r="AF5006" t="str">
            <v>Capital - Exclude from Test</v>
          </cell>
          <cell r="AG5006" t="str">
            <v>Distribution Plant</v>
          </cell>
          <cell r="AH5006" t="str">
            <v>N/A</v>
          </cell>
          <cell r="AI5006" t="str">
            <v>Provide gas service to a new commercial Highland Horizons Lots.  It is proposed to install the necessary distribution facilities to meet this customer¿s future load requirements as requested by the developer and recommended by Distribution Planning. Facilities include the installation of 867 linear feet of 6-inch and 181 linear feet of 2-inch poly II main within the Highland Horizon development. Project is located in City of Austin, Williamson County.  Standard WAS Agreement between ATMOS and the developer Highland 620 Land Investment, Ltd. Atmos PS Jerry Garcia, FCC Shane Stark.</v>
          </cell>
          <cell r="AJ5006" t="str">
            <v>Growth</v>
          </cell>
          <cell r="AK5006">
            <v>42347</v>
          </cell>
          <cell r="AL5006">
            <v>-6573.38</v>
          </cell>
          <cell r="AM5006">
            <v>0</v>
          </cell>
        </row>
        <row r="5007">
          <cell r="F5007" t="str">
            <v>080.48838</v>
          </cell>
          <cell r="G5007">
            <v>80.488380000000006</v>
          </cell>
          <cell r="H5007" t="str">
            <v>Taxable</v>
          </cell>
          <cell r="I5007" t="str">
            <v>080 Mid - Tex Division</v>
          </cell>
          <cell r="J5007" t="str">
            <v>190 - Mid-Tex Gas Division</v>
          </cell>
          <cell r="K5007" t="str">
            <v>AIC</v>
          </cell>
          <cell r="L5007" t="str">
            <v>Additions</v>
          </cell>
          <cell r="M5007" t="str">
            <v>Contractor - AIC</v>
          </cell>
          <cell r="N5007" t="str">
            <v>MDTX-SE Reg Rockwall District [4566]</v>
          </cell>
          <cell r="O5007" t="str">
            <v>1010 - Gas Plant in Service</v>
          </cell>
          <cell r="Q5007" t="str">
            <v>37602-Mains - Plastic</v>
          </cell>
          <cell r="R5007" t="str">
            <v>01202</v>
          </cell>
          <cell r="S5007" t="str">
            <v>CR-ADJUSTMENT</v>
          </cell>
          <cell r="T5007">
            <v>201604</v>
          </cell>
          <cell r="V5007" t="str">
            <v>080.48838</v>
          </cell>
          <cell r="X5007" t="str">
            <v>Contribution</v>
          </cell>
          <cell r="Y5007">
            <v>42461</v>
          </cell>
          <cell r="Z5007">
            <v>42434</v>
          </cell>
          <cell r="AA5007" t="str">
            <v>080.190:Non Funct-Distribution Plt</v>
          </cell>
          <cell r="AB5007" t="str">
            <v>posted to CPR</v>
          </cell>
          <cell r="AC5007" t="str">
            <v>ROCKWALL - WINDHAM INSTALL 3200 FEET OF 2 INCH POLY ALONG THE STREETS OF CASTLE RIDGE ESTATES PHASE 3 DUE TO CUSTOMER GROWTH DEVELOPER INSTALLED FACILITY  Revision 2 - contractor costs higher than original approved estimate in part due to crossbore camera charges of $5500.  Developer contribution is also higher than original estimate so no additional net cost to Atmos.   Alerts are driven off of direct costs only so this project exceeded threshold and must be revised.  This project is set up under prior year CB, which triggers reduced authority limits.</v>
          </cell>
          <cell r="AD5007" t="str">
            <v>080.190.4566.CA.1301.CASTLE3</v>
          </cell>
          <cell r="AE5007" t="str">
            <v>190000</v>
          </cell>
          <cell r="AF5007" t="str">
            <v>Capital - Exclude from Test</v>
          </cell>
          <cell r="AG5007" t="str">
            <v>Distribution Plant</v>
          </cell>
          <cell r="AH5007" t="str">
            <v>N/A</v>
          </cell>
          <cell r="AI5007" t="str">
            <v>Rockwall - Windham Provide gas service to a new 60 lot residential subdivision named Castle Ridge Estates Phase 3 as requested by the developer and recommended by Distribution Planning. It is proposed to install the necessary distribution facilities to meet this customers load requirements as shown on this Project. Facilities include the installation of 3200 linear feet of 2 inch HDPE main, 18 service lines with risers and 14 short side service line stubs within the streets of Castle Ridge Estates Phase 3. $1,250.00 has been added to contractor labor for SW3P. Project is located in the City of Rockwall, Rockwall County, Texas. This project will be installed by the developer per WAS agreement. Project Specialist Dinah Wood, FCC Jimmy Hoover and Contractor DCG Construction.  Revision 2 - contractor costs higher than original approved estimate in part due to crossbore camera charges of $5500.  Developer contribution is also higher than original estimate so no additional net cost to Atmos.   Alerts are driven off of direct costs only so this project exceeded threshold and must be revised.  This project is set up under prior year CB, which triggers reduced authority limits.</v>
          </cell>
          <cell r="AJ5007" t="str">
            <v>Growth</v>
          </cell>
          <cell r="AK5007">
            <v>42434</v>
          </cell>
          <cell r="AL5007">
            <v>-44320.02</v>
          </cell>
          <cell r="AM5007">
            <v>0</v>
          </cell>
        </row>
        <row r="5008">
          <cell r="F5008" t="str">
            <v>080.49463</v>
          </cell>
          <cell r="G5008">
            <v>80.494630000000001</v>
          </cell>
          <cell r="H5008" t="str">
            <v>Taxable</v>
          </cell>
          <cell r="I5008" t="str">
            <v>080 Mid - Tex Division</v>
          </cell>
          <cell r="J5008" t="str">
            <v>190 - Mid-Tex Gas Division</v>
          </cell>
          <cell r="K5008" t="str">
            <v>AIC</v>
          </cell>
          <cell r="L5008" t="str">
            <v>Additions</v>
          </cell>
          <cell r="M5008" t="str">
            <v>Contractor - AIC</v>
          </cell>
          <cell r="N5008" t="str">
            <v>MDTX-SE Reg Bryan North [4335]</v>
          </cell>
          <cell r="O5008" t="str">
            <v>1010 - Gas Plant in Service</v>
          </cell>
          <cell r="Q5008" t="str">
            <v>37602-Mains - Plastic</v>
          </cell>
          <cell r="R5008" t="str">
            <v>01202</v>
          </cell>
          <cell r="S5008" t="str">
            <v>CR-ADJUSTMENT</v>
          </cell>
          <cell r="T5008">
            <v>201512</v>
          </cell>
          <cell r="V5008" t="str">
            <v>080.49463</v>
          </cell>
          <cell r="X5008" t="str">
            <v>Contribution</v>
          </cell>
          <cell r="Y5008">
            <v>42339</v>
          </cell>
          <cell r="Z5008">
            <v>42275</v>
          </cell>
          <cell r="AA5008" t="str">
            <v>080.190:Non Funct-Distribution Plt</v>
          </cell>
          <cell r="AB5008" t="str">
            <v>posted to CPR</v>
          </cell>
          <cell r="AC5008" t="str">
            <v>INSTALL 1270 FEET OF 2 INCH POLY ALONG THE STREETS OF CASTLEGATE 106 DUE TO CUSTOMER GROWTH.  DEVELOPER INSTALLED FACILITY</v>
          </cell>
          <cell r="AD5008" t="str">
            <v>080.190.4336.CA.1301.CASTG106</v>
          </cell>
          <cell r="AE5008" t="str">
            <v>190000</v>
          </cell>
          <cell r="AF5008" t="str">
            <v>Capital - Exclude from Test</v>
          </cell>
          <cell r="AG5008" t="str">
            <v>Distribution Plant</v>
          </cell>
          <cell r="AH5008" t="str">
            <v>N/A</v>
          </cell>
          <cell r="AI5008" t="str">
            <v>Provide gas service to a new 44 lot residential subdivision named Castlegate 106 as requested by the developer and recommended by Distribution Planning.  Facilities include the installation of 1270 linear feet of 2-inch poly II main within the streets of Castlegate II.   Project is located in City of College Station, Brazos County.  Standard WAS Agreement.  Atmos PS ¿ Luis Cisneros, FCC ¿ Gary Lancaster</v>
          </cell>
          <cell r="AJ5008" t="str">
            <v>Growth</v>
          </cell>
          <cell r="AK5008">
            <v>42275</v>
          </cell>
          <cell r="AL5008">
            <v>-12151.13</v>
          </cell>
          <cell r="AM5008">
            <v>0</v>
          </cell>
        </row>
        <row r="5009">
          <cell r="F5009" t="str">
            <v>080.47179</v>
          </cell>
          <cell r="G5009">
            <v>80.471789999999999</v>
          </cell>
          <cell r="H5009" t="str">
            <v>Taxable</v>
          </cell>
          <cell r="I5009" t="str">
            <v>080 Mid - Tex Division</v>
          </cell>
          <cell r="J5009" t="str">
            <v>190 - Mid-Tex Gas Division</v>
          </cell>
          <cell r="K5009" t="str">
            <v>AIC</v>
          </cell>
          <cell r="L5009" t="str">
            <v>Additions</v>
          </cell>
          <cell r="M5009" t="str">
            <v>Contractor - AIC</v>
          </cell>
          <cell r="N5009" t="str">
            <v>MDTX-SW Region Round Rock West [4337]</v>
          </cell>
          <cell r="O5009" t="str">
            <v>1010 - Gas Plant in Service</v>
          </cell>
          <cell r="Q5009" t="str">
            <v>37602-Mains - Plastic</v>
          </cell>
          <cell r="R5009" t="str">
            <v>01204</v>
          </cell>
          <cell r="S5009" t="str">
            <v>CR-ADJUSTMENT</v>
          </cell>
          <cell r="T5009">
            <v>201511</v>
          </cell>
          <cell r="V5009" t="str">
            <v>080.47179</v>
          </cell>
          <cell r="X5009" t="str">
            <v>Contribution</v>
          </cell>
          <cell r="Y5009">
            <v>42309</v>
          </cell>
          <cell r="Z5009">
            <v>42285</v>
          </cell>
          <cell r="AA5009" t="str">
            <v>080.190:Non Funct-Distribution Plt</v>
          </cell>
          <cell r="AB5009" t="str">
            <v>posted to CPR</v>
          </cell>
          <cell r="AC5009" t="str">
            <v>INSTALL 1505 FEET OF 6 INCH, 1170 FEET OF 4 INCH,  AND 1790 FEET OF 2 INCH POLY ALONG THE STREETS OF HIGHLANDS AT MAYFIELD RANCH PHASE 8 DUE TO CUSTOMER GROWTH.  DEVELOPER INSTALLED FACILITY</v>
          </cell>
          <cell r="AD5009" t="str">
            <v>080.190.4337.CA.1301.HIGHLA8</v>
          </cell>
          <cell r="AE5009" t="str">
            <v>190000</v>
          </cell>
          <cell r="AF5009" t="str">
            <v>Capital - Exclude from Test</v>
          </cell>
          <cell r="AG5009" t="str">
            <v>Distribution Plant</v>
          </cell>
          <cell r="AH5009" t="str">
            <v>N/A</v>
          </cell>
          <cell r="AI5009" t="str">
            <v>Revision 1 - Revised due to rerouting the 6 inch poly main along the route where a 2 inch poly main was originally designed for installation. This revision was at the request of the Developer to allow him to change his original plan. Provide gas service to a new 58 lot residential subdivision section named Highlands at Mayfield Ranch Section 8 single family residences at Haight, Stanyan, Capora, Hillsborough, and Mayfield Ranch Streets as requested by the developer Blake Magee and recommended by Distribution Planning, approved by Investment Strategy and Region Operations Manager. Facilities include the installation of 1690 linear feet of 6-inch poly II main, 1035 linear feet of 4-inch poly II main, and 600 linear feet of 2-inch poly II main within the streets of the Highlands at Mayfield Ranch Subdivision. Project is located outside the City of Round Rock, Williamson County. Standard WAS Agreement. Atmos PS - Brad Crosswhite, FCC Ken Matlock</v>
          </cell>
          <cell r="AJ5009" t="str">
            <v>Growth</v>
          </cell>
          <cell r="AK5009">
            <v>42285</v>
          </cell>
          <cell r="AL5009">
            <v>-25500.31</v>
          </cell>
          <cell r="AM5009">
            <v>0</v>
          </cell>
        </row>
        <row r="5010">
          <cell r="F5010" t="str">
            <v>080.46728</v>
          </cell>
          <cell r="G5010">
            <v>80.467280000000002</v>
          </cell>
          <cell r="H5010" t="str">
            <v>Taxable</v>
          </cell>
          <cell r="I5010" t="str">
            <v>080 Mid - Tex Division</v>
          </cell>
          <cell r="J5010" t="str">
            <v>190 - Mid-Tex Gas Division</v>
          </cell>
          <cell r="K5010" t="str">
            <v>AIC</v>
          </cell>
          <cell r="L5010" t="str">
            <v>Additions</v>
          </cell>
          <cell r="M5010" t="str">
            <v>Contractor - AIC</v>
          </cell>
          <cell r="N5010" t="str">
            <v>MDTX-SW Reg Irving District [4588]</v>
          </cell>
          <cell r="O5010" t="str">
            <v>1010 - Gas Plant in Service</v>
          </cell>
          <cell r="Q5010" t="str">
            <v>37602-Mains - Plastic</v>
          </cell>
          <cell r="R5010" t="str">
            <v>01202</v>
          </cell>
          <cell r="S5010" t="str">
            <v>CR-ADJUSTMENT</v>
          </cell>
          <cell r="T5010">
            <v>201604</v>
          </cell>
          <cell r="V5010" t="str">
            <v>080.46728</v>
          </cell>
          <cell r="X5010" t="str">
            <v>Contribution</v>
          </cell>
          <cell r="Y5010">
            <v>42461</v>
          </cell>
          <cell r="Z5010">
            <v>42283</v>
          </cell>
          <cell r="AA5010" t="str">
            <v>080.190:Non Funct-Distribution Plt</v>
          </cell>
          <cell r="AB5010" t="str">
            <v>posted to CPR</v>
          </cell>
          <cell r="AC5010" t="str">
            <v>INSTALL APPROX. 2120 FEET OF 4 INCH HDPE AND APPROX. 1870 FEET OF 2 INCH HDPE, WITH 46 SHORT SERVICE STUBS AND 22 LONG SERVICE STUBS. THE VUE AT LAS COLINAS SUB-DIVISION. IRVING, DALLAS COUNTY TEXAS. IN THE VICINITY OF FULLER DRIVE AND PHELPS DRIVE. GROWTH 1301.</v>
          </cell>
          <cell r="AD5010" t="str">
            <v>080.190.4588.CA.1301.THEVUE</v>
          </cell>
          <cell r="AE5010" t="str">
            <v>190000</v>
          </cell>
          <cell r="AF5010" t="str">
            <v>Capital - Exclude from Test</v>
          </cell>
          <cell r="AG5010" t="str">
            <v>Distribution Plant</v>
          </cell>
          <cell r="AH5010" t="str">
            <v>N/A</v>
          </cell>
          <cell r="AI5010" t="str">
            <v>INSTALL APPROX. 2120 FEET OF 4 INCH HDPE AND APPROX. 1870 FEET OF 2 INCH HDPE, WITH 46 SHORT SERVICE STUBS AND 22 LONG SERVICE STUBS. THE VUE AT LAS COLINAS SUB-DIVISION. PROJECTED IS LOCATED IN THE VICINITY OF FULLER DRIVE AND PHELPS DRIVE, IRVING, DALLAS COUNTY, TEXAS. THIS PROJECT CONSIST OF 133 SINGLE FAMILY LOTS - GROWTH 1301. THIS PROJECT IS A DEVELOPER INSTALLED PROJECT WITH A WAS CONTRACT. PROJECT SPECIALIST IS BRAD STUBBS AND FCC IS DALE KENDRICK.</v>
          </cell>
          <cell r="AJ5010" t="str">
            <v>Growth</v>
          </cell>
          <cell r="AK5010">
            <v>42360</v>
          </cell>
          <cell r="AL5010">
            <v>-33691</v>
          </cell>
          <cell r="AM5010">
            <v>0</v>
          </cell>
        </row>
        <row r="5011">
          <cell r="F5011" t="str">
            <v>060.34179</v>
          </cell>
          <cell r="G5011">
            <v>60.341790000000003</v>
          </cell>
          <cell r="H5011" t="str">
            <v>Taxable</v>
          </cell>
          <cell r="I5011" t="str">
            <v>060 Colorado-Kansas Division</v>
          </cell>
          <cell r="J5011" t="str">
            <v>081 - Kansas Administration</v>
          </cell>
          <cell r="K5011" t="str">
            <v>AIC</v>
          </cell>
          <cell r="L5011" t="str">
            <v>Additions</v>
          </cell>
          <cell r="M5011" t="str">
            <v>Contractor - AIC</v>
          </cell>
          <cell r="N5011" t="str">
            <v>COKS-Olathe-C&amp;M/Service [3143]</v>
          </cell>
          <cell r="O5011" t="str">
            <v>1010 - Gas Plant in Service</v>
          </cell>
          <cell r="Q5011" t="str">
            <v>37602-Mains - Plastic</v>
          </cell>
          <cell r="R5011" t="str">
            <v>01202</v>
          </cell>
          <cell r="S5011" t="str">
            <v>CR-Manual</v>
          </cell>
          <cell r="T5011">
            <v>201601</v>
          </cell>
          <cell r="V5011" t="str">
            <v>060.34179</v>
          </cell>
          <cell r="X5011" t="str">
            <v>Contribution</v>
          </cell>
          <cell r="Y5011">
            <v>42370</v>
          </cell>
          <cell r="Z5011">
            <v>42255</v>
          </cell>
          <cell r="AA5011" t="str">
            <v>060.081:Non Funct-Distribution Plt</v>
          </cell>
          <cell r="AB5011" t="str">
            <v>posted to CPR</v>
          </cell>
          <cell r="AC5011" t="str">
            <v>Install new growth 2 in plastic  main on 117th Terr to serve 20230 and 20270 W 117th Terr ,two new customers</v>
          </cell>
          <cell r="AD5011" t="str">
            <v>Main ext on W 117th terr 2in</v>
          </cell>
          <cell r="AE5011" t="str">
            <v>081000</v>
          </cell>
          <cell r="AF5011" t="str">
            <v>Capital - Exclude from Test</v>
          </cell>
          <cell r="AG5011" t="str">
            <v>Distribution Plant</v>
          </cell>
          <cell r="AH5011" t="str">
            <v>N/A</v>
          </cell>
          <cell r="AI5011" t="str">
            <v>Provide off-site installation, (Contractor Alliance NPL) requested by the customers and funded with Growth Project CB.060.32151. This work will consist of installing 400 linear feet of 2" plastic main along 117th Terrance to serve two lots 20230 W 117th Terrance and 20270 W 117th Terrance. Project is Located in the City of Olathe, Johnson County.</v>
          </cell>
          <cell r="AJ5011" t="str">
            <v>Growth</v>
          </cell>
          <cell r="AK5011">
            <v>42255</v>
          </cell>
          <cell r="AL5011">
            <v>-8000</v>
          </cell>
          <cell r="AM5011">
            <v>0</v>
          </cell>
        </row>
        <row r="5012">
          <cell r="F5012" t="str">
            <v>080.46710</v>
          </cell>
          <cell r="G5012">
            <v>80.467100000000002</v>
          </cell>
          <cell r="H5012" t="str">
            <v>Taxable</v>
          </cell>
          <cell r="I5012" t="str">
            <v>080 Mid - Tex Division</v>
          </cell>
          <cell r="J5012" t="str">
            <v>190 - Mid-Tex Gas Division</v>
          </cell>
          <cell r="K5012" t="str">
            <v>AIC</v>
          </cell>
          <cell r="L5012" t="str">
            <v>Additions</v>
          </cell>
          <cell r="M5012" t="str">
            <v>Contractor - AIC</v>
          </cell>
          <cell r="N5012" t="str">
            <v>MDTX-SW Reg Irving District [4588]</v>
          </cell>
          <cell r="O5012" t="str">
            <v>1010 - Gas Plant in Service</v>
          </cell>
          <cell r="Q5012" t="str">
            <v>37602-Mains - Plastic</v>
          </cell>
          <cell r="R5012" t="str">
            <v>01202</v>
          </cell>
          <cell r="S5012" t="str">
            <v>CR-ADJUSTMENT</v>
          </cell>
          <cell r="T5012">
            <v>201512</v>
          </cell>
          <cell r="V5012" t="str">
            <v>080.46710</v>
          </cell>
          <cell r="X5012" t="str">
            <v>Contribution</v>
          </cell>
          <cell r="Y5012">
            <v>42339</v>
          </cell>
          <cell r="Z5012">
            <v>42130</v>
          </cell>
          <cell r="AA5012" t="str">
            <v>080.190:Non Funct-Distribution Plt</v>
          </cell>
          <cell r="AB5012" t="str">
            <v>posted to CPR</v>
          </cell>
          <cell r="AC5012" t="str">
            <v>INSTALL APPROX. 3140 FEET OF 4 INCH IP POLY MAIN AND 1555 FEET OF 2 INCH IP POLY MAIN WITH SERVICE STUBS FOR 24 SHORT SERVICES AND 15 LONG SERVICES.  NEW GROWTH 1301.</v>
          </cell>
          <cell r="AD5012" t="str">
            <v>080.190.4588.CA.1301.PRKWT1A</v>
          </cell>
          <cell r="AE5012" t="str">
            <v>190000</v>
          </cell>
          <cell r="AF5012" t="str">
            <v>Capital 2015 Conversion</v>
          </cell>
          <cell r="AG5012" t="str">
            <v>Distribution Plant</v>
          </cell>
          <cell r="AH5012" t="str">
            <v>N/A</v>
          </cell>
          <cell r="AI5012" t="str">
            <v>INSTALL APPROX. 3140 FEET OF 4 INCH IP POLY MAIN AND 1555 FEET OF 2 INCH IP POLY MAIN WITH SERVICE STUBS FOR 24 SHORT SERVICES AND 15 LONG SERVICES.  THIS IS A NEW SINGLE FAMILY HOME SUB-DIVISION WITH APPROX. 75 HOMES IN THIS PHASE.  PROJECT IS LOCATED OFF CABELL RD AND NORTH BELTLINE, IN IRVING TEXAS. THIS PROJECT IS A DEVELOPER INSTALLED PROJECT UNDER A WAS AGREEMENT.  NEW CUSTOMER GROWTH. 1301. PS IS BRAD STUBBS AND FCC IS DALE KENDRICK.</v>
          </cell>
          <cell r="AJ5012" t="str">
            <v>Growth</v>
          </cell>
          <cell r="AK5012">
            <v>42130</v>
          </cell>
          <cell r="AL5012">
            <v>-24880</v>
          </cell>
          <cell r="AM5012">
            <v>0</v>
          </cell>
        </row>
        <row r="5013">
          <cell r="F5013" t="str">
            <v>080.49838</v>
          </cell>
          <cell r="G5013">
            <v>80.498379999999997</v>
          </cell>
          <cell r="H5013" t="str">
            <v>Taxable</v>
          </cell>
          <cell r="I5013" t="str">
            <v>080 Mid - Tex Division</v>
          </cell>
          <cell r="J5013" t="str">
            <v>190 - Mid-Tex Gas Division</v>
          </cell>
          <cell r="K5013" t="str">
            <v>AIC</v>
          </cell>
          <cell r="L5013" t="str">
            <v>Additions</v>
          </cell>
          <cell r="M5013" t="str">
            <v>Contractor - AIC</v>
          </cell>
          <cell r="N5013" t="str">
            <v>MDTX-SW Reg Kerrville District [4436]</v>
          </cell>
          <cell r="O5013" t="str">
            <v>1010 - Gas Plant in Service</v>
          </cell>
          <cell r="Q5013" t="str">
            <v>37602-Mains - Plastic</v>
          </cell>
          <cell r="R5013" t="str">
            <v>01204</v>
          </cell>
          <cell r="S5013" t="str">
            <v>CR-ADJUSTMENT</v>
          </cell>
          <cell r="T5013">
            <v>201602</v>
          </cell>
          <cell r="V5013" t="str">
            <v>080.49838</v>
          </cell>
          <cell r="X5013" t="str">
            <v>Contribution</v>
          </cell>
          <cell r="Y5013">
            <v>42401</v>
          </cell>
          <cell r="Z5013">
            <v>42355</v>
          </cell>
          <cell r="AA5013" t="str">
            <v>080.190:Non Funct-Distribution Plt</v>
          </cell>
          <cell r="AB5013" t="str">
            <v>posted to CPR</v>
          </cell>
          <cell r="AC5013" t="str">
            <v>INSTALL FACILITIES.405 FEET OF 4 INCH POLY MAIN ALONG MEMORIAL BLVD TO SERVE FREEDOM PATHS APARTMENT COMPLEX DUE TO CUSTOMER GROWTH. DEVELOPER INSTALLED FACILITY</v>
          </cell>
          <cell r="AD5013" t="str">
            <v>080.190.4436.CA.1330.FPOFF</v>
          </cell>
          <cell r="AE5013" t="str">
            <v>190000</v>
          </cell>
          <cell r="AF5013" t="str">
            <v>Capital - Exclude from Test</v>
          </cell>
          <cell r="AG5013" t="str">
            <v>Distribution Plant</v>
          </cell>
          <cell r="AH5013" t="str">
            <v>N/A</v>
          </cell>
          <cell r="AI5013" t="str">
            <v>Activity Code 1330. To install 405 feet of 4 inch IP Poly II main Off-Site to serve Freedoms Path Apartment at 3600 Memorial Blvd Kerrville, Texas Kerr County. Atmos will pay for the first 100 feet of the main extension per Franchise Agreement with the City of Kerrville, the job was looked at and approved by Planning on 10/14/2015 and by Asset Strategy Investment on 10/13/2015 and by Operations Manager Jerry Spinks on 10/14/2015. Standard WAS Agreement John Raymer PS and Kevin Billeiter FCC.</v>
          </cell>
          <cell r="AJ5013" t="str">
            <v>Growth</v>
          </cell>
          <cell r="AK5013">
            <v>42355</v>
          </cell>
          <cell r="AL5013">
            <v>-22231.45</v>
          </cell>
          <cell r="AM5013">
            <v>0</v>
          </cell>
        </row>
        <row r="5014">
          <cell r="F5014" t="str">
            <v>080.49974</v>
          </cell>
          <cell r="G5014">
            <v>80.499740000000003</v>
          </cell>
          <cell r="H5014" t="str">
            <v>Taxable</v>
          </cell>
          <cell r="I5014" t="str">
            <v>080 Mid - Tex Division</v>
          </cell>
          <cell r="J5014" t="str">
            <v>190 - Mid-Tex Gas Division</v>
          </cell>
          <cell r="K5014" t="str">
            <v>AIC</v>
          </cell>
          <cell r="L5014" t="str">
            <v>Additions</v>
          </cell>
          <cell r="M5014" t="str">
            <v>Contractor - AIC</v>
          </cell>
          <cell r="N5014" t="str">
            <v>MDTX-SW Reg Fort Worth C&amp;M North [4598]</v>
          </cell>
          <cell r="O5014" t="str">
            <v>1010 - Gas Plant in Service</v>
          </cell>
          <cell r="Q5014" t="str">
            <v>37602-Mains - Plastic</v>
          </cell>
          <cell r="R5014" t="str">
            <v>01202</v>
          </cell>
          <cell r="S5014" t="str">
            <v>CR-ADJUSTMENT</v>
          </cell>
          <cell r="T5014">
            <v>201603</v>
          </cell>
          <cell r="V5014" t="str">
            <v>080.49974</v>
          </cell>
          <cell r="X5014" t="str">
            <v>Contribution</v>
          </cell>
          <cell r="Y5014">
            <v>42430</v>
          </cell>
          <cell r="Z5014">
            <v>42377</v>
          </cell>
          <cell r="AA5014" t="str">
            <v>080.190:Non Funct-Distribution Plt</v>
          </cell>
          <cell r="AB5014" t="str">
            <v>posted to CPR</v>
          </cell>
          <cell r="AC5014" t="str">
            <v>INSTALL 310 FEET OF 2 INCH PE MAIN ALONG NORTH TARRANT PARKWAY TO SERVE NORTH TARRANT MEDICAL VILLAGE DUE TO CUSTOMER GROWTH. DEVELOPER INSTALLED FACILITY. B ONEY</v>
          </cell>
          <cell r="AD5014" t="str">
            <v>080.190.4598.CA.1316.NTMDVL</v>
          </cell>
          <cell r="AF5014" t="str">
            <v>Capital - Exclude from Test</v>
          </cell>
          <cell r="AG5014" t="str">
            <v>Distribution Plant</v>
          </cell>
          <cell r="AH5014" t="str">
            <v>N/A</v>
          </cell>
          <cell r="AI5014" t="str">
            <v>Install 310 feet of 2 inch PE main to serve 4 new commercial customers named North Tarrant Medical Village.  This project is located in the City of Fort Worth, Tarrant, County, Texas.  This is a developer installed facility with a WAS.Cross Utilities is the contractor.</v>
          </cell>
          <cell r="AJ5014" t="str">
            <v>Growth</v>
          </cell>
          <cell r="AK5014">
            <v>42377</v>
          </cell>
          <cell r="AL5014">
            <v>-18800</v>
          </cell>
          <cell r="AM5014">
            <v>0</v>
          </cell>
        </row>
        <row r="5015">
          <cell r="F5015" t="str">
            <v>080.47355</v>
          </cell>
          <cell r="G5015">
            <v>80.473550000000003</v>
          </cell>
          <cell r="H5015" t="str">
            <v>Taxable</v>
          </cell>
          <cell r="I5015" t="str">
            <v>080 Mid - Tex Division</v>
          </cell>
          <cell r="J5015" t="str">
            <v>190 - Mid-Tex Gas Division</v>
          </cell>
          <cell r="K5015" t="str">
            <v>AIC</v>
          </cell>
          <cell r="L5015" t="str">
            <v>Additions</v>
          </cell>
          <cell r="M5015" t="str">
            <v>Contractor - AIC</v>
          </cell>
          <cell r="N5015" t="str">
            <v>MDTX-SW Region Round Rock West [4337]</v>
          </cell>
          <cell r="O5015" t="str">
            <v>1010 - Gas Plant in Service</v>
          </cell>
          <cell r="Q5015" t="str">
            <v>37602-Mains - Plastic</v>
          </cell>
          <cell r="R5015" t="str">
            <v>01204</v>
          </cell>
          <cell r="S5015" t="str">
            <v>CR-ADJUSTMENT</v>
          </cell>
          <cell r="T5015">
            <v>201602</v>
          </cell>
          <cell r="V5015" t="str">
            <v>080.47355</v>
          </cell>
          <cell r="X5015" t="str">
            <v>Contribution</v>
          </cell>
          <cell r="Y5015">
            <v>42401</v>
          </cell>
          <cell r="Z5015">
            <v>42347</v>
          </cell>
          <cell r="AA5015" t="str">
            <v>080.190:Non Funct-Distribution Plt</v>
          </cell>
          <cell r="AB5015" t="str">
            <v>posted to CPR</v>
          </cell>
          <cell r="AC5015" t="str">
            <v>INSTALL 895 FEET OF 4 INCH AND 2980 FEET OF 2 INCH POLY ALONG THE STREETS OF STAR RANCH SECTION 7  PHASE 4 DUE TO CUSTOMER GROWTH.  DEVELOPER INSTALLED FACILITY</v>
          </cell>
          <cell r="AD5015" t="str">
            <v>080.190.4337.CA.1301.SRS7PH4</v>
          </cell>
          <cell r="AE5015" t="str">
            <v>190000</v>
          </cell>
          <cell r="AF5015" t="str">
            <v>Capital - Exclude from Test</v>
          </cell>
          <cell r="AG5015" t="str">
            <v>Distribution Plant</v>
          </cell>
          <cell r="AH5015" t="str">
            <v>N/A</v>
          </cell>
          <cell r="AI5015" t="str">
            <v>Provide gas service to a new 98 lot residential development, Star Ranch Section 7 Phase 4, single family residence at Kirkhill, Mount Ellen, and Lighcliff Streets as requested by the Developer SR Investments, Ltd, recommended by Distribution Planning, and approved by Investment Strategy and Operations District Manager. Facilities include the installation of 895 linear feet of 4-inch poly II main and 2980 linear feet of 2-inch poly II main within the streets of Star Ranch. Project is located outside the City of Hutto, Williamson County. Standard WAS Agreement. Atmos PS - Brad Crosswhite, FCC David Dobernecki</v>
          </cell>
          <cell r="AJ5015" t="str">
            <v>Growth</v>
          </cell>
          <cell r="AK5015">
            <v>42347</v>
          </cell>
          <cell r="AL5015">
            <v>-22435.72</v>
          </cell>
          <cell r="AM5015">
            <v>0</v>
          </cell>
        </row>
        <row r="5016">
          <cell r="F5016" t="str">
            <v>070.30887</v>
          </cell>
          <cell r="G5016">
            <v>70.308869999999999</v>
          </cell>
          <cell r="H5016" t="str">
            <v>Taxable</v>
          </cell>
          <cell r="I5016" t="str">
            <v>070 Mississippi</v>
          </cell>
          <cell r="J5016" t="str">
            <v>170 - MVG Division</v>
          </cell>
          <cell r="K5016" t="str">
            <v>Reimbursements</v>
          </cell>
          <cell r="L5016" t="str">
            <v>Additions</v>
          </cell>
          <cell r="M5016" t="str">
            <v>Reimbursements</v>
          </cell>
          <cell r="N5016" t="str">
            <v>MS-Cleveland-Operations [5136]</v>
          </cell>
          <cell r="O5016" t="str">
            <v>1010 - Gas Plant in Service</v>
          </cell>
          <cell r="R5016" t="str">
            <v>INSTALL</v>
          </cell>
          <cell r="S5016" t="str">
            <v>CR-Manual</v>
          </cell>
          <cell r="T5016">
            <v>201601</v>
          </cell>
          <cell r="V5016" t="str">
            <v>070.30887</v>
          </cell>
          <cell r="X5016" t="str">
            <v>Contribution</v>
          </cell>
          <cell r="Y5016">
            <v>42370</v>
          </cell>
          <cell r="AA5016" t="str">
            <v>070.170:Functional-Distribution Plt</v>
          </cell>
          <cell r="AB5016" t="str">
            <v>open</v>
          </cell>
          <cell r="AC5016" t="str">
            <v>CLEVELAND LEAK SERVICE REPAIRS</v>
          </cell>
          <cell r="AD5016" t="str">
            <v>070.5136.LEAKSERVICES</v>
          </cell>
          <cell r="AE5016" t="str">
            <v>170000</v>
          </cell>
          <cell r="AF5016" t="str">
            <v>Expense - No Review</v>
          </cell>
          <cell r="AG5016" t="str">
            <v>Distribution Plant</v>
          </cell>
          <cell r="AH5016" t="str">
            <v>N/A</v>
          </cell>
          <cell r="AI5016">
            <v>0</v>
          </cell>
          <cell r="AJ5016" t="str">
            <v>System Integrity</v>
          </cell>
          <cell r="AL5016">
            <v>0</v>
          </cell>
          <cell r="AM5016">
            <v>0</v>
          </cell>
        </row>
        <row r="5017">
          <cell r="F5017" t="str">
            <v>080.47578</v>
          </cell>
          <cell r="G5017">
            <v>80.47578</v>
          </cell>
          <cell r="H5017" t="str">
            <v>Taxable</v>
          </cell>
          <cell r="I5017" t="str">
            <v>080 Mid - Tex Division</v>
          </cell>
          <cell r="J5017" t="str">
            <v>190 - Mid-Tex Gas Division</v>
          </cell>
          <cell r="K5017" t="str">
            <v>AIC</v>
          </cell>
          <cell r="L5017" t="str">
            <v>Additions</v>
          </cell>
          <cell r="M5017" t="str">
            <v>Contractor - AIC</v>
          </cell>
          <cell r="N5017" t="str">
            <v>MDTX-SE Reg Garland District [4565]</v>
          </cell>
          <cell r="O5017" t="str">
            <v>1010 - Gas Plant in Service</v>
          </cell>
          <cell r="Q5017" t="str">
            <v>37602-Mains - Plastic</v>
          </cell>
          <cell r="R5017" t="str">
            <v>01202</v>
          </cell>
          <cell r="S5017" t="str">
            <v>CR-ADJUSTMENT</v>
          </cell>
          <cell r="T5017">
            <v>201512</v>
          </cell>
          <cell r="V5017" t="str">
            <v>080.47578</v>
          </cell>
          <cell r="X5017" t="str">
            <v>Contribution</v>
          </cell>
          <cell r="Y5017">
            <v>42339</v>
          </cell>
          <cell r="Z5017">
            <v>42143</v>
          </cell>
          <cell r="AA5017" t="str">
            <v>080.190:Non Funct-Distribution Plt</v>
          </cell>
          <cell r="AB5017" t="str">
            <v>posted to CPR</v>
          </cell>
          <cell r="AC5017" t="str">
            <v>INSTALL 530 FEET OF 2 INCH HDPE POLY ALONG AN ON SITE EASEMENT TO SERVE WESTGATE SHOPPING CENTER IN SACHSE TEXAS  DUE TO CUSTOMER GROWTH.</v>
          </cell>
          <cell r="AD5017" t="str">
            <v>080.190.4565.CA.1316.WESTGATE</v>
          </cell>
          <cell r="AE5017" t="str">
            <v>190000</v>
          </cell>
          <cell r="AF5017" t="str">
            <v>Capital 2015 Conversion</v>
          </cell>
          <cell r="AG5017" t="str">
            <v>Distribution Plant</v>
          </cell>
          <cell r="AH5017" t="str">
            <v>N/A</v>
          </cell>
          <cell r="AI5017" t="str">
            <v>Provide gas service to a new commercial customer named Westgate Shopping Center. It is proposed to install the necessary distribution facilities to meet this customers load requirements as requested by the developer and recommended by Distribution Planning as shown on this Project. Facilities include the installation of 530 linear feet of 2 inch HDPE main along in an easement. This will include an 1.25 inch service riser. Project is located in the City of Sachse, Dallas County, Texas. 1250 Dollars contract labor for SW3P costs. This is a developer installed project worked under a WAS agreement.  PS   Joe Cabezuela   FCC Paul Morrissette  Contractor  Lowes</v>
          </cell>
          <cell r="AJ5017" t="str">
            <v>Growth</v>
          </cell>
          <cell r="AK5017">
            <v>42143</v>
          </cell>
          <cell r="AL5017">
            <v>-13802.22</v>
          </cell>
          <cell r="AM5017">
            <v>0</v>
          </cell>
        </row>
        <row r="5018">
          <cell r="F5018" t="str">
            <v>080.48472</v>
          </cell>
          <cell r="G5018">
            <v>80.484719999999996</v>
          </cell>
          <cell r="H5018" t="str">
            <v>Taxable</v>
          </cell>
          <cell r="I5018" t="str">
            <v>080 Mid - Tex Division</v>
          </cell>
          <cell r="J5018" t="str">
            <v>190 - Mid-Tex Gas Division</v>
          </cell>
          <cell r="K5018" t="str">
            <v>AIC</v>
          </cell>
          <cell r="L5018" t="str">
            <v>Additions</v>
          </cell>
          <cell r="M5018" t="str">
            <v>Contractor - AIC</v>
          </cell>
          <cell r="N5018" t="str">
            <v>MDTX-SW Region Round Rock West [4337]</v>
          </cell>
          <cell r="O5018" t="str">
            <v>1010 - Gas Plant in Service</v>
          </cell>
          <cell r="Q5018" t="str">
            <v>37602-Mains - Plastic</v>
          </cell>
          <cell r="R5018" t="str">
            <v>01202</v>
          </cell>
          <cell r="S5018" t="str">
            <v>CR-ADJUSTMENT</v>
          </cell>
          <cell r="T5018">
            <v>201601</v>
          </cell>
          <cell r="V5018" t="str">
            <v>080.48472</v>
          </cell>
          <cell r="X5018" t="str">
            <v>Contribution</v>
          </cell>
          <cell r="Y5018">
            <v>42370</v>
          </cell>
          <cell r="Z5018">
            <v>42292</v>
          </cell>
          <cell r="AA5018" t="str">
            <v>080.190:Non Funct-Distribution Plt</v>
          </cell>
          <cell r="AB5018" t="str">
            <v>posted to CPR</v>
          </cell>
          <cell r="AC5018" t="str">
            <v>INSTALL 1285 FEET OF 2 INCH MAIN ALONG THE SCOTTSDALE CROSSING PHASE 2 DEVELOPMENT DUE TO CUSTOMER GROWTH. DEVELOPER INSTALLED FACILITY</v>
          </cell>
          <cell r="AD5018" t="str">
            <v>080.190.4337.CA.1301.SCOCRPH2</v>
          </cell>
          <cell r="AE5018" t="str">
            <v>190000</v>
          </cell>
          <cell r="AF5018" t="str">
            <v>Capital - Exclude from Test</v>
          </cell>
          <cell r="AG5018" t="str">
            <v>Distribution Plant</v>
          </cell>
          <cell r="AH5018" t="str">
            <v>N/A</v>
          </cell>
          <cell r="AI5018" t="str">
            <v>Provide gas service to a new 37 lot residential subdivision named Scottsdale Crossing Phase 2 Subdivision as requested by the developer and recommended by Distribution Planning. Facilities include the installation of 1285 linear feet of 2-inch poly II main within the streets of Rio Verde Loop. Project is located in City of Cedar Park, Williamson County. Standard WAS Agreement between ATMOS and the developer Scottsdale 2012, LLC. Atmos PS ¿ Jerry Garcia, FCC Ken Matlock.</v>
          </cell>
          <cell r="AJ5018" t="str">
            <v>Growth</v>
          </cell>
          <cell r="AK5018">
            <v>42292</v>
          </cell>
          <cell r="AL5018">
            <v>-41207.43</v>
          </cell>
          <cell r="AM5018">
            <v>0</v>
          </cell>
        </row>
        <row r="5019">
          <cell r="F5019" t="str">
            <v>080.49040</v>
          </cell>
          <cell r="G5019">
            <v>80.490399999999994</v>
          </cell>
          <cell r="H5019" t="str">
            <v>Taxable</v>
          </cell>
          <cell r="I5019" t="str">
            <v>080 Mid - Tex Division</v>
          </cell>
          <cell r="J5019" t="str">
            <v>190 - Mid-Tex Gas Division</v>
          </cell>
          <cell r="K5019" t="str">
            <v>AIC</v>
          </cell>
          <cell r="L5019" t="str">
            <v>Additions</v>
          </cell>
          <cell r="M5019" t="str">
            <v>Contractor - AIC</v>
          </cell>
          <cell r="N5019" t="str">
            <v>MDTX-SW Reg Fort Worth C&amp;M North [4598]</v>
          </cell>
          <cell r="O5019" t="str">
            <v>1010 - Gas Plant in Service</v>
          </cell>
          <cell r="Q5019" t="str">
            <v>37602-Mains - Plastic</v>
          </cell>
          <cell r="R5019" t="str">
            <v>01204</v>
          </cell>
          <cell r="S5019" t="str">
            <v>CR-ADJUSTMENT</v>
          </cell>
          <cell r="T5019">
            <v>201604</v>
          </cell>
          <cell r="V5019" t="str">
            <v>080.49040</v>
          </cell>
          <cell r="X5019" t="str">
            <v>Contribution</v>
          </cell>
          <cell r="Y5019">
            <v>42461</v>
          </cell>
          <cell r="Z5019">
            <v>42353</v>
          </cell>
          <cell r="AA5019" t="str">
            <v>080.190:Non Funct-Distribution Plt</v>
          </cell>
          <cell r="AB5019" t="str">
            <v>posted to CPR</v>
          </cell>
          <cell r="AC5019" t="str">
            <v>INSTALL 640 FEET OF 4 INCH PE MAIN ALONG NORTHERN CROSSING BLVD TO SERVE PARC NORTH COMMERCIAL DEVELOPMENT DUE TO CUSTOMER GROWTH. DEVELOPER INSTALLED FACILITY. BOBBY ONEY</v>
          </cell>
          <cell r="AD5019" t="str">
            <v>080.190.4598.CA.1316.PARCN</v>
          </cell>
          <cell r="AE5019" t="str">
            <v>190000</v>
          </cell>
          <cell r="AF5019" t="str">
            <v>Capital - Exclude from Test</v>
          </cell>
          <cell r="AG5019" t="str">
            <v>Distribution Plant</v>
          </cell>
          <cell r="AH5019" t="str">
            <v>N/A</v>
          </cell>
          <cell r="AI5019" t="str">
            <v>Install 640 feet of 4 inch PE main along Northern Crossing Blvd to serve a new commercial development named Parc North.  This project is located in the City of Fort Worth, Tarrant County,Texas. This is a developer installed facility with a WAS.  MasTec will be the contractor.</v>
          </cell>
          <cell r="AJ5019" t="str">
            <v>Growth</v>
          </cell>
          <cell r="AK5019">
            <v>42353</v>
          </cell>
          <cell r="AL5019">
            <v>-25600</v>
          </cell>
          <cell r="AM5019">
            <v>0</v>
          </cell>
        </row>
        <row r="5020">
          <cell r="F5020" t="str">
            <v>080.49189</v>
          </cell>
          <cell r="G5020">
            <v>80.491889999999998</v>
          </cell>
          <cell r="H5020" t="str">
            <v>Taxable</v>
          </cell>
          <cell r="I5020" t="str">
            <v>080 Mid - Tex Division</v>
          </cell>
          <cell r="J5020" t="str">
            <v>190 - Mid-Tex Gas Division</v>
          </cell>
          <cell r="K5020" t="str">
            <v>AIC</v>
          </cell>
          <cell r="L5020" t="str">
            <v>Additions</v>
          </cell>
          <cell r="M5020" t="str">
            <v>Contractor - AIC</v>
          </cell>
          <cell r="N5020" t="str">
            <v>MDTX-SW Region Round Rock West [4337]</v>
          </cell>
          <cell r="O5020" t="str">
            <v>1010 - Gas Plant in Service</v>
          </cell>
          <cell r="Q5020" t="str">
            <v>37602-Mains - Plastic</v>
          </cell>
          <cell r="R5020" t="str">
            <v>01202</v>
          </cell>
          <cell r="S5020" t="str">
            <v>CR-ADJUSTMENT</v>
          </cell>
          <cell r="T5020">
            <v>201602</v>
          </cell>
          <cell r="V5020" t="str">
            <v>080.49189</v>
          </cell>
          <cell r="X5020" t="str">
            <v>Contribution</v>
          </cell>
          <cell r="Y5020">
            <v>42401</v>
          </cell>
          <cell r="Z5020">
            <v>42352</v>
          </cell>
          <cell r="AA5020" t="str">
            <v>080.190:Non Funct-Distribution Plt</v>
          </cell>
          <cell r="AB5020" t="str">
            <v>posted to CPR</v>
          </cell>
          <cell r="AC5020" t="str">
            <v>INSTALL  449 FEET OF 4 INCH AND 1032 FEET OF 2 INCH MAIN ALONG THE TRAILS OF SHADY OAKS 6 DEVELOPMENT DUE TO CUSTOMER GROWTH. DEVELOPER INSTALLED FACILITY</v>
          </cell>
          <cell r="AD5020" t="str">
            <v>080.190.4337.CA.1301.TRASHOA6</v>
          </cell>
          <cell r="AE5020" t="str">
            <v>190000</v>
          </cell>
          <cell r="AF5020" t="str">
            <v>Capital - Exclude from Test</v>
          </cell>
          <cell r="AG5020" t="str">
            <v>Distribution Plant</v>
          </cell>
          <cell r="AH5020" t="str">
            <v>N/A</v>
          </cell>
          <cell r="AI5020" t="str">
            <v>Provide gas service to a new 34 lot residential subdivision named Trails of Shady Oak Phase 6 Subdivision as requested by the developer and recommended by Distribution Planning. Facilities include the installation of 449 linear feet of 4-inch and 1032 linear feet of 2-inch poly II main within the streets of Cypress Cone Drive, Casa Robles Drive and Skippy Cove. Project is located in City of Leander, Williamson County. Standard WAS Agreement between ATMOS and the developer Meritage Homes of Texas, LLC. Atmos PS ¿ Jerry Garcia, FCC Ken Matlock.</v>
          </cell>
          <cell r="AJ5020" t="str">
            <v>Growth</v>
          </cell>
          <cell r="AK5020">
            <v>42352</v>
          </cell>
          <cell r="AL5020">
            <v>-32809.300000000003</v>
          </cell>
          <cell r="AM5020">
            <v>0</v>
          </cell>
        </row>
        <row r="5021">
          <cell r="F5021" t="str">
            <v>080.46952</v>
          </cell>
          <cell r="G5021">
            <v>80.469520000000003</v>
          </cell>
          <cell r="H5021" t="str">
            <v>Taxable</v>
          </cell>
          <cell r="I5021" t="str">
            <v>080 Mid - Tex Division</v>
          </cell>
          <cell r="J5021" t="str">
            <v>190 - Mid-Tex Gas Division</v>
          </cell>
          <cell r="K5021" t="str">
            <v>AIC</v>
          </cell>
          <cell r="L5021" t="str">
            <v>Additions</v>
          </cell>
          <cell r="M5021" t="str">
            <v>Contractor - AIC</v>
          </cell>
          <cell r="N5021" t="str">
            <v>MDTX-SW Reg Fort Worth C&amp;M North [4598]</v>
          </cell>
          <cell r="O5021" t="str">
            <v>1010 - Gas Plant in Service</v>
          </cell>
          <cell r="Q5021" t="str">
            <v>37602-Mains - Plastic</v>
          </cell>
          <cell r="R5021" t="str">
            <v>01204</v>
          </cell>
          <cell r="S5021" t="str">
            <v>CR-ADJUSTMENT</v>
          </cell>
          <cell r="T5021">
            <v>201510</v>
          </cell>
          <cell r="V5021" t="str">
            <v>080.46952</v>
          </cell>
          <cell r="X5021" t="str">
            <v>Contribution</v>
          </cell>
          <cell r="Y5021">
            <v>42278</v>
          </cell>
          <cell r="Z5021">
            <v>42261</v>
          </cell>
          <cell r="AA5021" t="str">
            <v>080.190:Non Funct-Distribution Plt</v>
          </cell>
          <cell r="AB5021" t="str">
            <v>posted to CPR</v>
          </cell>
          <cell r="AC5021" t="str">
            <v>INSTALL775 FEET OF 4 INCH PE MAIN AND 1660 FEET OF 2 INCH PE MAIN ALONG THE STREETS OF RIVERCREST BEND DUE TO CUSTOMER GROWTH. DEVELOPER INSTALLED FACILITY. B ONEY</v>
          </cell>
          <cell r="AD5021" t="str">
            <v>080.190.4598.CA.1301.RCBND</v>
          </cell>
          <cell r="AE5021" t="str">
            <v>190000</v>
          </cell>
          <cell r="AF5021" t="str">
            <v>Capital - Exclude from Test</v>
          </cell>
          <cell r="AG5021" t="str">
            <v>Distribution Plant</v>
          </cell>
          <cell r="AH5021" t="str">
            <v>N/A</v>
          </cell>
          <cell r="AI5021" t="str">
            <v>Install 775 feet of 4 inch PE main and 1660 feet of 2 inch PE main to serve a new 70 lot subdivision named Rivercrest Bend. This project is located in the City of Fort Worth, Tarrant County, Texas. This is a developer installed project with a WAS. Conatser Construction is the contractor.</v>
          </cell>
          <cell r="AJ5021" t="str">
            <v>Growth</v>
          </cell>
          <cell r="AK5021">
            <v>42261</v>
          </cell>
          <cell r="AL5021">
            <v>-27850</v>
          </cell>
          <cell r="AM5021">
            <v>0</v>
          </cell>
        </row>
        <row r="5022">
          <cell r="F5022" t="str">
            <v>030.41482</v>
          </cell>
          <cell r="G5022">
            <v>30.414819999999999</v>
          </cell>
          <cell r="H5022" t="str">
            <v>Taxable</v>
          </cell>
          <cell r="I5022" t="str">
            <v>030 Texas Division</v>
          </cell>
          <cell r="J5022" t="str">
            <v>019 - Triangle Operations</v>
          </cell>
          <cell r="K5022" t="str">
            <v>AIC</v>
          </cell>
          <cell r="L5022" t="str">
            <v>Additions</v>
          </cell>
          <cell r="M5022" t="str">
            <v>AIC</v>
          </cell>
          <cell r="N5022" t="str">
            <v>WTX-Lubbock-Energas Meas [2009]</v>
          </cell>
          <cell r="O5022" t="str">
            <v>1070 - Construction work in progres</v>
          </cell>
          <cell r="R5022" t="str">
            <v>CAPITAL</v>
          </cell>
          <cell r="S5022" t="str">
            <v>Sales Invoices</v>
          </cell>
          <cell r="T5022">
            <v>201609</v>
          </cell>
          <cell r="V5022" t="str">
            <v>030.41482</v>
          </cell>
          <cell r="X5022" t="str">
            <v>Contribution</v>
          </cell>
          <cell r="Y5022">
            <v>42614</v>
          </cell>
          <cell r="Z5022">
            <v>42674</v>
          </cell>
          <cell r="AA5022" t="str">
            <v>030.019:Functional-Distribution Plt</v>
          </cell>
          <cell r="AB5022" t="str">
            <v>completed</v>
          </cell>
          <cell r="AC5022" t="str">
            <v>New measurment equipment for Oasis Gin, 3500 AIC</v>
          </cell>
          <cell r="AD5022" t="str">
            <v>01710.EQU.OASIS GIN MEAS</v>
          </cell>
          <cell r="AF5022" t="str">
            <v>Expense - No Review</v>
          </cell>
          <cell r="AG5022" t="str">
            <v>Distribution Plant</v>
          </cell>
          <cell r="AH5022" t="str">
            <v>N/A</v>
          </cell>
          <cell r="AJ5022" t="str">
            <v>System Improvements</v>
          </cell>
          <cell r="AK5022">
            <v>42704</v>
          </cell>
          <cell r="AL5022">
            <v>-3500</v>
          </cell>
          <cell r="AM5022">
            <v>0</v>
          </cell>
        </row>
        <row r="5023">
          <cell r="F5023" t="str">
            <v>050.23683</v>
          </cell>
          <cell r="G5023">
            <v>50.236829999999998</v>
          </cell>
          <cell r="H5023" t="str">
            <v>Taxable</v>
          </cell>
          <cell r="I5023" t="str">
            <v>050 Mid-States Division</v>
          </cell>
          <cell r="J5023" t="str">
            <v>009 - WKG Division</v>
          </cell>
          <cell r="K5023" t="str">
            <v>Reimbursements</v>
          </cell>
          <cell r="L5023" t="str">
            <v>Additions</v>
          </cell>
          <cell r="M5023" t="str">
            <v>Reimbursements</v>
          </cell>
          <cell r="N5023" t="str">
            <v>KMD-Paducah-C&amp;M/Service [2637]</v>
          </cell>
          <cell r="O5023" t="str">
            <v>1010 - Gas Plant in Service</v>
          </cell>
          <cell r="R5023" t="str">
            <v>INSTALL</v>
          </cell>
          <cell r="S5023" t="str">
            <v>CR-Manual</v>
          </cell>
          <cell r="T5023">
            <v>201605</v>
          </cell>
          <cell r="V5023" t="str">
            <v>050.23683</v>
          </cell>
          <cell r="X5023" t="str">
            <v>Contribution</v>
          </cell>
          <cell r="Y5023">
            <v>42491</v>
          </cell>
          <cell r="AA5023" t="str">
            <v>050.009:Functional-Distribution Plt</v>
          </cell>
          <cell r="AB5023" t="str">
            <v>open</v>
          </cell>
          <cell r="AC5023" t="str">
            <v>Paducah Growth Services Functional</v>
          </cell>
          <cell r="AD5023" t="str">
            <v>050.KY.PaducahGrowthServices</v>
          </cell>
          <cell r="AE5023" t="str">
            <v>009000</v>
          </cell>
          <cell r="AF5023" t="str">
            <v>Capital - Exclude from Test</v>
          </cell>
          <cell r="AG5023" t="str">
            <v>Distribution Plant</v>
          </cell>
          <cell r="AH5023" t="str">
            <v>N/A</v>
          </cell>
          <cell r="AI5023" t="str">
            <v>FY13 Functional</v>
          </cell>
          <cell r="AJ5023" t="str">
            <v>Growth</v>
          </cell>
          <cell r="AL5023">
            <v>21.32</v>
          </cell>
          <cell r="AM5023">
            <v>0</v>
          </cell>
        </row>
        <row r="5024">
          <cell r="F5024" t="str">
            <v>060.36343</v>
          </cell>
          <cell r="G5024">
            <v>60.363430000000001</v>
          </cell>
          <cell r="H5024" t="str">
            <v>Taxable</v>
          </cell>
          <cell r="I5024" t="str">
            <v>060 Colorado-Kansas Division</v>
          </cell>
          <cell r="J5024" t="str">
            <v>081 - Kansas Administration</v>
          </cell>
          <cell r="K5024" t="str">
            <v>AIC</v>
          </cell>
          <cell r="L5024" t="str">
            <v>Additions</v>
          </cell>
          <cell r="M5024" t="str">
            <v>Contractor - AIC</v>
          </cell>
          <cell r="N5024" t="str">
            <v>COKS-Olathe-C&amp;M/Service [3143]</v>
          </cell>
          <cell r="O5024" t="str">
            <v>1010 - Gas Plant in Service</v>
          </cell>
          <cell r="R5024" t="str">
            <v>CAPITAL</v>
          </cell>
          <cell r="S5024" t="str">
            <v>CR-Manual</v>
          </cell>
          <cell r="T5024">
            <v>201607</v>
          </cell>
          <cell r="V5024" t="str">
            <v>060.36343</v>
          </cell>
          <cell r="X5024" t="str">
            <v>Contribution</v>
          </cell>
          <cell r="Y5024">
            <v>42552</v>
          </cell>
          <cell r="Z5024">
            <v>42562</v>
          </cell>
          <cell r="AA5024" t="str">
            <v>060.081:Non Funct-Distribution Plt</v>
          </cell>
          <cell r="AB5024" t="str">
            <v>posted to CPR</v>
          </cell>
          <cell r="AC5024" t="str">
            <v>1800' 2" pe main extension to serve new commercial customer.</v>
          </cell>
          <cell r="AD5024" t="str">
            <v>060 Heartland Midwest Service</v>
          </cell>
          <cell r="AE5024" t="str">
            <v>081000</v>
          </cell>
          <cell r="AG5024" t="str">
            <v>Distribution Plant</v>
          </cell>
          <cell r="AH5024" t="str">
            <v>N/A</v>
          </cell>
          <cell r="AI5024" t="str">
            <v>Provide off-site installation requested by the City and recommended by Distribution Planning and funded by Investment Strategies associated with Project CB.060.34609. This work will consist of installing approximately 1800'linear feet of 2" p.e. main and 1 commercial service for commercial development Heartland Midwest Services. Project is Located in the City of Pleasanton ,Linn County, Kansas. This is contractor alliance.</v>
          </cell>
          <cell r="AJ5024" t="str">
            <v>Growth</v>
          </cell>
          <cell r="AK5024">
            <v>42562</v>
          </cell>
          <cell r="AL5024">
            <v>-18000</v>
          </cell>
          <cell r="AM5024">
            <v>0</v>
          </cell>
        </row>
        <row r="5025">
          <cell r="F5025" t="str">
            <v>030.39670</v>
          </cell>
          <cell r="G5025">
            <v>30.396699999999999</v>
          </cell>
          <cell r="H5025" t="str">
            <v>Taxable</v>
          </cell>
          <cell r="I5025" t="str">
            <v>030 Texas Division</v>
          </cell>
          <cell r="J5025" t="str">
            <v>003 - Amarillo City Plant Division</v>
          </cell>
          <cell r="K5025" t="str">
            <v>AIC</v>
          </cell>
          <cell r="L5025" t="str">
            <v>Additions</v>
          </cell>
          <cell r="M5025" t="str">
            <v>AIC</v>
          </cell>
          <cell r="N5025" t="str">
            <v>WTX-Amarillo-C&amp;M/Service [2134]</v>
          </cell>
          <cell r="O5025" t="str">
            <v>1010 - Gas Plant in Service</v>
          </cell>
          <cell r="R5025" t="str">
            <v>98200</v>
          </cell>
          <cell r="S5025" t="str">
            <v>Sales Invoices</v>
          </cell>
          <cell r="T5025">
            <v>201602</v>
          </cell>
          <cell r="V5025" t="str">
            <v>030.39670</v>
          </cell>
          <cell r="X5025" t="str">
            <v>Contribution</v>
          </cell>
          <cell r="Y5025">
            <v>42401</v>
          </cell>
          <cell r="Z5025">
            <v>42452</v>
          </cell>
          <cell r="AA5025" t="str">
            <v>030.003:Non Funct-Distribution Plt</v>
          </cell>
          <cell r="AB5025" t="str">
            <v>posted to CPR</v>
          </cell>
          <cell r="AC5025" t="str">
            <v>INSTALL 710' OF 2 INCH PE TO SERVE 2 NEW COMMERCIAL CUSTOMERS</v>
          </cell>
          <cell r="AD5025" t="str">
            <v>01005.MXT.58TH &amp; LAGUNA EXT</v>
          </cell>
          <cell r="AE5025" t="str">
            <v>003000</v>
          </cell>
          <cell r="AF5025" t="str">
            <v>Capital - Exclude from Test</v>
          </cell>
          <cell r="AG5025" t="str">
            <v>Distribution Plant</v>
          </cell>
          <cell r="AH5025" t="str">
            <v>N/A</v>
          </cell>
          <cell r="AJ5025" t="str">
            <v>Growth</v>
          </cell>
          <cell r="AK5025">
            <v>42452</v>
          </cell>
          <cell r="AL5025">
            <v>-13000</v>
          </cell>
          <cell r="AM5025">
            <v>0</v>
          </cell>
        </row>
        <row r="5026">
          <cell r="F5026" t="str">
            <v>020.17233</v>
          </cell>
          <cell r="G5026">
            <v>20.172329999999999</v>
          </cell>
          <cell r="H5026" t="str">
            <v>Taxable</v>
          </cell>
          <cell r="I5026" t="str">
            <v>020 Louisiana Division</v>
          </cell>
          <cell r="J5026" t="str">
            <v>077 - AE Louisiana - LGS Division</v>
          </cell>
          <cell r="K5026" t="str">
            <v>AIC</v>
          </cell>
          <cell r="L5026" t="str">
            <v>Additions</v>
          </cell>
          <cell r="M5026" t="str">
            <v>AIC</v>
          </cell>
          <cell r="N5026" t="str">
            <v>LA-Monroe-C&amp;M [2536]</v>
          </cell>
          <cell r="O5026" t="str">
            <v>1010 - Gas Plant in Service</v>
          </cell>
          <cell r="R5026" t="str">
            <v>INSTALL</v>
          </cell>
          <cell r="S5026" t="str">
            <v>Sales Invoices</v>
          </cell>
          <cell r="T5026">
            <v>201510</v>
          </cell>
          <cell r="V5026" t="str">
            <v>020.17233</v>
          </cell>
          <cell r="X5026" t="str">
            <v>Contribution</v>
          </cell>
          <cell r="Y5026">
            <v>42278</v>
          </cell>
          <cell r="AA5026" t="str">
            <v>020.077:Functional-Distribution Plt</v>
          </cell>
          <cell r="AB5026" t="str">
            <v>open</v>
          </cell>
          <cell r="AC5026" t="str">
            <v>Company  020 Rate Division 077 CC 2536 - Monroe C&amp;M - NonGrowth Service Install/Retire Functional</v>
          </cell>
          <cell r="AD5026" t="str">
            <v>020.077.2536.NG SERV FUNCT</v>
          </cell>
          <cell r="AE5026" t="str">
            <v>077000</v>
          </cell>
          <cell r="AF5026" t="str">
            <v>Expense - No Review</v>
          </cell>
          <cell r="AG5026" t="str">
            <v>Distribution Plant</v>
          </cell>
          <cell r="AH5026" t="str">
            <v>N/A</v>
          </cell>
          <cell r="AI5026" t="str">
            <v>FY13 Functional</v>
          </cell>
          <cell r="AJ5026" t="str">
            <v>System Integrity</v>
          </cell>
          <cell r="AL5026">
            <v>-1800</v>
          </cell>
          <cell r="AM5026">
            <v>0</v>
          </cell>
        </row>
        <row r="5027">
          <cell r="F5027" t="str">
            <v>020.17233</v>
          </cell>
          <cell r="G5027">
            <v>20.172329999999999</v>
          </cell>
          <cell r="H5027" t="str">
            <v>Taxable</v>
          </cell>
          <cell r="I5027" t="str">
            <v>020 Louisiana Division</v>
          </cell>
          <cell r="J5027" t="str">
            <v>077 - AE Louisiana - LGS Division</v>
          </cell>
          <cell r="K5027" t="str">
            <v>Reimbursements</v>
          </cell>
          <cell r="L5027" t="str">
            <v>Additions</v>
          </cell>
          <cell r="M5027" t="str">
            <v>Reimbursements</v>
          </cell>
          <cell r="N5027" t="str">
            <v>LA-Monroe-C&amp;M [2536]</v>
          </cell>
          <cell r="O5027" t="str">
            <v>1010 - Gas Plant in Service</v>
          </cell>
          <cell r="R5027" t="str">
            <v>INSTALL</v>
          </cell>
          <cell r="S5027" t="str">
            <v>Credit Memos</v>
          </cell>
          <cell r="T5027">
            <v>201602</v>
          </cell>
          <cell r="V5027" t="str">
            <v>020.17233</v>
          </cell>
          <cell r="X5027" t="str">
            <v>Contribution</v>
          </cell>
          <cell r="Y5027">
            <v>42401</v>
          </cell>
          <cell r="AA5027" t="str">
            <v>020.077:Functional-Distribution Plt</v>
          </cell>
          <cell r="AB5027" t="str">
            <v>open</v>
          </cell>
          <cell r="AC5027" t="str">
            <v>Company  020 Rate Division 077 CC 2536 - Monroe C&amp;M - NonGrowth Service Install/Retire Functional</v>
          </cell>
          <cell r="AD5027" t="str">
            <v>020.077.2536.NG SERV FUNCT</v>
          </cell>
          <cell r="AE5027" t="str">
            <v>077000</v>
          </cell>
          <cell r="AF5027" t="str">
            <v>Expense - No Review</v>
          </cell>
          <cell r="AG5027" t="str">
            <v>Distribution Plant</v>
          </cell>
          <cell r="AH5027" t="str">
            <v>N/A</v>
          </cell>
          <cell r="AI5027" t="str">
            <v>FY13 Functional</v>
          </cell>
          <cell r="AJ5027" t="str">
            <v>System Integrity</v>
          </cell>
          <cell r="AL5027">
            <v>1645.19</v>
          </cell>
          <cell r="AM5027">
            <v>0</v>
          </cell>
        </row>
        <row r="5028">
          <cell r="F5028" t="str">
            <v>020.17176</v>
          </cell>
          <cell r="G5028">
            <v>20.171759999999999</v>
          </cell>
          <cell r="H5028" t="str">
            <v>Taxable</v>
          </cell>
          <cell r="I5028" t="str">
            <v>020 Louisiana Division</v>
          </cell>
          <cell r="J5028" t="str">
            <v>007 - Trans La Division</v>
          </cell>
          <cell r="K5028" t="str">
            <v>Reimbursements</v>
          </cell>
          <cell r="L5028" t="str">
            <v>Additions</v>
          </cell>
          <cell r="M5028" t="str">
            <v>Reimbursements</v>
          </cell>
          <cell r="N5028" t="str">
            <v>LA-Natchitoches-Pineville C&amp;M [2454]</v>
          </cell>
          <cell r="O5028" t="str">
            <v>1060 - Completed construction not c</v>
          </cell>
          <cell r="R5028" t="str">
            <v>INSTALL</v>
          </cell>
          <cell r="S5028" t="str">
            <v>CR-Manual</v>
          </cell>
          <cell r="T5028">
            <v>201512</v>
          </cell>
          <cell r="V5028" t="str">
            <v>020.17176</v>
          </cell>
          <cell r="X5028" t="str">
            <v>Contribution</v>
          </cell>
          <cell r="Y5028">
            <v>42339</v>
          </cell>
          <cell r="AA5028" t="str">
            <v>020.007:Functional-Distribution Plt</v>
          </cell>
          <cell r="AB5028" t="str">
            <v>open</v>
          </cell>
          <cell r="AC5028" t="str">
            <v>Company  020 Rate Division 007 CC 2454 - Natchitoches C&amp;M/Compliance - NonGrowth Main Install/Retire Functional</v>
          </cell>
          <cell r="AD5028" t="str">
            <v>020.007.2454.NG MAINS FUNCT</v>
          </cell>
          <cell r="AE5028" t="str">
            <v>007000</v>
          </cell>
          <cell r="AF5028" t="str">
            <v>Expense - No Review</v>
          </cell>
          <cell r="AG5028" t="str">
            <v>Distribution Plant</v>
          </cell>
          <cell r="AH5028" t="str">
            <v>N/A</v>
          </cell>
          <cell r="AI5028" t="str">
            <v>FY13 Functional</v>
          </cell>
          <cell r="AJ5028" t="str">
            <v>System Integrity</v>
          </cell>
          <cell r="AL5028">
            <v>945.23</v>
          </cell>
          <cell r="AM5028">
            <v>0</v>
          </cell>
        </row>
        <row r="5029">
          <cell r="F5029" t="str">
            <v>050.23940</v>
          </cell>
          <cell r="G5029">
            <v>50.239400000000003</v>
          </cell>
          <cell r="H5029" t="str">
            <v>Taxable</v>
          </cell>
          <cell r="I5029" t="str">
            <v>050 Mid-States Division</v>
          </cell>
          <cell r="J5029" t="str">
            <v>093 - Tennessee Division</v>
          </cell>
          <cell r="K5029" t="str">
            <v>Reimbursements</v>
          </cell>
          <cell r="L5029" t="str">
            <v>Additions</v>
          </cell>
          <cell r="M5029" t="str">
            <v>Reimbursements</v>
          </cell>
          <cell r="N5029" t="str">
            <v>KMD-Union City-C&amp;M/Service [3338]</v>
          </cell>
          <cell r="O5029" t="str">
            <v>1010 - Gas Plant in Service</v>
          </cell>
          <cell r="R5029" t="str">
            <v>INSTALL</v>
          </cell>
          <cell r="S5029" t="str">
            <v>CR-Manual</v>
          </cell>
          <cell r="T5029">
            <v>201602</v>
          </cell>
          <cell r="V5029" t="str">
            <v>050.23940</v>
          </cell>
          <cell r="X5029" t="str">
            <v>Contribution</v>
          </cell>
          <cell r="Y5029">
            <v>42401</v>
          </cell>
          <cell r="AA5029" t="str">
            <v>050.093:Functional-Distribution Plt</v>
          </cell>
          <cell r="AB5029" t="str">
            <v>open</v>
          </cell>
          <cell r="AC5029" t="str">
            <v>Union City Leak Functional Services</v>
          </cell>
          <cell r="AD5029" t="str">
            <v>UnionCityLeakServices</v>
          </cell>
          <cell r="AE5029" t="str">
            <v>093000</v>
          </cell>
          <cell r="AF5029" t="str">
            <v>Expense - No Review</v>
          </cell>
          <cell r="AG5029" t="str">
            <v>Distribution Plant</v>
          </cell>
          <cell r="AH5029" t="str">
            <v>N/A</v>
          </cell>
          <cell r="AI5029" t="str">
            <v>FY13 Functional</v>
          </cell>
          <cell r="AJ5029" t="str">
            <v>System Integrity</v>
          </cell>
          <cell r="AL5029">
            <v>249.97</v>
          </cell>
          <cell r="AM5029">
            <v>0</v>
          </cell>
        </row>
        <row r="5030">
          <cell r="F5030" t="str">
            <v>050.23942</v>
          </cell>
          <cell r="G5030">
            <v>50.239420000000003</v>
          </cell>
          <cell r="H5030" t="str">
            <v>Taxable</v>
          </cell>
          <cell r="I5030" t="str">
            <v>050 Mid-States Division</v>
          </cell>
          <cell r="J5030" t="str">
            <v>096 - Virginia Division</v>
          </cell>
          <cell r="K5030" t="str">
            <v>Reimbursements</v>
          </cell>
          <cell r="L5030" t="str">
            <v>Additions</v>
          </cell>
          <cell r="M5030" t="str">
            <v>Reimbursements</v>
          </cell>
          <cell r="N5030" t="str">
            <v>KMD-Radford-Blacksburg-C&amp;M/Service [3438]</v>
          </cell>
          <cell r="O5030" t="str">
            <v>1010 - Gas Plant in Service</v>
          </cell>
          <cell r="R5030" t="str">
            <v>INSTALL</v>
          </cell>
          <cell r="S5030" t="str">
            <v>CR-Manual</v>
          </cell>
          <cell r="T5030">
            <v>201603</v>
          </cell>
          <cell r="V5030" t="str">
            <v>050.23942</v>
          </cell>
          <cell r="X5030" t="str">
            <v>Contribution</v>
          </cell>
          <cell r="Y5030">
            <v>42430</v>
          </cell>
          <cell r="AA5030" t="str">
            <v>050.096:Functional-Distribution Plt</v>
          </cell>
          <cell r="AB5030" t="str">
            <v>open</v>
          </cell>
          <cell r="AC5030" t="str">
            <v>New River North VA Leak Services Functional</v>
          </cell>
          <cell r="AD5030" t="str">
            <v>VA.NRNorthLeakServices</v>
          </cell>
          <cell r="AE5030" t="str">
            <v>096000</v>
          </cell>
          <cell r="AF5030" t="str">
            <v>Expense - No Review</v>
          </cell>
          <cell r="AG5030" t="str">
            <v>Distribution Plant</v>
          </cell>
          <cell r="AH5030" t="str">
            <v>N/A</v>
          </cell>
          <cell r="AI5030" t="str">
            <v>FY13 Functional</v>
          </cell>
          <cell r="AJ5030" t="str">
            <v>System Integrity</v>
          </cell>
          <cell r="AL5030">
            <v>-1806.02</v>
          </cell>
          <cell r="AM5030">
            <v>0</v>
          </cell>
        </row>
        <row r="5031">
          <cell r="F5031" t="str">
            <v>050.23949</v>
          </cell>
          <cell r="G5031">
            <v>50.239490000000004</v>
          </cell>
          <cell r="H5031" t="str">
            <v>Taxable</v>
          </cell>
          <cell r="I5031" t="str">
            <v>050 Mid-States Division</v>
          </cell>
          <cell r="J5031" t="str">
            <v>009 - WKG Division</v>
          </cell>
          <cell r="K5031" t="str">
            <v>Reimbursements</v>
          </cell>
          <cell r="L5031" t="str">
            <v>Additions</v>
          </cell>
          <cell r="M5031" t="str">
            <v>Reimbursements</v>
          </cell>
          <cell r="N5031" t="str">
            <v>KMD-Bowling Green-C&amp;M/Service [2734]</v>
          </cell>
          <cell r="O5031" t="str">
            <v>1010 - Gas Plant in Service</v>
          </cell>
          <cell r="R5031" t="str">
            <v>INSTALL</v>
          </cell>
          <cell r="S5031" t="str">
            <v>Sales Invoices</v>
          </cell>
          <cell r="T5031">
            <v>201511</v>
          </cell>
          <cell r="V5031" t="str">
            <v>050.23949</v>
          </cell>
          <cell r="X5031" t="str">
            <v>Contribution</v>
          </cell>
          <cell r="Y5031">
            <v>42309</v>
          </cell>
          <cell r="AA5031" t="str">
            <v>050.009:Functional-Distribution Plt</v>
          </cell>
          <cell r="AB5031" t="str">
            <v>open</v>
          </cell>
          <cell r="AC5031" t="str">
            <v>Bowling Green Leak Functional Services</v>
          </cell>
          <cell r="AD5031" t="str">
            <v>BowlingGreenLeakServices</v>
          </cell>
          <cell r="AE5031" t="str">
            <v>009000</v>
          </cell>
          <cell r="AF5031" t="str">
            <v>Expense - No Review</v>
          </cell>
          <cell r="AG5031" t="str">
            <v>Distribution Plant</v>
          </cell>
          <cell r="AH5031" t="str">
            <v>N/A</v>
          </cell>
          <cell r="AI5031" t="str">
            <v>FY13 Functional</v>
          </cell>
          <cell r="AJ5031" t="str">
            <v>System Integrity</v>
          </cell>
          <cell r="AL5031">
            <v>-780.55</v>
          </cell>
          <cell r="AM5031">
            <v>0</v>
          </cell>
        </row>
        <row r="5032">
          <cell r="F5032" t="str">
            <v>050.23949</v>
          </cell>
          <cell r="G5032">
            <v>50.239490000000004</v>
          </cell>
          <cell r="H5032" t="str">
            <v>Taxable</v>
          </cell>
          <cell r="I5032" t="str">
            <v>050 Mid-States Division</v>
          </cell>
          <cell r="J5032" t="str">
            <v>009 - WKG Division</v>
          </cell>
          <cell r="K5032" t="str">
            <v>Reimbursements</v>
          </cell>
          <cell r="L5032" t="str">
            <v>Additions</v>
          </cell>
          <cell r="M5032" t="str">
            <v>Reimbursements</v>
          </cell>
          <cell r="N5032" t="str">
            <v>KMD-Bowling Green-C&amp;M/Service [2734]</v>
          </cell>
          <cell r="O5032" t="str">
            <v>1010 - Gas Plant in Service</v>
          </cell>
          <cell r="Q5032" t="str">
            <v>38000-Services</v>
          </cell>
          <cell r="R5032" t="str">
            <v>02101</v>
          </cell>
          <cell r="S5032" t="str">
            <v>CR-Manual</v>
          </cell>
          <cell r="T5032">
            <v>201603</v>
          </cell>
          <cell r="V5032" t="str">
            <v>050.23949</v>
          </cell>
          <cell r="X5032" t="str">
            <v>Contribution</v>
          </cell>
          <cell r="Y5032">
            <v>42430</v>
          </cell>
          <cell r="AA5032" t="str">
            <v>050.009:Functional-Distribution Plt</v>
          </cell>
          <cell r="AB5032" t="str">
            <v>open</v>
          </cell>
          <cell r="AC5032" t="str">
            <v>Bowling Green Leak Functional Services</v>
          </cell>
          <cell r="AD5032" t="str">
            <v>BowlingGreenLeakServices</v>
          </cell>
          <cell r="AE5032" t="str">
            <v>009000</v>
          </cell>
          <cell r="AF5032" t="str">
            <v>Expense - No Review</v>
          </cell>
          <cell r="AG5032" t="str">
            <v>Distribution Plant</v>
          </cell>
          <cell r="AH5032" t="str">
            <v>N/A</v>
          </cell>
          <cell r="AI5032" t="str">
            <v>FY13 Functional</v>
          </cell>
          <cell r="AJ5032" t="str">
            <v>System Integrity</v>
          </cell>
          <cell r="AL5032">
            <v>38.159999999999997</v>
          </cell>
          <cell r="AM5032">
            <v>0</v>
          </cell>
        </row>
        <row r="5033">
          <cell r="F5033" t="str">
            <v>050.23954</v>
          </cell>
          <cell r="G5033">
            <v>50.239539999999998</v>
          </cell>
          <cell r="H5033" t="str">
            <v>Taxable</v>
          </cell>
          <cell r="I5033" t="str">
            <v>050 Mid-States Division</v>
          </cell>
          <cell r="J5033" t="str">
            <v>009 - WKG Division</v>
          </cell>
          <cell r="K5033" t="str">
            <v>Reimbursements</v>
          </cell>
          <cell r="L5033" t="str">
            <v>Additions</v>
          </cell>
          <cell r="M5033" t="str">
            <v>Reimbursements</v>
          </cell>
          <cell r="N5033" t="str">
            <v>KMD-Shelbyville KY-C&amp;M/Service [2739]</v>
          </cell>
          <cell r="O5033" t="str">
            <v>1010 - Gas Plant in Service</v>
          </cell>
          <cell r="R5033" t="str">
            <v>CAPITAL</v>
          </cell>
          <cell r="S5033" t="str">
            <v>Sales Invoices</v>
          </cell>
          <cell r="T5033">
            <v>201607</v>
          </cell>
          <cell r="V5033" t="str">
            <v>050.23954</v>
          </cell>
          <cell r="X5033" t="str">
            <v>Contribution</v>
          </cell>
          <cell r="Y5033">
            <v>42552</v>
          </cell>
          <cell r="AA5033" t="str">
            <v>050.009:Functional-Distribution Plt</v>
          </cell>
          <cell r="AB5033" t="str">
            <v>open</v>
          </cell>
          <cell r="AC5033" t="str">
            <v>Shelbyville KY Leak Services Functional</v>
          </cell>
          <cell r="AD5033" t="str">
            <v>KY.ShelbyvilleLeakServices</v>
          </cell>
          <cell r="AE5033" t="str">
            <v>009000</v>
          </cell>
          <cell r="AF5033" t="str">
            <v>Expense - No Review</v>
          </cell>
          <cell r="AG5033" t="str">
            <v>Distribution Plant</v>
          </cell>
          <cell r="AH5033" t="str">
            <v>N/A</v>
          </cell>
          <cell r="AI5033" t="str">
            <v>FY13 Functional</v>
          </cell>
          <cell r="AJ5033" t="str">
            <v>System Integrity</v>
          </cell>
          <cell r="AL5033">
            <v>-1152.7</v>
          </cell>
          <cell r="AM5033">
            <v>0</v>
          </cell>
        </row>
        <row r="5034">
          <cell r="F5034" t="str">
            <v>020.17196</v>
          </cell>
          <cell r="G5034">
            <v>20.171959999999999</v>
          </cell>
          <cell r="H5034" t="str">
            <v>Taxable</v>
          </cell>
          <cell r="I5034" t="str">
            <v>020 Louisiana Division</v>
          </cell>
          <cell r="J5034" t="str">
            <v>077 - AE Louisiana - LGS Division</v>
          </cell>
          <cell r="K5034" t="str">
            <v>Reimbursements</v>
          </cell>
          <cell r="L5034" t="str">
            <v>Additions</v>
          </cell>
          <cell r="M5034" t="str">
            <v>Reimbursements</v>
          </cell>
          <cell r="N5034" t="str">
            <v>LA-Ascension-C&amp;M [2475]</v>
          </cell>
          <cell r="O5034" t="str">
            <v>1010 - Gas Plant in Service</v>
          </cell>
          <cell r="R5034" t="str">
            <v>INSTALL</v>
          </cell>
          <cell r="S5034" t="str">
            <v>CR-Manual</v>
          </cell>
          <cell r="T5034">
            <v>201510</v>
          </cell>
          <cell r="V5034" t="str">
            <v>020.17196</v>
          </cell>
          <cell r="X5034" t="str">
            <v>Contribution</v>
          </cell>
          <cell r="Y5034">
            <v>42278</v>
          </cell>
          <cell r="AA5034" t="str">
            <v>020.077:Functional-Distribution Plt</v>
          </cell>
          <cell r="AB5034" t="str">
            <v>open</v>
          </cell>
          <cell r="AC5034" t="str">
            <v>Company  020 Rate Division 077 CC 2475 - Ascension C&amp;M/Service - NonGrowth Main Install/Retire Functional</v>
          </cell>
          <cell r="AD5034" t="str">
            <v>020.077.2475.NG MAINS FUNCT</v>
          </cell>
          <cell r="AE5034" t="str">
            <v>077000</v>
          </cell>
          <cell r="AF5034" t="str">
            <v>Expense - No Review</v>
          </cell>
          <cell r="AG5034" t="str">
            <v>Distribution Plant</v>
          </cell>
          <cell r="AH5034" t="str">
            <v>N/A</v>
          </cell>
          <cell r="AI5034" t="str">
            <v>FY13 Functional</v>
          </cell>
          <cell r="AJ5034" t="str">
            <v>System Integrity</v>
          </cell>
          <cell r="AL5034">
            <v>395.46</v>
          </cell>
          <cell r="AM5034">
            <v>0</v>
          </cell>
        </row>
        <row r="5035">
          <cell r="F5035" t="str">
            <v>020.17196</v>
          </cell>
          <cell r="G5035">
            <v>20.171959999999999</v>
          </cell>
          <cell r="H5035" t="str">
            <v>Taxable</v>
          </cell>
          <cell r="I5035" t="str">
            <v>020 Louisiana Division</v>
          </cell>
          <cell r="J5035" t="str">
            <v>077 - AE Louisiana - LGS Division</v>
          </cell>
          <cell r="K5035" t="str">
            <v>AIC</v>
          </cell>
          <cell r="L5035" t="str">
            <v>Additions</v>
          </cell>
          <cell r="M5035" t="str">
            <v>AIC</v>
          </cell>
          <cell r="N5035" t="str">
            <v>LA-Ascension-C&amp;M [2475]</v>
          </cell>
          <cell r="O5035" t="str">
            <v>1010 - Gas Plant in Service</v>
          </cell>
          <cell r="R5035" t="str">
            <v>INSTALL</v>
          </cell>
          <cell r="S5035" t="str">
            <v>Sales Invoices</v>
          </cell>
          <cell r="T5035">
            <v>201605</v>
          </cell>
          <cell r="V5035" t="str">
            <v>020.17196</v>
          </cell>
          <cell r="X5035" t="str">
            <v>Contribution</v>
          </cell>
          <cell r="Y5035">
            <v>42491</v>
          </cell>
          <cell r="AA5035" t="str">
            <v>020.077:Functional-Distribution Plt</v>
          </cell>
          <cell r="AB5035" t="str">
            <v>open</v>
          </cell>
          <cell r="AC5035" t="str">
            <v>Company  020 Rate Division 077 CC 2475 - Ascension C&amp;M/Service - NonGrowth Main Install/Retire Functional</v>
          </cell>
          <cell r="AD5035" t="str">
            <v>020.077.2475.NG MAINS FUNCT</v>
          </cell>
          <cell r="AE5035" t="str">
            <v>077000</v>
          </cell>
          <cell r="AF5035" t="str">
            <v>Expense - No Review</v>
          </cell>
          <cell r="AG5035" t="str">
            <v>Distribution Plant</v>
          </cell>
          <cell r="AH5035" t="str">
            <v>N/A</v>
          </cell>
          <cell r="AI5035" t="str">
            <v>FY13 Functional</v>
          </cell>
          <cell r="AJ5035" t="str">
            <v>System Integrity</v>
          </cell>
          <cell r="AL5035">
            <v>-450</v>
          </cell>
          <cell r="AM5035">
            <v>0</v>
          </cell>
        </row>
        <row r="5036">
          <cell r="F5036" t="str">
            <v>020.17162</v>
          </cell>
          <cell r="G5036">
            <v>20.171620000000001</v>
          </cell>
          <cell r="H5036" t="str">
            <v>Taxable</v>
          </cell>
          <cell r="I5036" t="str">
            <v>020 Louisiana Division</v>
          </cell>
          <cell r="J5036" t="str">
            <v>077 - AE Louisiana - LGS Division</v>
          </cell>
          <cell r="K5036" t="str">
            <v>Reimbursements</v>
          </cell>
          <cell r="L5036" t="str">
            <v>Additions</v>
          </cell>
          <cell r="M5036" t="str">
            <v>Reimbursements</v>
          </cell>
          <cell r="N5036" t="str">
            <v>LA-Tangipahoa-C&amp;M [2474]</v>
          </cell>
          <cell r="O5036" t="str">
            <v>1060 - Completed construction not c</v>
          </cell>
          <cell r="R5036" t="str">
            <v>INSTALL</v>
          </cell>
          <cell r="S5036" t="str">
            <v>CR-Manual</v>
          </cell>
          <cell r="T5036">
            <v>201601</v>
          </cell>
          <cell r="V5036" t="str">
            <v>020.17162</v>
          </cell>
          <cell r="X5036" t="str">
            <v>Contribution</v>
          </cell>
          <cell r="Y5036">
            <v>42370</v>
          </cell>
          <cell r="AA5036" t="str">
            <v>020.077:Functional-Distribution Plt</v>
          </cell>
          <cell r="AB5036" t="str">
            <v>open</v>
          </cell>
          <cell r="AC5036" t="str">
            <v>Company  020 Rate Division 077 CC 2474 - Tangipahoa C&amp;M/Service - NonGrowth Main Install/Retire Functional</v>
          </cell>
          <cell r="AD5036" t="str">
            <v>020.077.2474.NG MAINS FUNCT</v>
          </cell>
          <cell r="AE5036" t="str">
            <v>077000</v>
          </cell>
          <cell r="AF5036" t="str">
            <v>Expense - No Review</v>
          </cell>
          <cell r="AG5036" t="str">
            <v>Distribution Plant</v>
          </cell>
          <cell r="AH5036" t="str">
            <v>N/A</v>
          </cell>
          <cell r="AI5036" t="str">
            <v>FY13 Functional</v>
          </cell>
          <cell r="AJ5036" t="str">
            <v>System Integrity</v>
          </cell>
          <cell r="AL5036">
            <v>0</v>
          </cell>
          <cell r="AM5036">
            <v>0</v>
          </cell>
        </row>
        <row r="5037">
          <cell r="F5037" t="str">
            <v>020.17265</v>
          </cell>
          <cell r="G5037">
            <v>20.172650000000001</v>
          </cell>
          <cell r="H5037" t="str">
            <v>Taxable</v>
          </cell>
          <cell r="I5037" t="str">
            <v>020 Louisiana Division</v>
          </cell>
          <cell r="J5037" t="str">
            <v>077 - AE Louisiana - LGS Division</v>
          </cell>
          <cell r="K5037" t="str">
            <v>Reimbursements</v>
          </cell>
          <cell r="L5037" t="str">
            <v>Additions</v>
          </cell>
          <cell r="M5037" t="str">
            <v>Reimbursements</v>
          </cell>
          <cell r="N5037" t="str">
            <v>LA-E Jefferson-C&amp;M [4039]</v>
          </cell>
          <cell r="O5037" t="str">
            <v>1010 - Gas Plant in Service</v>
          </cell>
          <cell r="R5037" t="str">
            <v>INSTALL</v>
          </cell>
          <cell r="S5037" t="str">
            <v>Sales Invoices</v>
          </cell>
          <cell r="T5037">
            <v>201605</v>
          </cell>
          <cell r="V5037" t="str">
            <v>020.17265</v>
          </cell>
          <cell r="X5037" t="str">
            <v>Contribution</v>
          </cell>
          <cell r="Y5037">
            <v>42491</v>
          </cell>
          <cell r="AA5037" t="str">
            <v>020.077:Functional-Distribution Plt</v>
          </cell>
          <cell r="AB5037" t="str">
            <v>open</v>
          </cell>
          <cell r="AC5037" t="str">
            <v>Company  020 Rate Division 077 CC 4039 - E. Jefferson C&amp;M 1 - NonGrowth Service Install/Retire Functional</v>
          </cell>
          <cell r="AD5037" t="str">
            <v>020.077.4039.NG SERV FUNCT</v>
          </cell>
          <cell r="AE5037" t="str">
            <v>077000</v>
          </cell>
          <cell r="AF5037" t="str">
            <v>Expense - No Review</v>
          </cell>
          <cell r="AG5037" t="str">
            <v>Distribution Plant</v>
          </cell>
          <cell r="AH5037" t="str">
            <v>N/A</v>
          </cell>
          <cell r="AI5037" t="str">
            <v>FY13 Functional</v>
          </cell>
          <cell r="AJ5037" t="str">
            <v>System Integrity</v>
          </cell>
          <cell r="AL5037">
            <v>-864.28</v>
          </cell>
          <cell r="AM5037">
            <v>0</v>
          </cell>
        </row>
        <row r="5038">
          <cell r="F5038" t="str">
            <v>020.17263</v>
          </cell>
          <cell r="G5038">
            <v>20.172630000000002</v>
          </cell>
          <cell r="H5038" t="str">
            <v>Taxable</v>
          </cell>
          <cell r="I5038" t="str">
            <v>020 Louisiana Division</v>
          </cell>
          <cell r="J5038" t="str">
            <v>077 - AE Louisiana - LGS Division</v>
          </cell>
          <cell r="K5038" t="str">
            <v>AIC</v>
          </cell>
          <cell r="L5038" t="str">
            <v>Additions</v>
          </cell>
          <cell r="M5038" t="str">
            <v>AIC</v>
          </cell>
          <cell r="N5038" t="str">
            <v>LA-E Jefferson-C&amp;M [4039]</v>
          </cell>
          <cell r="O5038" t="str">
            <v>1010 - Gas Plant in Service</v>
          </cell>
          <cell r="R5038" t="str">
            <v>INSTALL</v>
          </cell>
          <cell r="S5038" t="str">
            <v>Sales Invoices</v>
          </cell>
          <cell r="T5038">
            <v>201510</v>
          </cell>
          <cell r="V5038" t="str">
            <v>020.17263</v>
          </cell>
          <cell r="X5038" t="str">
            <v>Contribution</v>
          </cell>
          <cell r="Y5038">
            <v>42278</v>
          </cell>
          <cell r="AA5038" t="str">
            <v>020.077:Functional-Distribution Plt</v>
          </cell>
          <cell r="AB5038" t="str">
            <v>open</v>
          </cell>
          <cell r="AC5038" t="str">
            <v>Company  020 Rate Division 077 CC 4039 - E. Jefferson C&amp;M 1 - Growth Service Install Functional</v>
          </cell>
          <cell r="AD5038" t="str">
            <v>020.077.4039.G SERV FUNCT</v>
          </cell>
          <cell r="AE5038" t="str">
            <v>077000</v>
          </cell>
          <cell r="AF5038" t="str">
            <v>Capital - Exclude from Test</v>
          </cell>
          <cell r="AG5038" t="str">
            <v>Distribution Plant</v>
          </cell>
          <cell r="AH5038" t="str">
            <v>N/A</v>
          </cell>
          <cell r="AI5038" t="str">
            <v>FY13 Functional</v>
          </cell>
          <cell r="AJ5038" t="str">
            <v>Growth</v>
          </cell>
          <cell r="AL5038">
            <v>-5634</v>
          </cell>
          <cell r="AM5038">
            <v>0</v>
          </cell>
        </row>
        <row r="5039">
          <cell r="F5039" t="str">
            <v>020.17263</v>
          </cell>
          <cell r="G5039">
            <v>20.172630000000002</v>
          </cell>
          <cell r="H5039" t="str">
            <v>Taxable</v>
          </cell>
          <cell r="I5039" t="str">
            <v>020 Louisiana Division</v>
          </cell>
          <cell r="J5039" t="str">
            <v>077 - AE Louisiana - LGS Division</v>
          </cell>
          <cell r="K5039" t="str">
            <v>AIC</v>
          </cell>
          <cell r="L5039" t="str">
            <v>Additions</v>
          </cell>
          <cell r="M5039" t="str">
            <v>AIC</v>
          </cell>
          <cell r="N5039" t="str">
            <v>LA-E Jefferson-C&amp;M [4039]</v>
          </cell>
          <cell r="O5039" t="str">
            <v>1010 - Gas Plant in Service</v>
          </cell>
          <cell r="R5039" t="str">
            <v>INSTALL</v>
          </cell>
          <cell r="S5039" t="str">
            <v>Sales Invoices</v>
          </cell>
          <cell r="T5039">
            <v>201511</v>
          </cell>
          <cell r="V5039" t="str">
            <v>020.17263</v>
          </cell>
          <cell r="X5039" t="str">
            <v>Contribution</v>
          </cell>
          <cell r="Y5039">
            <v>42309</v>
          </cell>
          <cell r="AA5039" t="str">
            <v>020.077:Functional-Distribution Plt</v>
          </cell>
          <cell r="AB5039" t="str">
            <v>open</v>
          </cell>
          <cell r="AC5039" t="str">
            <v>Company  020 Rate Division 077 CC 4039 - E. Jefferson C&amp;M 1 - Growth Service Install Functional</v>
          </cell>
          <cell r="AD5039" t="str">
            <v>020.077.4039.G SERV FUNCT</v>
          </cell>
          <cell r="AE5039" t="str">
            <v>077000</v>
          </cell>
          <cell r="AF5039" t="str">
            <v>Capital - Exclude from Test</v>
          </cell>
          <cell r="AG5039" t="str">
            <v>Distribution Plant</v>
          </cell>
          <cell r="AH5039" t="str">
            <v>N/A</v>
          </cell>
          <cell r="AI5039" t="str">
            <v>FY13 Functional</v>
          </cell>
          <cell r="AJ5039" t="str">
            <v>Growth</v>
          </cell>
          <cell r="AL5039">
            <v>-16414</v>
          </cell>
          <cell r="AM5039">
            <v>0</v>
          </cell>
        </row>
        <row r="5040">
          <cell r="F5040" t="str">
            <v>020.17269</v>
          </cell>
          <cell r="G5040">
            <v>20.172689999999999</v>
          </cell>
          <cell r="H5040" t="str">
            <v>Taxable</v>
          </cell>
          <cell r="I5040" t="str">
            <v>020 Louisiana Division</v>
          </cell>
          <cell r="J5040" t="str">
            <v>077 - AE Louisiana - LGS Division</v>
          </cell>
          <cell r="K5040" t="str">
            <v>Reimbursements</v>
          </cell>
          <cell r="L5040" t="str">
            <v>Additions</v>
          </cell>
          <cell r="M5040" t="str">
            <v>Reimbursements</v>
          </cell>
          <cell r="N5040" t="str">
            <v>LA-W Jefferson-C&amp;M [4041]</v>
          </cell>
          <cell r="O5040" t="str">
            <v>1010 - Gas Plant in Service</v>
          </cell>
          <cell r="R5040" t="str">
            <v>INSTALL</v>
          </cell>
          <cell r="S5040" t="str">
            <v>Credit Memos</v>
          </cell>
          <cell r="T5040">
            <v>201602</v>
          </cell>
          <cell r="V5040" t="str">
            <v>020.17269</v>
          </cell>
          <cell r="X5040" t="str">
            <v>Contribution</v>
          </cell>
          <cell r="Y5040">
            <v>42401</v>
          </cell>
          <cell r="AA5040" t="str">
            <v>020.077:Functional-Distribution Plt</v>
          </cell>
          <cell r="AB5040" t="str">
            <v>open</v>
          </cell>
          <cell r="AC5040" t="str">
            <v>Company  020 Rate Division 077 CC 4041 - W. Jefferson C&amp;M 1 - NonGrowth Service Install/Retire Functional</v>
          </cell>
          <cell r="AD5040" t="str">
            <v>020.077.4041.NG SERV FUNCT</v>
          </cell>
          <cell r="AE5040" t="str">
            <v>077000</v>
          </cell>
          <cell r="AF5040" t="str">
            <v>Expense - No Review</v>
          </cell>
          <cell r="AG5040" t="str">
            <v>Distribution Plant</v>
          </cell>
          <cell r="AH5040" t="str">
            <v>N/A</v>
          </cell>
          <cell r="AI5040" t="str">
            <v>FY13 Functional</v>
          </cell>
          <cell r="AJ5040" t="str">
            <v>System Integrity</v>
          </cell>
          <cell r="AL5040">
            <v>6095.69</v>
          </cell>
          <cell r="AM5040">
            <v>0</v>
          </cell>
        </row>
        <row r="5041">
          <cell r="F5041" t="str">
            <v>070.15242</v>
          </cell>
          <cell r="G5041">
            <v>70.152420000000006</v>
          </cell>
          <cell r="H5041" t="str">
            <v>Taxable</v>
          </cell>
          <cell r="I5041" t="str">
            <v>070 Mississippi</v>
          </cell>
          <cell r="J5041" t="str">
            <v>170 - MVG Division</v>
          </cell>
          <cell r="K5041" t="str">
            <v>Reimbursements</v>
          </cell>
          <cell r="L5041" t="str">
            <v>Additions</v>
          </cell>
          <cell r="M5041" t="str">
            <v>Reimbursements</v>
          </cell>
          <cell r="N5041" t="str">
            <v>MS-Amory-Operations [5171]</v>
          </cell>
          <cell r="O5041" t="str">
            <v>1010 - Gas Plant in Service</v>
          </cell>
          <cell r="R5041" t="str">
            <v>INSTALL</v>
          </cell>
          <cell r="S5041" t="str">
            <v>CR-Manual</v>
          </cell>
          <cell r="T5041">
            <v>201601</v>
          </cell>
          <cell r="V5041" t="str">
            <v>070.15242</v>
          </cell>
          <cell r="X5041" t="str">
            <v>Contribution</v>
          </cell>
          <cell r="Y5041">
            <v>42370</v>
          </cell>
          <cell r="AA5041" t="str">
            <v>070.170:Functional-Distribution Plt</v>
          </cell>
          <cell r="AB5041" t="str">
            <v>open</v>
          </cell>
          <cell r="AC5041" t="str">
            <v>AMORY LEAK SERVICES</v>
          </cell>
          <cell r="AD5041" t="str">
            <v>070.5171.LEAK.SERVICES</v>
          </cell>
          <cell r="AE5041" t="str">
            <v>170000</v>
          </cell>
          <cell r="AF5041" t="str">
            <v>Expense - No Review</v>
          </cell>
          <cell r="AG5041" t="str">
            <v>Distribution Plant</v>
          </cell>
          <cell r="AH5041" t="str">
            <v>N/A</v>
          </cell>
          <cell r="AI5041" t="str">
            <v>FY13 Functional</v>
          </cell>
          <cell r="AJ5041" t="str">
            <v>System Integrity</v>
          </cell>
          <cell r="AL5041">
            <v>0</v>
          </cell>
          <cell r="AM5041">
            <v>0</v>
          </cell>
        </row>
        <row r="5042">
          <cell r="F5042" t="str">
            <v>070.15242</v>
          </cell>
          <cell r="G5042">
            <v>70.152420000000006</v>
          </cell>
          <cell r="H5042" t="str">
            <v>Taxable</v>
          </cell>
          <cell r="I5042" t="str">
            <v>070 Mississippi</v>
          </cell>
          <cell r="J5042" t="str">
            <v>170 - MVG Division</v>
          </cell>
          <cell r="K5042" t="str">
            <v>Reimbursements</v>
          </cell>
          <cell r="L5042" t="str">
            <v>Additions</v>
          </cell>
          <cell r="M5042" t="str">
            <v>Reimbursements</v>
          </cell>
          <cell r="N5042" t="str">
            <v>MS-Amory-Operations [5171]</v>
          </cell>
          <cell r="O5042" t="str">
            <v>1010 - Gas Plant in Service</v>
          </cell>
          <cell r="R5042" t="str">
            <v>INSTALL</v>
          </cell>
          <cell r="S5042" t="str">
            <v>CR-Manual</v>
          </cell>
          <cell r="T5042">
            <v>201606</v>
          </cell>
          <cell r="V5042" t="str">
            <v>070.15242</v>
          </cell>
          <cell r="X5042" t="str">
            <v>Contribution</v>
          </cell>
          <cell r="Y5042">
            <v>42522</v>
          </cell>
          <cell r="AA5042" t="str">
            <v>070.170:Functional-Distribution Plt</v>
          </cell>
          <cell r="AB5042" t="str">
            <v>open</v>
          </cell>
          <cell r="AC5042" t="str">
            <v>AMORY LEAK SERVICES</v>
          </cell>
          <cell r="AD5042" t="str">
            <v>070.5171.LEAK.SERVICES</v>
          </cell>
          <cell r="AE5042" t="str">
            <v>170000</v>
          </cell>
          <cell r="AF5042" t="str">
            <v>Expense - No Review</v>
          </cell>
          <cell r="AG5042" t="str">
            <v>Distribution Plant</v>
          </cell>
          <cell r="AH5042" t="str">
            <v>N/A</v>
          </cell>
          <cell r="AI5042" t="str">
            <v>FY13 Functional</v>
          </cell>
          <cell r="AJ5042" t="str">
            <v>System Integrity</v>
          </cell>
          <cell r="AL5042">
            <v>-517.61</v>
          </cell>
          <cell r="AM5042">
            <v>0</v>
          </cell>
        </row>
        <row r="5043">
          <cell r="F5043" t="str">
            <v>070.15105</v>
          </cell>
          <cell r="G5043">
            <v>70.151049999999998</v>
          </cell>
          <cell r="H5043" t="str">
            <v>Taxable</v>
          </cell>
          <cell r="I5043" t="str">
            <v>070 Mississippi</v>
          </cell>
          <cell r="J5043" t="str">
            <v>170 - MVG Division</v>
          </cell>
          <cell r="K5043" t="str">
            <v>AIC</v>
          </cell>
          <cell r="L5043" t="str">
            <v>Additions</v>
          </cell>
          <cell r="M5043" t="str">
            <v>AIC</v>
          </cell>
          <cell r="N5043" t="str">
            <v>MS-Natchez-Operations [5040]</v>
          </cell>
          <cell r="O5043" t="str">
            <v>1010 - Gas Plant in Service</v>
          </cell>
          <cell r="R5043" t="str">
            <v>INSTALL</v>
          </cell>
          <cell r="S5043" t="str">
            <v>Sales Invoices</v>
          </cell>
          <cell r="T5043">
            <v>201512</v>
          </cell>
          <cell r="V5043" t="str">
            <v>070.15105</v>
          </cell>
          <cell r="X5043" t="str">
            <v>Contribution</v>
          </cell>
          <cell r="Y5043">
            <v>42339</v>
          </cell>
          <cell r="AA5043" t="str">
            <v>070.170:Functional-Distribution Plt</v>
          </cell>
          <cell r="AB5043" t="str">
            <v>open</v>
          </cell>
          <cell r="AC5043" t="str">
            <v>NATCHEZ GROWTH SERVICES</v>
          </cell>
          <cell r="AD5043" t="str">
            <v>070.5040.GROWTH.SERVICES</v>
          </cell>
          <cell r="AE5043" t="str">
            <v>170000</v>
          </cell>
          <cell r="AF5043" t="str">
            <v>Capital - Exclude from Test</v>
          </cell>
          <cell r="AG5043" t="str">
            <v>Distribution Plant</v>
          </cell>
          <cell r="AH5043" t="str">
            <v>N/A</v>
          </cell>
          <cell r="AI5043" t="str">
            <v>FY13 Functional</v>
          </cell>
          <cell r="AJ5043" t="str">
            <v>Growth</v>
          </cell>
          <cell r="AL5043">
            <v>-437.09</v>
          </cell>
          <cell r="AM5043">
            <v>0</v>
          </cell>
        </row>
        <row r="5044">
          <cell r="F5044" t="str">
            <v>070.15238</v>
          </cell>
          <cell r="G5044">
            <v>70.152379999999994</v>
          </cell>
          <cell r="H5044" t="str">
            <v>Taxable</v>
          </cell>
          <cell r="I5044" t="str">
            <v>070 Mississippi</v>
          </cell>
          <cell r="J5044" t="str">
            <v>170 - MVG Division</v>
          </cell>
          <cell r="K5044" t="str">
            <v>Reimbursements</v>
          </cell>
          <cell r="L5044" t="str">
            <v>Retirements</v>
          </cell>
          <cell r="M5044" t="str">
            <v>Reimbursements</v>
          </cell>
          <cell r="N5044" t="str">
            <v>MS-Tupelo-Operations [5170]</v>
          </cell>
          <cell r="O5044" t="str">
            <v>1080 - Accum Prov for Depreciation</v>
          </cell>
          <cell r="R5044" t="str">
            <v>CAPITAL</v>
          </cell>
          <cell r="S5044" t="str">
            <v>Credit Memos</v>
          </cell>
          <cell r="T5044">
            <v>201607</v>
          </cell>
          <cell r="V5044" t="str">
            <v>070.15238</v>
          </cell>
          <cell r="X5044" t="str">
            <v>Contribution</v>
          </cell>
          <cell r="Y5044">
            <v>42552</v>
          </cell>
          <cell r="AA5044" t="str">
            <v>070.170:Functional-Distribution Plt</v>
          </cell>
          <cell r="AB5044" t="str">
            <v>open</v>
          </cell>
          <cell r="AC5044" t="str">
            <v>TUPELO LEAK SERVICES</v>
          </cell>
          <cell r="AD5044" t="str">
            <v>070.5170.LEAK-SERVICES</v>
          </cell>
          <cell r="AE5044" t="str">
            <v>170000</v>
          </cell>
          <cell r="AF5044" t="str">
            <v>Expense - No Review</v>
          </cell>
          <cell r="AG5044" t="str">
            <v>Distribution Plant</v>
          </cell>
          <cell r="AH5044" t="str">
            <v>N/A</v>
          </cell>
          <cell r="AI5044" t="str">
            <v>FY13 Functional</v>
          </cell>
          <cell r="AJ5044" t="str">
            <v>System Integrity</v>
          </cell>
          <cell r="AL5044">
            <v>400.28</v>
          </cell>
          <cell r="AM5044">
            <v>0</v>
          </cell>
        </row>
        <row r="5045">
          <cell r="F5045" t="str">
            <v>070.15107</v>
          </cell>
          <cell r="G5045">
            <v>70.151070000000004</v>
          </cell>
          <cell r="H5045" t="str">
            <v>Taxable</v>
          </cell>
          <cell r="I5045" t="str">
            <v>070 Mississippi</v>
          </cell>
          <cell r="J5045" t="str">
            <v>170 - MVG Division</v>
          </cell>
          <cell r="K5045" t="str">
            <v>AIC</v>
          </cell>
          <cell r="L5045" t="str">
            <v>Additions</v>
          </cell>
          <cell r="M5045" t="str">
            <v>AIC</v>
          </cell>
          <cell r="N5045" t="str">
            <v>MS-Tupelo-Operations [5170]</v>
          </cell>
          <cell r="O5045" t="str">
            <v>1010 - Gas Plant in Service</v>
          </cell>
          <cell r="R5045" t="str">
            <v>CAPITAL</v>
          </cell>
          <cell r="S5045" t="str">
            <v>Sales Invoices</v>
          </cell>
          <cell r="T5045">
            <v>201606</v>
          </cell>
          <cell r="V5045" t="str">
            <v>070.15107</v>
          </cell>
          <cell r="X5045" t="str">
            <v>Contribution</v>
          </cell>
          <cell r="Y5045">
            <v>42522</v>
          </cell>
          <cell r="AA5045" t="str">
            <v>070.170:Functional-Distribution Plt</v>
          </cell>
          <cell r="AB5045" t="str">
            <v>open</v>
          </cell>
          <cell r="AC5045" t="str">
            <v>TUPELO GROWTH SERVICES</v>
          </cell>
          <cell r="AD5045" t="str">
            <v>070.5170.GROWTH.SERVICES</v>
          </cell>
          <cell r="AE5045" t="str">
            <v>170000</v>
          </cell>
          <cell r="AF5045" t="str">
            <v>Capital - Exclude from Test</v>
          </cell>
          <cell r="AG5045" t="str">
            <v>Distribution Plant</v>
          </cell>
          <cell r="AH5045" t="str">
            <v>N/A</v>
          </cell>
          <cell r="AI5045" t="str">
            <v>FY13 Functional</v>
          </cell>
          <cell r="AJ5045" t="str">
            <v>Growth</v>
          </cell>
          <cell r="AL5045">
            <v>-14304.64</v>
          </cell>
          <cell r="AM5045">
            <v>0</v>
          </cell>
        </row>
        <row r="5046">
          <cell r="F5046" t="str">
            <v>070.15246</v>
          </cell>
          <cell r="G5046">
            <v>70.152460000000005</v>
          </cell>
          <cell r="H5046" t="str">
            <v>Taxable</v>
          </cell>
          <cell r="I5046" t="str">
            <v>070 Mississippi</v>
          </cell>
          <cell r="J5046" t="str">
            <v>170 - MVG Division</v>
          </cell>
          <cell r="K5046" t="str">
            <v>Reimbursements</v>
          </cell>
          <cell r="L5046" t="str">
            <v>Additions</v>
          </cell>
          <cell r="M5046" t="str">
            <v>Reimbursements</v>
          </cell>
          <cell r="N5046" t="str">
            <v>MS-Meridian-Operations [5039]</v>
          </cell>
          <cell r="O5046" t="str">
            <v>1010 - Gas Plant in Service</v>
          </cell>
          <cell r="R5046" t="str">
            <v>CAPITAL</v>
          </cell>
          <cell r="S5046" t="str">
            <v>Credit Memos</v>
          </cell>
          <cell r="T5046">
            <v>201609</v>
          </cell>
          <cell r="V5046" t="str">
            <v>070.15246</v>
          </cell>
          <cell r="X5046" t="str">
            <v>Contribution</v>
          </cell>
          <cell r="Y5046">
            <v>42614</v>
          </cell>
          <cell r="AA5046" t="str">
            <v>070.170:Functional-Distribution Plt</v>
          </cell>
          <cell r="AB5046" t="str">
            <v>open</v>
          </cell>
          <cell r="AC5046" t="str">
            <v>MERIDIAN LEAK SERVICES</v>
          </cell>
          <cell r="AD5046" t="str">
            <v>070.5039.LEAK-SERVICES</v>
          </cell>
          <cell r="AE5046" t="str">
            <v>170000</v>
          </cell>
          <cell r="AF5046" t="str">
            <v>Expense - No Review</v>
          </cell>
          <cell r="AG5046" t="str">
            <v>Distribution Plant</v>
          </cell>
          <cell r="AH5046" t="str">
            <v>N/A</v>
          </cell>
          <cell r="AI5046" t="str">
            <v>FY13 Functional</v>
          </cell>
          <cell r="AJ5046" t="str">
            <v>System Integrity</v>
          </cell>
          <cell r="AL5046">
            <v>1005.09</v>
          </cell>
          <cell r="AM5046">
            <v>0</v>
          </cell>
        </row>
        <row r="5047">
          <cell r="F5047" t="str">
            <v>070.15261</v>
          </cell>
          <cell r="G5047">
            <v>70.152609999999996</v>
          </cell>
          <cell r="H5047" t="str">
            <v>Taxable</v>
          </cell>
          <cell r="I5047" t="str">
            <v>070 Mississippi</v>
          </cell>
          <cell r="J5047" t="str">
            <v>170 - MVG Division</v>
          </cell>
          <cell r="K5047" t="str">
            <v>Reimbursements</v>
          </cell>
          <cell r="L5047" t="str">
            <v>Additions</v>
          </cell>
          <cell r="M5047" t="str">
            <v>Reimbursements</v>
          </cell>
          <cell r="N5047" t="str">
            <v>MS-Southaven-Operations [5134]</v>
          </cell>
          <cell r="O5047" t="str">
            <v>1060 - Completed construction not c</v>
          </cell>
          <cell r="R5047" t="str">
            <v>INSTALL</v>
          </cell>
          <cell r="S5047" t="str">
            <v>Sales Invoices</v>
          </cell>
          <cell r="T5047">
            <v>201603</v>
          </cell>
          <cell r="V5047" t="str">
            <v>070.15261</v>
          </cell>
          <cell r="X5047" t="str">
            <v>Contribution</v>
          </cell>
          <cell r="Y5047">
            <v>42430</v>
          </cell>
          <cell r="AA5047" t="str">
            <v>070.170:Functional-Distribution Plt</v>
          </cell>
          <cell r="AB5047" t="str">
            <v>open</v>
          </cell>
          <cell r="AC5047" t="str">
            <v>SOUTHAVEN LEAK MAINS</v>
          </cell>
          <cell r="AD5047" t="str">
            <v>070.5134.LEAK-MAINS</v>
          </cell>
          <cell r="AE5047" t="str">
            <v>170000</v>
          </cell>
          <cell r="AF5047" t="str">
            <v>Expense - No Review</v>
          </cell>
          <cell r="AG5047" t="str">
            <v>Distribution Plant</v>
          </cell>
          <cell r="AH5047" t="str">
            <v>N/A</v>
          </cell>
          <cell r="AI5047" t="str">
            <v>FY13 Functional</v>
          </cell>
          <cell r="AJ5047" t="str">
            <v>System Integrity</v>
          </cell>
          <cell r="AL5047">
            <v>-6045.75</v>
          </cell>
          <cell r="AM5047">
            <v>0</v>
          </cell>
        </row>
        <row r="5048">
          <cell r="F5048" t="str">
            <v>070.15202</v>
          </cell>
          <cell r="G5048">
            <v>70.152019999999993</v>
          </cell>
          <cell r="H5048" t="str">
            <v>Taxable</v>
          </cell>
          <cell r="I5048" t="str">
            <v>070 Mississippi</v>
          </cell>
          <cell r="J5048" t="str">
            <v>170 - MVG Division</v>
          </cell>
          <cell r="K5048" t="str">
            <v>Reimbursements</v>
          </cell>
          <cell r="L5048" t="str">
            <v>Additions</v>
          </cell>
          <cell r="M5048" t="str">
            <v>Reimbursements</v>
          </cell>
          <cell r="N5048" t="str">
            <v>MS-Greenville-Operations [5034]</v>
          </cell>
          <cell r="O5048" t="str">
            <v>1010 - Gas Plant in Service</v>
          </cell>
          <cell r="R5048" t="str">
            <v>CAPITAL</v>
          </cell>
          <cell r="S5048" t="str">
            <v>Sales Invoices</v>
          </cell>
          <cell r="T5048">
            <v>201608</v>
          </cell>
          <cell r="V5048" t="str">
            <v>070.15202</v>
          </cell>
          <cell r="X5048" t="str">
            <v>Contribution</v>
          </cell>
          <cell r="Y5048">
            <v>42583</v>
          </cell>
          <cell r="Z5048">
            <v>41182</v>
          </cell>
          <cell r="AA5048" t="str">
            <v>070.170:Functional-Distribution Plt</v>
          </cell>
          <cell r="AB5048" t="str">
            <v>posted to CPR</v>
          </cell>
          <cell r="AC5048" t="str">
            <v>GREENVILLE LEAK SERVICES</v>
          </cell>
          <cell r="AD5048" t="str">
            <v>070.5034.LEAK-SERVICES</v>
          </cell>
          <cell r="AE5048" t="str">
            <v>170000</v>
          </cell>
          <cell r="AF5048" t="str">
            <v>Expense - No Review</v>
          </cell>
          <cell r="AG5048" t="str">
            <v>Distribution Plant</v>
          </cell>
          <cell r="AH5048" t="str">
            <v>N/A</v>
          </cell>
          <cell r="AI5048" t="str">
            <v>FY13 Functional</v>
          </cell>
          <cell r="AJ5048" t="str">
            <v>System Integrity</v>
          </cell>
          <cell r="AK5048">
            <v>41182</v>
          </cell>
          <cell r="AL5048">
            <v>-1336.33</v>
          </cell>
          <cell r="AM5048">
            <v>0</v>
          </cell>
        </row>
        <row r="5049">
          <cell r="F5049" t="str">
            <v>070.15197</v>
          </cell>
          <cell r="G5049">
            <v>70.151970000000006</v>
          </cell>
          <cell r="H5049" t="str">
            <v>Taxable</v>
          </cell>
          <cell r="I5049" t="str">
            <v>070 Mississippi</v>
          </cell>
          <cell r="J5049" t="str">
            <v>170 - MVG Division</v>
          </cell>
          <cell r="K5049" t="str">
            <v>Reimbursements</v>
          </cell>
          <cell r="L5049" t="str">
            <v>Additions</v>
          </cell>
          <cell r="M5049" t="str">
            <v>Reimbursements</v>
          </cell>
          <cell r="N5049" t="str">
            <v>MS-Cleveland-Operations [5136]</v>
          </cell>
          <cell r="O5049" t="str">
            <v>1010 - Gas Plant in Service</v>
          </cell>
          <cell r="R5049" t="str">
            <v>INSTALL</v>
          </cell>
          <cell r="S5049" t="str">
            <v>CR-Manual</v>
          </cell>
          <cell r="T5049">
            <v>201606</v>
          </cell>
          <cell r="V5049" t="str">
            <v>070.15197</v>
          </cell>
          <cell r="X5049" t="str">
            <v>Contribution</v>
          </cell>
          <cell r="Y5049">
            <v>42522</v>
          </cell>
          <cell r="AA5049" t="str">
            <v>070.170:Functional-Distribution Plt</v>
          </cell>
          <cell r="AB5049" t="str">
            <v>open</v>
          </cell>
          <cell r="AC5049" t="str">
            <v>CLEVELAND LEAK MAINS</v>
          </cell>
          <cell r="AD5049" t="str">
            <v>070.5136.LEAK-MAINS</v>
          </cell>
          <cell r="AE5049" t="str">
            <v>170000</v>
          </cell>
          <cell r="AF5049" t="str">
            <v>Expense - No Review</v>
          </cell>
          <cell r="AG5049" t="str">
            <v>Distribution Plant</v>
          </cell>
          <cell r="AH5049" t="str">
            <v>N/A</v>
          </cell>
          <cell r="AI5049" t="str">
            <v>FY13 Functional</v>
          </cell>
          <cell r="AJ5049" t="str">
            <v>System Integrity</v>
          </cell>
          <cell r="AL5049">
            <v>-355.82</v>
          </cell>
          <cell r="AM5049">
            <v>0</v>
          </cell>
        </row>
        <row r="5050">
          <cell r="F5050" t="str">
            <v>070.15206</v>
          </cell>
          <cell r="G5050">
            <v>70.152060000000006</v>
          </cell>
          <cell r="H5050" t="str">
            <v>Taxable</v>
          </cell>
          <cell r="I5050" t="str">
            <v>070 Mississippi</v>
          </cell>
          <cell r="J5050" t="str">
            <v>170 - MVG Division</v>
          </cell>
          <cell r="K5050" t="str">
            <v>Reimbursements</v>
          </cell>
          <cell r="L5050" t="str">
            <v>Additions</v>
          </cell>
          <cell r="M5050" t="str">
            <v>Reimbursements</v>
          </cell>
          <cell r="N5050" t="str">
            <v>MS-Indianola-Operations [5035]</v>
          </cell>
          <cell r="O5050" t="str">
            <v>1010 - Gas Plant in Service</v>
          </cell>
          <cell r="R5050" t="str">
            <v>INSTALL</v>
          </cell>
          <cell r="S5050" t="str">
            <v>Credit Memos</v>
          </cell>
          <cell r="T5050">
            <v>201510</v>
          </cell>
          <cell r="V5050" t="str">
            <v>070.15206</v>
          </cell>
          <cell r="X5050" t="str">
            <v>Contribution</v>
          </cell>
          <cell r="Y5050">
            <v>42278</v>
          </cell>
          <cell r="AA5050" t="str">
            <v>070.170:Functional-Distribution Plt</v>
          </cell>
          <cell r="AB5050" t="str">
            <v>open</v>
          </cell>
          <cell r="AC5050" t="str">
            <v>INDIANOLA LEAK SERVICES</v>
          </cell>
          <cell r="AD5050" t="str">
            <v>070.5035.LEAK.SERVICES</v>
          </cell>
          <cell r="AE5050" t="str">
            <v>170000</v>
          </cell>
          <cell r="AF5050" t="str">
            <v>Expense - No Review</v>
          </cell>
          <cell r="AG5050" t="str">
            <v>Distribution Plant</v>
          </cell>
          <cell r="AH5050" t="str">
            <v>N/A</v>
          </cell>
          <cell r="AI5050" t="str">
            <v>FY13 Functional</v>
          </cell>
          <cell r="AJ5050" t="str">
            <v>System Integrity</v>
          </cell>
          <cell r="AL5050">
            <v>668.22</v>
          </cell>
          <cell r="AM5050">
            <v>0</v>
          </cell>
        </row>
        <row r="5051">
          <cell r="F5051" t="str">
            <v>070.15206</v>
          </cell>
          <cell r="G5051">
            <v>70.152060000000006</v>
          </cell>
          <cell r="H5051" t="str">
            <v>Taxable</v>
          </cell>
          <cell r="I5051" t="str">
            <v>070 Mississippi</v>
          </cell>
          <cell r="J5051" t="str">
            <v>170 - MVG Division</v>
          </cell>
          <cell r="K5051" t="str">
            <v>Reimbursements</v>
          </cell>
          <cell r="L5051" t="str">
            <v>Additions</v>
          </cell>
          <cell r="M5051" t="str">
            <v>Reimbursements</v>
          </cell>
          <cell r="N5051" t="str">
            <v>MS-Indianola-Operations [5035]</v>
          </cell>
          <cell r="O5051" t="str">
            <v>1010 - Gas Plant in Service</v>
          </cell>
          <cell r="R5051" t="str">
            <v>INSTALL</v>
          </cell>
          <cell r="S5051" t="str">
            <v>CR-Manual</v>
          </cell>
          <cell r="T5051">
            <v>201512</v>
          </cell>
          <cell r="V5051" t="str">
            <v>070.15206</v>
          </cell>
          <cell r="X5051" t="str">
            <v>Contribution</v>
          </cell>
          <cell r="Y5051">
            <v>42339</v>
          </cell>
          <cell r="AA5051" t="str">
            <v>070.170:Functional-Distribution Plt</v>
          </cell>
          <cell r="AB5051" t="str">
            <v>open</v>
          </cell>
          <cell r="AC5051" t="str">
            <v>INDIANOLA LEAK SERVICES</v>
          </cell>
          <cell r="AD5051" t="str">
            <v>070.5035.LEAK.SERVICES</v>
          </cell>
          <cell r="AE5051" t="str">
            <v>170000</v>
          </cell>
          <cell r="AF5051" t="str">
            <v>Expense - No Review</v>
          </cell>
          <cell r="AG5051" t="str">
            <v>Distribution Plant</v>
          </cell>
          <cell r="AH5051" t="str">
            <v>N/A</v>
          </cell>
          <cell r="AI5051" t="str">
            <v>FY13 Functional</v>
          </cell>
          <cell r="AJ5051" t="str">
            <v>System Integrity</v>
          </cell>
          <cell r="AL5051">
            <v>207.39</v>
          </cell>
          <cell r="AM5051">
            <v>0</v>
          </cell>
        </row>
        <row r="5052">
          <cell r="F5052" t="str">
            <v>070.15206</v>
          </cell>
          <cell r="G5052">
            <v>70.152060000000006</v>
          </cell>
          <cell r="H5052" t="str">
            <v>Taxable</v>
          </cell>
          <cell r="I5052" t="str">
            <v>070 Mississippi</v>
          </cell>
          <cell r="J5052" t="str">
            <v>170 - MVG Division</v>
          </cell>
          <cell r="K5052" t="str">
            <v>Reimbursements</v>
          </cell>
          <cell r="L5052" t="str">
            <v>Additions</v>
          </cell>
          <cell r="M5052" t="str">
            <v>Reimbursements</v>
          </cell>
          <cell r="N5052" t="str">
            <v>MS-Indianola-Operations [5035]</v>
          </cell>
          <cell r="O5052" t="str">
            <v>1010 - Gas Plant in Service</v>
          </cell>
          <cell r="R5052" t="str">
            <v>INSTALL</v>
          </cell>
          <cell r="S5052" t="str">
            <v>CR-Manual</v>
          </cell>
          <cell r="T5052">
            <v>201601</v>
          </cell>
          <cell r="V5052" t="str">
            <v>070.15206</v>
          </cell>
          <cell r="X5052" t="str">
            <v>Contribution</v>
          </cell>
          <cell r="Y5052">
            <v>42370</v>
          </cell>
          <cell r="AA5052" t="str">
            <v>070.170:Functional-Distribution Plt</v>
          </cell>
          <cell r="AB5052" t="str">
            <v>open</v>
          </cell>
          <cell r="AC5052" t="str">
            <v>INDIANOLA LEAK SERVICES</v>
          </cell>
          <cell r="AD5052" t="str">
            <v>070.5035.LEAK.SERVICES</v>
          </cell>
          <cell r="AE5052" t="str">
            <v>170000</v>
          </cell>
          <cell r="AF5052" t="str">
            <v>Expense - No Review</v>
          </cell>
          <cell r="AG5052" t="str">
            <v>Distribution Plant</v>
          </cell>
          <cell r="AH5052" t="str">
            <v>N/A</v>
          </cell>
          <cell r="AI5052" t="str">
            <v>FY13 Functional</v>
          </cell>
          <cell r="AJ5052" t="str">
            <v>System Integrity</v>
          </cell>
          <cell r="AL5052">
            <v>0</v>
          </cell>
          <cell r="AM5052">
            <v>0</v>
          </cell>
        </row>
        <row r="5053">
          <cell r="F5053" t="str">
            <v>070.15137</v>
          </cell>
          <cell r="G5053">
            <v>70.15137</v>
          </cell>
          <cell r="H5053" t="str">
            <v>Taxable</v>
          </cell>
          <cell r="I5053" t="str">
            <v>070 Mississippi</v>
          </cell>
          <cell r="J5053" t="str">
            <v>170 - MVG Division</v>
          </cell>
          <cell r="K5053" t="str">
            <v>Reimbursements</v>
          </cell>
          <cell r="L5053" t="str">
            <v>Additions</v>
          </cell>
          <cell r="M5053" t="str">
            <v>Reimbursements</v>
          </cell>
          <cell r="N5053" t="str">
            <v>MS-Greenwood-Operations [5139]</v>
          </cell>
          <cell r="O5053" t="str">
            <v>1010 - Gas Plant in Service</v>
          </cell>
          <cell r="R5053" t="str">
            <v>INSTALL</v>
          </cell>
          <cell r="S5053" t="str">
            <v>Sales Invoices</v>
          </cell>
          <cell r="T5053">
            <v>201604</v>
          </cell>
          <cell r="V5053" t="str">
            <v>070.15137</v>
          </cell>
          <cell r="X5053" t="str">
            <v>Contribution</v>
          </cell>
          <cell r="Y5053">
            <v>42461</v>
          </cell>
          <cell r="AA5053" t="str">
            <v>070.170:Functional-Distribution Plt</v>
          </cell>
          <cell r="AB5053" t="str">
            <v>open</v>
          </cell>
          <cell r="AC5053" t="str">
            <v>GREENWOOD NONGROWTH MAINS</v>
          </cell>
          <cell r="AD5053" t="str">
            <v>070.5139.NONGROWTH.MAINS</v>
          </cell>
          <cell r="AE5053" t="str">
            <v>170000</v>
          </cell>
          <cell r="AF5053" t="str">
            <v>Expense - No Review</v>
          </cell>
          <cell r="AG5053" t="str">
            <v>Distribution Plant</v>
          </cell>
          <cell r="AH5053" t="str">
            <v>N/A</v>
          </cell>
          <cell r="AI5053" t="str">
            <v>FY13 Functional</v>
          </cell>
          <cell r="AJ5053" t="str">
            <v>System Integrity</v>
          </cell>
          <cell r="AL5053">
            <v>-898.48</v>
          </cell>
          <cell r="AM5053">
            <v>0</v>
          </cell>
        </row>
        <row r="5054">
          <cell r="F5054" t="str">
            <v>070.15095</v>
          </cell>
          <cell r="G5054">
            <v>70.150949999999995</v>
          </cell>
          <cell r="H5054" t="str">
            <v>Taxable</v>
          </cell>
          <cell r="I5054" t="str">
            <v>070 Mississippi</v>
          </cell>
          <cell r="J5054" t="str">
            <v>170 - MVG Division</v>
          </cell>
          <cell r="K5054" t="str">
            <v>AIC</v>
          </cell>
          <cell r="L5054" t="str">
            <v>Additions</v>
          </cell>
          <cell r="M5054" t="str">
            <v>AIC</v>
          </cell>
          <cell r="N5054" t="str">
            <v>MS-Grenada-Operations [5140]</v>
          </cell>
          <cell r="O5054" t="str">
            <v>1010 - Gas Plant in Service</v>
          </cell>
          <cell r="R5054" t="str">
            <v>INSTALL</v>
          </cell>
          <cell r="S5054" t="str">
            <v>Sales Invoices</v>
          </cell>
          <cell r="T5054">
            <v>201601</v>
          </cell>
          <cell r="V5054" t="str">
            <v>070.15095</v>
          </cell>
          <cell r="X5054" t="str">
            <v>Contribution</v>
          </cell>
          <cell r="Y5054">
            <v>42370</v>
          </cell>
          <cell r="AA5054" t="str">
            <v>070.170:Functional-Distribution Plt</v>
          </cell>
          <cell r="AB5054" t="str">
            <v>open</v>
          </cell>
          <cell r="AC5054" t="str">
            <v>GRENADA GROWTH SERVICES</v>
          </cell>
          <cell r="AD5054" t="str">
            <v>070.5140.GROWTH.SERVICES</v>
          </cell>
          <cell r="AE5054" t="str">
            <v>170000</v>
          </cell>
          <cell r="AF5054" t="str">
            <v>Capital - Exclude from Test</v>
          </cell>
          <cell r="AG5054" t="str">
            <v>Distribution Plant</v>
          </cell>
          <cell r="AH5054" t="str">
            <v>N/A</v>
          </cell>
          <cell r="AI5054" t="str">
            <v>FY13 Functional</v>
          </cell>
          <cell r="AJ5054" t="str">
            <v>Growth</v>
          </cell>
          <cell r="AL5054">
            <v>-476.82</v>
          </cell>
          <cell r="AM5054">
            <v>0</v>
          </cell>
        </row>
        <row r="5055">
          <cell r="F5055" t="str">
            <v>070.15226</v>
          </cell>
          <cell r="G5055">
            <v>70.152259999999998</v>
          </cell>
          <cell r="H5055" t="str">
            <v>Taxable</v>
          </cell>
          <cell r="I5055" t="str">
            <v>070 Mississippi</v>
          </cell>
          <cell r="J5055" t="str">
            <v>170 - MVG Division</v>
          </cell>
          <cell r="K5055" t="str">
            <v>Reimbursements</v>
          </cell>
          <cell r="L5055" t="str">
            <v>Additions</v>
          </cell>
          <cell r="M5055" t="str">
            <v>Reimbursements</v>
          </cell>
          <cell r="N5055" t="str">
            <v>MS-Louisville-Operations [5144]</v>
          </cell>
          <cell r="O5055" t="str">
            <v>1010 - Gas Plant in Service</v>
          </cell>
          <cell r="R5055" t="str">
            <v>CAPITAL</v>
          </cell>
          <cell r="S5055" t="str">
            <v>Sales Invoices</v>
          </cell>
          <cell r="T5055">
            <v>201609</v>
          </cell>
          <cell r="V5055" t="str">
            <v>070.15226</v>
          </cell>
          <cell r="X5055" t="str">
            <v>Contribution</v>
          </cell>
          <cell r="Y5055">
            <v>42614</v>
          </cell>
          <cell r="AA5055" t="str">
            <v>070.170:Functional-Distribution Plt</v>
          </cell>
          <cell r="AB5055" t="str">
            <v>open</v>
          </cell>
          <cell r="AC5055" t="str">
            <v>LOUISVILLE LEAK SERVICES</v>
          </cell>
          <cell r="AD5055" t="str">
            <v>070.5144.LEAK.SERVICES</v>
          </cell>
          <cell r="AE5055" t="str">
            <v>170000</v>
          </cell>
          <cell r="AF5055" t="str">
            <v>Expense - No Review</v>
          </cell>
          <cell r="AG5055" t="str">
            <v>Distribution Plant</v>
          </cell>
          <cell r="AH5055" t="str">
            <v>N/A</v>
          </cell>
          <cell r="AI5055" t="str">
            <v>FY13 Functional</v>
          </cell>
          <cell r="AJ5055" t="str">
            <v>System Integrity</v>
          </cell>
          <cell r="AL5055">
            <v>-1403.78</v>
          </cell>
          <cell r="AM5055">
            <v>0</v>
          </cell>
        </row>
        <row r="5056">
          <cell r="F5056" t="str">
            <v>070.15230</v>
          </cell>
          <cell r="G5056">
            <v>70.152299999999997</v>
          </cell>
          <cell r="H5056" t="str">
            <v>Taxable</v>
          </cell>
          <cell r="I5056" t="str">
            <v>070 Mississippi</v>
          </cell>
          <cell r="J5056" t="str">
            <v>170 - MVG Division</v>
          </cell>
          <cell r="K5056" t="str">
            <v>Reimbursements</v>
          </cell>
          <cell r="L5056" t="str">
            <v>Additions</v>
          </cell>
          <cell r="M5056" t="str">
            <v>Reimbursements</v>
          </cell>
          <cell r="N5056" t="str">
            <v>MS-Jackson-Construction [5073]</v>
          </cell>
          <cell r="O5056" t="str">
            <v>1010 - Gas Plant in Service</v>
          </cell>
          <cell r="R5056" t="str">
            <v>INSTALL</v>
          </cell>
          <cell r="S5056" t="str">
            <v>Sales Invoices</v>
          </cell>
          <cell r="T5056">
            <v>201604</v>
          </cell>
          <cell r="V5056" t="str">
            <v>070.15230</v>
          </cell>
          <cell r="X5056" t="str">
            <v>Contribution</v>
          </cell>
          <cell r="Y5056">
            <v>42461</v>
          </cell>
          <cell r="AA5056" t="str">
            <v>070.170:Functional-Distribution Plt</v>
          </cell>
          <cell r="AB5056" t="str">
            <v>open</v>
          </cell>
          <cell r="AC5056" t="str">
            <v>JACKSON LEAK SERVICES</v>
          </cell>
          <cell r="AD5056" t="str">
            <v>070.5073.LEAK-SERVICES</v>
          </cell>
          <cell r="AE5056" t="str">
            <v>170000</v>
          </cell>
          <cell r="AF5056" t="str">
            <v>Expense - No Review</v>
          </cell>
          <cell r="AG5056" t="str">
            <v>Distribution Plant</v>
          </cell>
          <cell r="AH5056" t="str">
            <v>N/A</v>
          </cell>
          <cell r="AI5056" t="str">
            <v>FY13 Functional</v>
          </cell>
          <cell r="AJ5056" t="str">
            <v>System Integrity</v>
          </cell>
          <cell r="AL5056">
            <v>-13526.29</v>
          </cell>
          <cell r="AM5056">
            <v>0</v>
          </cell>
        </row>
        <row r="5057">
          <cell r="F5057" t="str">
            <v>070.15230</v>
          </cell>
          <cell r="G5057">
            <v>70.152299999999997</v>
          </cell>
          <cell r="H5057" t="str">
            <v>Taxable</v>
          </cell>
          <cell r="I5057" t="str">
            <v>070 Mississippi</v>
          </cell>
          <cell r="J5057" t="str">
            <v>170 - MVG Division</v>
          </cell>
          <cell r="K5057" t="str">
            <v>Reimbursements</v>
          </cell>
          <cell r="L5057" t="str">
            <v>Additions</v>
          </cell>
          <cell r="M5057" t="str">
            <v>Reimbursements</v>
          </cell>
          <cell r="N5057" t="str">
            <v>MS-Jackson-Construction [5073]</v>
          </cell>
          <cell r="O5057" t="str">
            <v>1010 - Gas Plant in Service</v>
          </cell>
          <cell r="R5057" t="str">
            <v>CAPITAL</v>
          </cell>
          <cell r="S5057" t="str">
            <v>Sales Invoices</v>
          </cell>
          <cell r="T5057">
            <v>201609</v>
          </cell>
          <cell r="V5057" t="str">
            <v>070.15230</v>
          </cell>
          <cell r="X5057" t="str">
            <v>Contribution</v>
          </cell>
          <cell r="Y5057">
            <v>42614</v>
          </cell>
          <cell r="AA5057" t="str">
            <v>070.170:Functional-Distribution Plt</v>
          </cell>
          <cell r="AB5057" t="str">
            <v>open</v>
          </cell>
          <cell r="AC5057" t="str">
            <v>JACKSON LEAK SERVICES</v>
          </cell>
          <cell r="AD5057" t="str">
            <v>070.5073.LEAK-SERVICES</v>
          </cell>
          <cell r="AE5057" t="str">
            <v>170000</v>
          </cell>
          <cell r="AF5057" t="str">
            <v>Expense - No Review</v>
          </cell>
          <cell r="AG5057" t="str">
            <v>Distribution Plant</v>
          </cell>
          <cell r="AH5057" t="str">
            <v>N/A</v>
          </cell>
          <cell r="AI5057" t="str">
            <v>FY13 Functional</v>
          </cell>
          <cell r="AJ5057" t="str">
            <v>System Integrity</v>
          </cell>
          <cell r="AL5057">
            <v>-19664.38</v>
          </cell>
          <cell r="AM5057">
            <v>0</v>
          </cell>
        </row>
        <row r="5058">
          <cell r="F5058" t="str">
            <v>030.20096</v>
          </cell>
          <cell r="G5058">
            <v>30.200959999999998</v>
          </cell>
          <cell r="H5058" t="str">
            <v>Taxable</v>
          </cell>
          <cell r="I5058" t="str">
            <v>030 Texas Division</v>
          </cell>
          <cell r="J5058" t="str">
            <v>003 - Amarillo City Plant Division</v>
          </cell>
          <cell r="K5058" t="str">
            <v>Reimbursements</v>
          </cell>
          <cell r="L5058" t="str">
            <v>Additions</v>
          </cell>
          <cell r="M5058" t="str">
            <v>Reimbursements</v>
          </cell>
          <cell r="N5058" t="str">
            <v>WTX-Amarillo-C&amp;M/Service [2134]</v>
          </cell>
          <cell r="O5058" t="str">
            <v>1010 - Gas Plant in Service</v>
          </cell>
          <cell r="Q5058" t="str">
            <v>37602-Mains - Plastic</v>
          </cell>
          <cell r="R5058" t="str">
            <v>01202</v>
          </cell>
          <cell r="S5058" t="str">
            <v>Credit Memos</v>
          </cell>
          <cell r="T5058">
            <v>201602</v>
          </cell>
          <cell r="V5058" t="str">
            <v>030.20096</v>
          </cell>
          <cell r="X5058" t="str">
            <v>Contribution</v>
          </cell>
          <cell r="Y5058">
            <v>42401</v>
          </cell>
          <cell r="Z5058">
            <v>40452</v>
          </cell>
          <cell r="AA5058" t="str">
            <v>030.003:Functional-Distribution Plt</v>
          </cell>
          <cell r="AB5058" t="str">
            <v>posted to CPR</v>
          </cell>
          <cell r="AC5058" t="str">
            <v>2134.NG.003.MAINS LEAK</v>
          </cell>
          <cell r="AD5058" t="str">
            <v>00947.LKR.2134.3.N8.LEAK FNC</v>
          </cell>
          <cell r="AE5058" t="str">
            <v>003000</v>
          </cell>
          <cell r="AF5058" t="str">
            <v>Expense - No Review</v>
          </cell>
          <cell r="AG5058" t="str">
            <v>Distribution Plant</v>
          </cell>
          <cell r="AH5058" t="str">
            <v>N/A</v>
          </cell>
          <cell r="AI5058" t="str">
            <v>FY13 Functional</v>
          </cell>
          <cell r="AJ5058" t="str">
            <v>System Integrity</v>
          </cell>
          <cell r="AK5058">
            <v>42064</v>
          </cell>
          <cell r="AL5058">
            <v>220</v>
          </cell>
          <cell r="AM5058">
            <v>0</v>
          </cell>
        </row>
        <row r="5059">
          <cell r="F5059" t="str">
            <v>060.17936</v>
          </cell>
          <cell r="G5059">
            <v>60.179360000000003</v>
          </cell>
          <cell r="H5059" t="str">
            <v>Taxable</v>
          </cell>
          <cell r="I5059" t="str">
            <v>060 Colorado-Kansas Division</v>
          </cell>
          <cell r="J5059" t="str">
            <v>081 - Kansas Administration</v>
          </cell>
          <cell r="K5059" t="str">
            <v>Reimbursements</v>
          </cell>
          <cell r="L5059" t="str">
            <v>Additions</v>
          </cell>
          <cell r="M5059" t="str">
            <v>Reimbursements</v>
          </cell>
          <cell r="N5059" t="str">
            <v>COKS-Olathe-C&amp;M/Service [3143]</v>
          </cell>
          <cell r="O5059" t="str">
            <v>1060 - Completed construction not c</v>
          </cell>
          <cell r="Q5059" t="str">
            <v>37601-Mains - Steel</v>
          </cell>
          <cell r="R5059" t="str">
            <v>01102</v>
          </cell>
          <cell r="S5059" t="str">
            <v>Credit Memos</v>
          </cell>
          <cell r="T5059">
            <v>201511</v>
          </cell>
          <cell r="V5059" t="str">
            <v>060.17936</v>
          </cell>
          <cell r="X5059" t="str">
            <v>Contribution</v>
          </cell>
          <cell r="Y5059">
            <v>42309</v>
          </cell>
          <cell r="Z5059">
            <v>42401</v>
          </cell>
          <cell r="AA5059" t="str">
            <v>060.081:Functional-Distribution Plt</v>
          </cell>
          <cell r="AB5059" t="str">
            <v>posted to CPR</v>
          </cell>
          <cell r="AC5059" t="str">
            <v>3143 Olathe Non Growth Leak Repair Mains Functional</v>
          </cell>
          <cell r="AD5059" t="str">
            <v>060.3143.Olathe.LKMains</v>
          </cell>
          <cell r="AE5059" t="str">
            <v>081000</v>
          </cell>
          <cell r="AF5059" t="str">
            <v>Expense - No Review</v>
          </cell>
          <cell r="AG5059" t="str">
            <v>Distribution Plant</v>
          </cell>
          <cell r="AH5059" t="str">
            <v>N/A</v>
          </cell>
          <cell r="AI5059">
            <v>0</v>
          </cell>
          <cell r="AJ5059" t="str">
            <v>System Integrity</v>
          </cell>
          <cell r="AK5059">
            <v>42506</v>
          </cell>
          <cell r="AL5059">
            <v>1283.32</v>
          </cell>
          <cell r="AM5059">
            <v>0</v>
          </cell>
        </row>
        <row r="5060">
          <cell r="F5060" t="str">
            <v>060.17936</v>
          </cell>
          <cell r="G5060">
            <v>60.179360000000003</v>
          </cell>
          <cell r="H5060" t="str">
            <v>Taxable</v>
          </cell>
          <cell r="I5060" t="str">
            <v>060 Colorado-Kansas Division</v>
          </cell>
          <cell r="J5060" t="str">
            <v>081 - Kansas Administration</v>
          </cell>
          <cell r="K5060" t="str">
            <v>Reimbursements</v>
          </cell>
          <cell r="L5060" t="str">
            <v>Additions</v>
          </cell>
          <cell r="M5060" t="str">
            <v>Reimbursements</v>
          </cell>
          <cell r="N5060" t="str">
            <v>COKS-Olathe-C&amp;M/Service [3143]</v>
          </cell>
          <cell r="O5060" t="str">
            <v>1010 - Gas Plant in Service</v>
          </cell>
          <cell r="Q5060" t="str">
            <v>37602-Mains - Plastic</v>
          </cell>
          <cell r="R5060" t="str">
            <v>01204</v>
          </cell>
          <cell r="S5060" t="str">
            <v>Credit Memos</v>
          </cell>
          <cell r="T5060">
            <v>201511</v>
          </cell>
          <cell r="V5060" t="str">
            <v>060.17936</v>
          </cell>
          <cell r="X5060" t="str">
            <v>Contribution</v>
          </cell>
          <cell r="Y5060">
            <v>42309</v>
          </cell>
          <cell r="Z5060">
            <v>42401</v>
          </cell>
          <cell r="AA5060" t="str">
            <v>060.081:Functional-Distribution Plt</v>
          </cell>
          <cell r="AB5060" t="str">
            <v>posted to CPR</v>
          </cell>
          <cell r="AC5060" t="str">
            <v>3143 Olathe Non Growth Leak Repair Mains Functional</v>
          </cell>
          <cell r="AD5060" t="str">
            <v>060.3143.Olathe.LKMains</v>
          </cell>
          <cell r="AE5060" t="str">
            <v>081000</v>
          </cell>
          <cell r="AF5060" t="str">
            <v>Expense - No Review</v>
          </cell>
          <cell r="AG5060" t="str">
            <v>Distribution Plant</v>
          </cell>
          <cell r="AH5060" t="str">
            <v>N/A</v>
          </cell>
          <cell r="AI5060">
            <v>0</v>
          </cell>
          <cell r="AJ5060" t="str">
            <v>System Integrity</v>
          </cell>
          <cell r="AK5060">
            <v>42506</v>
          </cell>
          <cell r="AL5060">
            <v>1741.74</v>
          </cell>
          <cell r="AM5060">
            <v>0</v>
          </cell>
        </row>
        <row r="5061">
          <cell r="F5061" t="str">
            <v>060.17924</v>
          </cell>
          <cell r="G5061">
            <v>60.17924</v>
          </cell>
          <cell r="H5061" t="str">
            <v>Taxable</v>
          </cell>
          <cell r="I5061" t="str">
            <v>060 Colorado-Kansas Division</v>
          </cell>
          <cell r="J5061" t="str">
            <v>081 - Kansas Administration</v>
          </cell>
          <cell r="K5061" t="str">
            <v>Reimbursements</v>
          </cell>
          <cell r="L5061" t="str">
            <v>Additions</v>
          </cell>
          <cell r="M5061" t="str">
            <v>Reimbursements</v>
          </cell>
          <cell r="N5061" t="str">
            <v>COKS-Independence-C&amp;M/Service [3145]</v>
          </cell>
          <cell r="O5061" t="str">
            <v>1010 - Gas Plant in Service</v>
          </cell>
          <cell r="R5061" t="str">
            <v>INSTALL</v>
          </cell>
          <cell r="S5061" t="str">
            <v>Credit Memos</v>
          </cell>
          <cell r="T5061">
            <v>201512</v>
          </cell>
          <cell r="V5061" t="str">
            <v>060.17924</v>
          </cell>
          <cell r="X5061" t="str">
            <v>Contribution</v>
          </cell>
          <cell r="Y5061">
            <v>42339</v>
          </cell>
          <cell r="Z5061">
            <v>40452</v>
          </cell>
          <cell r="AA5061" t="str">
            <v>060.081:Functional-Distribution Plt</v>
          </cell>
          <cell r="AB5061" t="str">
            <v>posted to CPR</v>
          </cell>
          <cell r="AC5061" t="str">
            <v>3145 Independence Non Growth Meter Loops Functional</v>
          </cell>
          <cell r="AD5061" t="str">
            <v>060.3145.Independence.NGLoops</v>
          </cell>
          <cell r="AE5061" t="str">
            <v>081000</v>
          </cell>
          <cell r="AF5061" t="str">
            <v>Expense - No Review</v>
          </cell>
          <cell r="AG5061" t="str">
            <v>Distribution Plant</v>
          </cell>
          <cell r="AH5061" t="str">
            <v>N/A</v>
          </cell>
          <cell r="AI5061">
            <v>0</v>
          </cell>
          <cell r="AJ5061" t="str">
            <v>System Integrity</v>
          </cell>
          <cell r="AK5061">
            <v>42428</v>
          </cell>
          <cell r="AL5061">
            <v>370</v>
          </cell>
          <cell r="AM5061">
            <v>0</v>
          </cell>
        </row>
        <row r="5062">
          <cell r="F5062" t="str">
            <v>050.23958</v>
          </cell>
          <cell r="G5062">
            <v>50.239579999999997</v>
          </cell>
          <cell r="H5062" t="str">
            <v>Taxable</v>
          </cell>
          <cell r="I5062" t="str">
            <v>050 Mid-States Division</v>
          </cell>
          <cell r="J5062" t="str">
            <v>009 - WKG Division</v>
          </cell>
          <cell r="K5062" t="str">
            <v>Reimbursements</v>
          </cell>
          <cell r="L5062" t="str">
            <v>Additions</v>
          </cell>
          <cell r="M5062" t="str">
            <v>Reimbursements</v>
          </cell>
          <cell r="N5062" t="str">
            <v>KMD-Paducah-C&amp;M/Service [2637]</v>
          </cell>
          <cell r="O5062" t="str">
            <v>1010 - Gas Plant in Service</v>
          </cell>
          <cell r="R5062" t="str">
            <v>INSTALL</v>
          </cell>
          <cell r="S5062" t="str">
            <v>CR-Manual</v>
          </cell>
          <cell r="T5062">
            <v>201602</v>
          </cell>
          <cell r="V5062" t="str">
            <v>050.23958</v>
          </cell>
          <cell r="X5062" t="str">
            <v>Contribution</v>
          </cell>
          <cell r="Y5062">
            <v>42401</v>
          </cell>
          <cell r="AA5062" t="str">
            <v>050.009:Functional-Distribution Plt</v>
          </cell>
          <cell r="AB5062" t="str">
            <v>open</v>
          </cell>
          <cell r="AC5062" t="str">
            <v>Paducah Leak Functional Services</v>
          </cell>
          <cell r="AD5062" t="str">
            <v>PaducahLeakServices</v>
          </cell>
          <cell r="AE5062" t="str">
            <v>009000</v>
          </cell>
          <cell r="AF5062" t="str">
            <v>Expense - No Review</v>
          </cell>
          <cell r="AG5062" t="str">
            <v>Distribution Plant</v>
          </cell>
          <cell r="AH5062" t="str">
            <v>N/A</v>
          </cell>
          <cell r="AI5062" t="str">
            <v>FY13 Functional</v>
          </cell>
          <cell r="AJ5062" t="str">
            <v>System Integrity</v>
          </cell>
          <cell r="AL5062">
            <v>2473.6</v>
          </cell>
          <cell r="AM5062">
            <v>0</v>
          </cell>
        </row>
        <row r="5063">
          <cell r="F5063" t="str">
            <v>050.23959</v>
          </cell>
          <cell r="G5063">
            <v>50.23959</v>
          </cell>
          <cell r="H5063" t="str">
            <v>Taxable</v>
          </cell>
          <cell r="I5063" t="str">
            <v>050 Mid-States Division</v>
          </cell>
          <cell r="J5063" t="str">
            <v>009 - WKG Division</v>
          </cell>
          <cell r="K5063" t="str">
            <v>Reimbursements</v>
          </cell>
          <cell r="L5063" t="str">
            <v>Additions</v>
          </cell>
          <cell r="M5063" t="str">
            <v>Reimbursements</v>
          </cell>
          <cell r="N5063" t="str">
            <v>KMD-Mayfield-C&amp;M/Service [2638]</v>
          </cell>
          <cell r="O5063" t="str">
            <v>1010 - Gas Plant in Service</v>
          </cell>
          <cell r="R5063" t="str">
            <v>INSTALL</v>
          </cell>
          <cell r="S5063" t="str">
            <v>CR-Manual</v>
          </cell>
          <cell r="T5063">
            <v>201606</v>
          </cell>
          <cell r="V5063" t="str">
            <v>050.23959</v>
          </cell>
          <cell r="X5063" t="str">
            <v>Contribution</v>
          </cell>
          <cell r="Y5063">
            <v>42522</v>
          </cell>
          <cell r="AA5063" t="str">
            <v>050.009:Functional-Distribution Plt</v>
          </cell>
          <cell r="AB5063" t="str">
            <v>open</v>
          </cell>
          <cell r="AC5063" t="str">
            <v>Mayfield Leak Functional Services</v>
          </cell>
          <cell r="AD5063" t="str">
            <v>MayfieldLeakServices</v>
          </cell>
          <cell r="AE5063" t="str">
            <v>009000</v>
          </cell>
          <cell r="AF5063" t="str">
            <v>Expense - No Review</v>
          </cell>
          <cell r="AG5063" t="str">
            <v>Distribution Plant</v>
          </cell>
          <cell r="AH5063" t="str">
            <v>N/A</v>
          </cell>
          <cell r="AI5063" t="str">
            <v>FY13 Functional</v>
          </cell>
          <cell r="AJ5063" t="str">
            <v>System Integrity</v>
          </cell>
          <cell r="AL5063">
            <v>-72.349999999999994</v>
          </cell>
          <cell r="AM5063">
            <v>0</v>
          </cell>
        </row>
        <row r="5064">
          <cell r="F5064" t="str">
            <v>050.23993</v>
          </cell>
          <cell r="G5064">
            <v>50.239930000000001</v>
          </cell>
          <cell r="H5064" t="str">
            <v>Taxable</v>
          </cell>
          <cell r="I5064" t="str">
            <v>050 Mid-States Division</v>
          </cell>
          <cell r="J5064" t="str">
            <v>009 - WKG Division</v>
          </cell>
          <cell r="K5064" t="str">
            <v>Reimbursements</v>
          </cell>
          <cell r="L5064" t="str">
            <v>Additions</v>
          </cell>
          <cell r="M5064" t="str">
            <v>Reimbursements</v>
          </cell>
          <cell r="N5064" t="str">
            <v>KMD-Campbellsville-C&amp;M/Service [2738]</v>
          </cell>
          <cell r="O5064" t="str">
            <v>1060 - Completed construction not c</v>
          </cell>
          <cell r="R5064" t="str">
            <v>INSTALL</v>
          </cell>
          <cell r="S5064" t="str">
            <v>Sales Invoices</v>
          </cell>
          <cell r="T5064">
            <v>201603</v>
          </cell>
          <cell r="V5064" t="str">
            <v>050.23993</v>
          </cell>
          <cell r="X5064" t="str">
            <v>Contribution</v>
          </cell>
          <cell r="Y5064">
            <v>42430</v>
          </cell>
          <cell r="AA5064" t="str">
            <v>050.009:Functional-Distribution Plt</v>
          </cell>
          <cell r="AB5064" t="str">
            <v>open</v>
          </cell>
          <cell r="AC5064" t="str">
            <v>Campbellsville  Non-Growth COMM MEAS Functional.  Meters, regulators, and meterset items typically used for commercial/light industrial applications.</v>
          </cell>
          <cell r="AD5064" t="str">
            <v>Campbellsville Integ COMM MEAS</v>
          </cell>
          <cell r="AE5064" t="str">
            <v>009000</v>
          </cell>
          <cell r="AF5064" t="str">
            <v>Expense - No Review</v>
          </cell>
          <cell r="AG5064" t="str">
            <v>Distribution Plant</v>
          </cell>
          <cell r="AH5064" t="str">
            <v>N/A</v>
          </cell>
          <cell r="AI5064" t="str">
            <v>FY13 Functional</v>
          </cell>
          <cell r="AJ5064" t="str">
            <v>System Integrity</v>
          </cell>
          <cell r="AL5064">
            <v>-689.6</v>
          </cell>
          <cell r="AM5064">
            <v>0</v>
          </cell>
        </row>
        <row r="5065">
          <cell r="F5065" t="str">
            <v>050.23877</v>
          </cell>
          <cell r="G5065">
            <v>50.238770000000002</v>
          </cell>
          <cell r="H5065" t="str">
            <v>Taxable</v>
          </cell>
          <cell r="I5065" t="str">
            <v>050 Mid-States Division</v>
          </cell>
          <cell r="J5065" t="str">
            <v>009 - WKG Division</v>
          </cell>
          <cell r="K5065" t="str">
            <v>Reimbursements</v>
          </cell>
          <cell r="L5065" t="str">
            <v>Additions</v>
          </cell>
          <cell r="M5065" t="str">
            <v>Reimbursements</v>
          </cell>
          <cell r="N5065" t="str">
            <v>KMD-Madisonville-C&amp;M/Service [2634]</v>
          </cell>
          <cell r="O5065" t="str">
            <v>1010 - Gas Plant in Service</v>
          </cell>
          <cell r="R5065" t="str">
            <v>INSTALL</v>
          </cell>
          <cell r="S5065" t="str">
            <v>CR-ADJUSTMENT</v>
          </cell>
          <cell r="T5065">
            <v>201603</v>
          </cell>
          <cell r="V5065" t="str">
            <v>050.23877</v>
          </cell>
          <cell r="X5065" t="str">
            <v>Contribution</v>
          </cell>
          <cell r="Y5065">
            <v>42430</v>
          </cell>
          <cell r="AA5065" t="str">
            <v>050.009:Functional-Distribution Plt</v>
          </cell>
          <cell r="AB5065" t="str">
            <v>open</v>
          </cell>
          <cell r="AC5065" t="str">
            <v>Madisonville Non-Growth Anode/Cathodic Protection Functional.  Anodes and other items related to cathodic protection of the system.</v>
          </cell>
          <cell r="AD5065" t="str">
            <v>Madisonville Integ CP/ ANODE</v>
          </cell>
          <cell r="AE5065" t="str">
            <v>009000</v>
          </cell>
          <cell r="AF5065" t="str">
            <v>Expense - No Review</v>
          </cell>
          <cell r="AG5065" t="str">
            <v>Distribution Plant</v>
          </cell>
          <cell r="AH5065" t="str">
            <v>N/A</v>
          </cell>
          <cell r="AI5065" t="str">
            <v>FY13 Functional</v>
          </cell>
          <cell r="AJ5065" t="str">
            <v>System Integrity</v>
          </cell>
          <cell r="AL5065">
            <v>0</v>
          </cell>
          <cell r="AM5065">
            <v>0</v>
          </cell>
        </row>
        <row r="5066">
          <cell r="F5066" t="str">
            <v>050.23894</v>
          </cell>
          <cell r="G5066">
            <v>50.238939999999999</v>
          </cell>
          <cell r="H5066" t="str">
            <v>Taxable</v>
          </cell>
          <cell r="I5066" t="str">
            <v>050 Mid-States Division</v>
          </cell>
          <cell r="J5066" t="str">
            <v>093 - Tennessee Division</v>
          </cell>
          <cell r="K5066" t="str">
            <v>Reimbursements</v>
          </cell>
          <cell r="L5066" t="str">
            <v>Additions</v>
          </cell>
          <cell r="M5066" t="str">
            <v>Reimbursements</v>
          </cell>
          <cell r="N5066" t="str">
            <v>KMD-Columbia-C&amp;M/Service [3341]</v>
          </cell>
          <cell r="O5066" t="str">
            <v>1060 - Completed construction not c</v>
          </cell>
          <cell r="R5066" t="str">
            <v>CAPITAL</v>
          </cell>
          <cell r="S5066" t="str">
            <v>Credit Memos</v>
          </cell>
          <cell r="T5066">
            <v>201609</v>
          </cell>
          <cell r="V5066" t="str">
            <v>050.23894</v>
          </cell>
          <cell r="X5066" t="str">
            <v>Contribution</v>
          </cell>
          <cell r="Y5066">
            <v>42614</v>
          </cell>
          <cell r="AA5066" t="str">
            <v>050.093:Functional-Distribution Plt</v>
          </cell>
          <cell r="AB5066" t="str">
            <v>open</v>
          </cell>
          <cell r="AC5066" t="str">
            <v>Columbia Leak Functional Mains</v>
          </cell>
          <cell r="AD5066" t="str">
            <v>ColumbiaLeakMains</v>
          </cell>
          <cell r="AE5066" t="str">
            <v>093000</v>
          </cell>
          <cell r="AF5066" t="str">
            <v>Expense - No Review</v>
          </cell>
          <cell r="AG5066" t="str">
            <v>Distribution Plant</v>
          </cell>
          <cell r="AH5066" t="str">
            <v>N/A</v>
          </cell>
          <cell r="AI5066" t="str">
            <v>FY13 Functional</v>
          </cell>
          <cell r="AJ5066" t="str">
            <v>System Integrity</v>
          </cell>
          <cell r="AL5066">
            <v>2384.9299999999998</v>
          </cell>
          <cell r="AM5066">
            <v>0</v>
          </cell>
        </row>
        <row r="5067">
          <cell r="F5067" t="str">
            <v>050.23895</v>
          </cell>
          <cell r="G5067">
            <v>50.238950000000003</v>
          </cell>
          <cell r="H5067" t="str">
            <v>Taxable</v>
          </cell>
          <cell r="I5067" t="str">
            <v>050 Mid-States Division</v>
          </cell>
          <cell r="J5067" t="str">
            <v>093 - Tennessee Division</v>
          </cell>
          <cell r="K5067" t="str">
            <v>Reimbursements</v>
          </cell>
          <cell r="L5067" t="str">
            <v>Additions</v>
          </cell>
          <cell r="M5067" t="str">
            <v>Reimbursements</v>
          </cell>
          <cell r="N5067" t="str">
            <v>KMD-Franklin/Columbia-C&amp;M/Service [3342]</v>
          </cell>
          <cell r="O5067" t="str">
            <v>1010 - Gas Plant in Service</v>
          </cell>
          <cell r="R5067" t="str">
            <v>INSTALL</v>
          </cell>
          <cell r="S5067" t="str">
            <v>Sales Invoices</v>
          </cell>
          <cell r="T5067">
            <v>201510</v>
          </cell>
          <cell r="V5067" t="str">
            <v>050.23895</v>
          </cell>
          <cell r="X5067" t="str">
            <v>Contribution</v>
          </cell>
          <cell r="Y5067">
            <v>42278</v>
          </cell>
          <cell r="AA5067" t="str">
            <v>050.093:Functional-Distribution Plt</v>
          </cell>
          <cell r="AB5067" t="str">
            <v>open</v>
          </cell>
          <cell r="AC5067" t="str">
            <v>Franklin Leak Functional Mains</v>
          </cell>
          <cell r="AD5067" t="str">
            <v>FranklinLeakMains</v>
          </cell>
          <cell r="AE5067" t="str">
            <v>093000</v>
          </cell>
          <cell r="AF5067" t="str">
            <v>Expense - No Review</v>
          </cell>
          <cell r="AG5067" t="str">
            <v>Distribution Plant</v>
          </cell>
          <cell r="AH5067" t="str">
            <v>N/A</v>
          </cell>
          <cell r="AI5067" t="str">
            <v>FY13 Functional</v>
          </cell>
          <cell r="AJ5067" t="str">
            <v>System Integrity</v>
          </cell>
          <cell r="AL5067">
            <v>-684.19</v>
          </cell>
          <cell r="AM5067">
            <v>0</v>
          </cell>
        </row>
        <row r="5068">
          <cell r="F5068" t="str">
            <v>050.23895</v>
          </cell>
          <cell r="G5068">
            <v>50.238950000000003</v>
          </cell>
          <cell r="H5068" t="str">
            <v>Taxable</v>
          </cell>
          <cell r="I5068" t="str">
            <v>050 Mid-States Division</v>
          </cell>
          <cell r="J5068" t="str">
            <v>093 - Tennessee Division</v>
          </cell>
          <cell r="K5068" t="str">
            <v>Reimbursements</v>
          </cell>
          <cell r="L5068" t="str">
            <v>Additions</v>
          </cell>
          <cell r="M5068" t="str">
            <v>Reimbursements</v>
          </cell>
          <cell r="N5068" t="str">
            <v>KMD-Franklin/Columbia-C&amp;M/Service [3342]</v>
          </cell>
          <cell r="O5068" t="str">
            <v>1010 - Gas Plant in Service</v>
          </cell>
          <cell r="R5068" t="str">
            <v>INSTALL</v>
          </cell>
          <cell r="S5068" t="str">
            <v>CR-Manual</v>
          </cell>
          <cell r="T5068">
            <v>201512</v>
          </cell>
          <cell r="V5068" t="str">
            <v>050.23895</v>
          </cell>
          <cell r="X5068" t="str">
            <v>Contribution</v>
          </cell>
          <cell r="Y5068">
            <v>42339</v>
          </cell>
          <cell r="AA5068" t="str">
            <v>050.093:Functional-Distribution Plt</v>
          </cell>
          <cell r="AB5068" t="str">
            <v>open</v>
          </cell>
          <cell r="AC5068" t="str">
            <v>Franklin Leak Functional Mains</v>
          </cell>
          <cell r="AD5068" t="str">
            <v>FranklinLeakMains</v>
          </cell>
          <cell r="AE5068" t="str">
            <v>093000</v>
          </cell>
          <cell r="AF5068" t="str">
            <v>Expense - No Review</v>
          </cell>
          <cell r="AG5068" t="str">
            <v>Distribution Plant</v>
          </cell>
          <cell r="AH5068" t="str">
            <v>N/A</v>
          </cell>
          <cell r="AI5068" t="str">
            <v>FY13 Functional</v>
          </cell>
          <cell r="AJ5068" t="str">
            <v>System Integrity</v>
          </cell>
          <cell r="AL5068">
            <v>-490.82</v>
          </cell>
          <cell r="AM5068">
            <v>0</v>
          </cell>
        </row>
        <row r="5069">
          <cell r="F5069" t="str">
            <v>050.23763</v>
          </cell>
          <cell r="G5069">
            <v>50.237630000000003</v>
          </cell>
          <cell r="H5069" t="str">
            <v>Taxable</v>
          </cell>
          <cell r="I5069" t="str">
            <v>050 Mid-States Division</v>
          </cell>
          <cell r="J5069" t="str">
            <v>009 - WKG Division</v>
          </cell>
          <cell r="K5069" t="str">
            <v>AIC</v>
          </cell>
          <cell r="L5069" t="str">
            <v>Additions</v>
          </cell>
          <cell r="M5069" t="str">
            <v>AIC</v>
          </cell>
          <cell r="N5069" t="str">
            <v>KMD-Paducah-C&amp;M/Service [2637]</v>
          </cell>
          <cell r="O5069" t="str">
            <v>1010 - Gas Plant in Service</v>
          </cell>
          <cell r="R5069" t="str">
            <v>INSTALL</v>
          </cell>
          <cell r="S5069" t="str">
            <v>Sales Invoices</v>
          </cell>
          <cell r="T5069">
            <v>201510</v>
          </cell>
          <cell r="V5069" t="str">
            <v>050.23763</v>
          </cell>
          <cell r="X5069" t="str">
            <v>Contribution</v>
          </cell>
          <cell r="Y5069">
            <v>42278</v>
          </cell>
          <cell r="AA5069" t="str">
            <v>050.009:Functional-Distribution Plt</v>
          </cell>
          <cell r="AB5069" t="str">
            <v>open</v>
          </cell>
          <cell r="AC5069" t="str">
            <v>Paducah Non Growth Services Functional</v>
          </cell>
          <cell r="AD5069" t="str">
            <v>PaducahIntegServices</v>
          </cell>
          <cell r="AE5069" t="str">
            <v>009000</v>
          </cell>
          <cell r="AF5069" t="str">
            <v>Expense - No Review</v>
          </cell>
          <cell r="AG5069" t="str">
            <v>Distribution Plant</v>
          </cell>
          <cell r="AH5069" t="str">
            <v>N/A</v>
          </cell>
          <cell r="AI5069" t="str">
            <v>FY13 Functional</v>
          </cell>
          <cell r="AJ5069" t="str">
            <v>System Integrity</v>
          </cell>
          <cell r="AL5069">
            <v>-250</v>
          </cell>
          <cell r="AM5069">
            <v>0</v>
          </cell>
        </row>
        <row r="5070">
          <cell r="F5070" t="str">
            <v>050.23898</v>
          </cell>
          <cell r="G5070">
            <v>50.238979999999998</v>
          </cell>
          <cell r="H5070" t="str">
            <v>Taxable</v>
          </cell>
          <cell r="I5070" t="str">
            <v>050 Mid-States Division</v>
          </cell>
          <cell r="J5070" t="str">
            <v>093 - Tennessee Division</v>
          </cell>
          <cell r="K5070" t="str">
            <v>Reimbursements</v>
          </cell>
          <cell r="L5070" t="str">
            <v>Additions</v>
          </cell>
          <cell r="M5070" t="str">
            <v>Reimbursements</v>
          </cell>
          <cell r="N5070" t="str">
            <v>KMD-Murfreesboro-C&amp;M/Service [3343]</v>
          </cell>
          <cell r="O5070" t="str">
            <v>1010 - Gas Plant in Service</v>
          </cell>
          <cell r="R5070" t="str">
            <v>CAPITAL</v>
          </cell>
          <cell r="S5070" t="str">
            <v>CR-Manual</v>
          </cell>
          <cell r="T5070">
            <v>201609</v>
          </cell>
          <cell r="V5070" t="str">
            <v>050.23898</v>
          </cell>
          <cell r="X5070" t="str">
            <v>Contribution</v>
          </cell>
          <cell r="Y5070">
            <v>42614</v>
          </cell>
          <cell r="AA5070" t="str">
            <v>050.093:Functional-Distribution Plt</v>
          </cell>
          <cell r="AB5070" t="str">
            <v>open</v>
          </cell>
          <cell r="AC5070" t="str">
            <v>Murfreesboro Leak Functional Mains</v>
          </cell>
          <cell r="AD5070" t="str">
            <v>MurfreesboroLeakMains</v>
          </cell>
          <cell r="AE5070" t="str">
            <v>093000</v>
          </cell>
          <cell r="AF5070" t="str">
            <v>Expense - No Review</v>
          </cell>
          <cell r="AG5070" t="str">
            <v>Distribution Plant</v>
          </cell>
          <cell r="AH5070" t="str">
            <v>N/A</v>
          </cell>
          <cell r="AI5070" t="str">
            <v>FY13 Functional</v>
          </cell>
          <cell r="AJ5070" t="str">
            <v>System Integrity</v>
          </cell>
          <cell r="AL5070">
            <v>-51.71</v>
          </cell>
          <cell r="AM5070">
            <v>0</v>
          </cell>
        </row>
        <row r="5071">
          <cell r="F5071" t="str">
            <v>050.23900</v>
          </cell>
          <cell r="G5071">
            <v>50.238999999999997</v>
          </cell>
          <cell r="H5071" t="str">
            <v>Taxable</v>
          </cell>
          <cell r="I5071" t="str">
            <v>050 Mid-States Division</v>
          </cell>
          <cell r="J5071" t="str">
            <v>093 - Tennessee Division</v>
          </cell>
          <cell r="K5071" t="str">
            <v>Reimbursements</v>
          </cell>
          <cell r="L5071" t="str">
            <v>Additions</v>
          </cell>
          <cell r="M5071" t="str">
            <v>Reimbursements</v>
          </cell>
          <cell r="N5071" t="str">
            <v>KMD-Johnson City/Kingsport-C&amp;M Service [3436]</v>
          </cell>
          <cell r="O5071" t="str">
            <v>1010 - Gas Plant in Service</v>
          </cell>
          <cell r="R5071" t="str">
            <v>INSTALL</v>
          </cell>
          <cell r="S5071" t="str">
            <v>CR-Manual</v>
          </cell>
          <cell r="T5071">
            <v>201512</v>
          </cell>
          <cell r="V5071" t="str">
            <v>050.23900</v>
          </cell>
          <cell r="X5071" t="str">
            <v>Contribution</v>
          </cell>
          <cell r="Y5071">
            <v>42339</v>
          </cell>
          <cell r="AA5071" t="str">
            <v>050.093:Functional-Distribution Plt</v>
          </cell>
          <cell r="AB5071" t="str">
            <v>open</v>
          </cell>
          <cell r="AC5071" t="str">
            <v>Tri-Cities Leak Functional Mains</v>
          </cell>
          <cell r="AD5071" t="str">
            <v>Tri-CitiesLeakMains</v>
          </cell>
          <cell r="AE5071" t="str">
            <v>093000</v>
          </cell>
          <cell r="AF5071" t="str">
            <v>Expense - No Review</v>
          </cell>
          <cell r="AG5071" t="str">
            <v>Distribution Plant</v>
          </cell>
          <cell r="AH5071" t="str">
            <v>N/A</v>
          </cell>
          <cell r="AI5071" t="str">
            <v>FY13 Functional</v>
          </cell>
          <cell r="AJ5071" t="str">
            <v>System Integrity</v>
          </cell>
          <cell r="AL5071">
            <v>2030.55</v>
          </cell>
          <cell r="AM5071">
            <v>0</v>
          </cell>
        </row>
        <row r="5072">
          <cell r="F5072" t="str">
            <v>050.23900</v>
          </cell>
          <cell r="G5072">
            <v>50.238999999999997</v>
          </cell>
          <cell r="H5072" t="str">
            <v>Taxable</v>
          </cell>
          <cell r="I5072" t="str">
            <v>050 Mid-States Division</v>
          </cell>
          <cell r="J5072" t="str">
            <v>093 - Tennessee Division</v>
          </cell>
          <cell r="K5072" t="str">
            <v>Reimbursements</v>
          </cell>
          <cell r="L5072" t="str">
            <v>Additions</v>
          </cell>
          <cell r="M5072" t="str">
            <v>Reimbursements</v>
          </cell>
          <cell r="N5072" t="str">
            <v>KMD-Johnson City/Kingsport-C&amp;M Service [3436]</v>
          </cell>
          <cell r="O5072" t="str">
            <v>1010 - Gas Plant in Service</v>
          </cell>
          <cell r="R5072" t="str">
            <v>INSTALL</v>
          </cell>
          <cell r="S5072" t="str">
            <v>CR-Manual</v>
          </cell>
          <cell r="T5072">
            <v>201602</v>
          </cell>
          <cell r="V5072" t="str">
            <v>050.23900</v>
          </cell>
          <cell r="X5072" t="str">
            <v>Contribution</v>
          </cell>
          <cell r="Y5072">
            <v>42401</v>
          </cell>
          <cell r="AA5072" t="str">
            <v>050.093:Functional-Distribution Plt</v>
          </cell>
          <cell r="AB5072" t="str">
            <v>open</v>
          </cell>
          <cell r="AC5072" t="str">
            <v>Tri-Cities Leak Functional Mains</v>
          </cell>
          <cell r="AD5072" t="str">
            <v>Tri-CitiesLeakMains</v>
          </cell>
          <cell r="AE5072" t="str">
            <v>093000</v>
          </cell>
          <cell r="AF5072" t="str">
            <v>Expense - No Review</v>
          </cell>
          <cell r="AG5072" t="str">
            <v>Distribution Plant</v>
          </cell>
          <cell r="AH5072" t="str">
            <v>N/A</v>
          </cell>
          <cell r="AI5072" t="str">
            <v>FY13 Functional</v>
          </cell>
          <cell r="AJ5072" t="str">
            <v>System Integrity</v>
          </cell>
          <cell r="AL5072">
            <v>866.89</v>
          </cell>
          <cell r="AM5072">
            <v>0</v>
          </cell>
        </row>
        <row r="5073">
          <cell r="F5073" t="str">
            <v>050.23900</v>
          </cell>
          <cell r="G5073">
            <v>50.238999999999997</v>
          </cell>
          <cell r="H5073" t="str">
            <v>Taxable</v>
          </cell>
          <cell r="I5073" t="str">
            <v>050 Mid-States Division</v>
          </cell>
          <cell r="J5073" t="str">
            <v>093 - Tennessee Division</v>
          </cell>
          <cell r="K5073" t="str">
            <v>Reimbursements</v>
          </cell>
          <cell r="L5073" t="str">
            <v>Additions</v>
          </cell>
          <cell r="M5073" t="str">
            <v>Reimbursements</v>
          </cell>
          <cell r="N5073" t="str">
            <v>KMD-Johnson City/Kingsport-C&amp;M Service [3436]</v>
          </cell>
          <cell r="O5073" t="str">
            <v>1010 - Gas Plant in Service</v>
          </cell>
          <cell r="R5073" t="str">
            <v>CAPITAL</v>
          </cell>
          <cell r="S5073" t="str">
            <v>CR-Manual</v>
          </cell>
          <cell r="T5073">
            <v>201606</v>
          </cell>
          <cell r="V5073" t="str">
            <v>050.23900</v>
          </cell>
          <cell r="X5073" t="str">
            <v>Contribution</v>
          </cell>
          <cell r="Y5073">
            <v>42522</v>
          </cell>
          <cell r="AA5073" t="str">
            <v>050.093:Functional-Distribution Plt</v>
          </cell>
          <cell r="AB5073" t="str">
            <v>open</v>
          </cell>
          <cell r="AC5073" t="str">
            <v>Tri-Cities Leak Functional Mains</v>
          </cell>
          <cell r="AD5073" t="str">
            <v>Tri-CitiesLeakMains</v>
          </cell>
          <cell r="AE5073" t="str">
            <v>093000</v>
          </cell>
          <cell r="AF5073" t="str">
            <v>Expense - No Review</v>
          </cell>
          <cell r="AG5073" t="str">
            <v>Distribution Plant</v>
          </cell>
          <cell r="AH5073" t="str">
            <v>N/A</v>
          </cell>
          <cell r="AI5073" t="str">
            <v>FY13 Functional</v>
          </cell>
          <cell r="AJ5073" t="str">
            <v>System Integrity</v>
          </cell>
          <cell r="AL5073">
            <v>3084.6</v>
          </cell>
          <cell r="AM5073">
            <v>0</v>
          </cell>
        </row>
        <row r="5074">
          <cell r="F5074" t="str">
            <v>050.23933</v>
          </cell>
          <cell r="G5074">
            <v>50.239330000000002</v>
          </cell>
          <cell r="H5074" t="str">
            <v>Taxable</v>
          </cell>
          <cell r="I5074" t="str">
            <v>050 Mid-States Division</v>
          </cell>
          <cell r="J5074" t="str">
            <v>093 - Tennessee Division</v>
          </cell>
          <cell r="K5074" t="str">
            <v>Reimbursements</v>
          </cell>
          <cell r="L5074" t="str">
            <v>Additions</v>
          </cell>
          <cell r="M5074" t="str">
            <v>Reimbursements</v>
          </cell>
          <cell r="N5074" t="str">
            <v>KMD-Columbia-C&amp;M/Service [3341]</v>
          </cell>
          <cell r="O5074" t="str">
            <v>1010 - Gas Plant in Service</v>
          </cell>
          <cell r="R5074" t="str">
            <v>INSTALL</v>
          </cell>
          <cell r="S5074" t="str">
            <v>Sales Invoices</v>
          </cell>
          <cell r="T5074">
            <v>201605</v>
          </cell>
          <cell r="V5074" t="str">
            <v>050.23933</v>
          </cell>
          <cell r="X5074" t="str">
            <v>Contribution</v>
          </cell>
          <cell r="Y5074">
            <v>42491</v>
          </cell>
          <cell r="AA5074" t="str">
            <v>050.093:Functional-Distribution Plt</v>
          </cell>
          <cell r="AB5074" t="str">
            <v>open</v>
          </cell>
          <cell r="AC5074" t="str">
            <v>Columbia Leak Functional Services</v>
          </cell>
          <cell r="AD5074" t="str">
            <v>ColumbiaLeakServices</v>
          </cell>
          <cell r="AE5074" t="str">
            <v>093000</v>
          </cell>
          <cell r="AF5074" t="str">
            <v>Expense - No Review</v>
          </cell>
          <cell r="AG5074" t="str">
            <v>Distribution Plant</v>
          </cell>
          <cell r="AH5074" t="str">
            <v>N/A</v>
          </cell>
          <cell r="AI5074" t="str">
            <v>FY13 Functional</v>
          </cell>
          <cell r="AJ5074" t="str">
            <v>System Integrity</v>
          </cell>
          <cell r="AL5074">
            <v>-1124.6500000000001</v>
          </cell>
          <cell r="AM5074">
            <v>0</v>
          </cell>
        </row>
        <row r="5075">
          <cell r="F5075" t="str">
            <v>050.23933</v>
          </cell>
          <cell r="G5075">
            <v>50.239330000000002</v>
          </cell>
          <cell r="H5075" t="str">
            <v>Taxable</v>
          </cell>
          <cell r="I5075" t="str">
            <v>050 Mid-States Division</v>
          </cell>
          <cell r="J5075" t="str">
            <v>093 - Tennessee Division</v>
          </cell>
          <cell r="K5075" t="str">
            <v>Reimbursements</v>
          </cell>
          <cell r="L5075" t="str">
            <v>Additions</v>
          </cell>
          <cell r="M5075" t="str">
            <v>Reimbursements</v>
          </cell>
          <cell r="N5075" t="str">
            <v>KMD-Columbia-C&amp;M/Service [3341]</v>
          </cell>
          <cell r="O5075" t="str">
            <v>1010 - Gas Plant in Service</v>
          </cell>
          <cell r="R5075" t="str">
            <v>CAPITAL</v>
          </cell>
          <cell r="S5075" t="str">
            <v>Credit Memos</v>
          </cell>
          <cell r="T5075">
            <v>201608</v>
          </cell>
          <cell r="V5075" t="str">
            <v>050.23933</v>
          </cell>
          <cell r="X5075" t="str">
            <v>Contribution</v>
          </cell>
          <cell r="Y5075">
            <v>42583</v>
          </cell>
          <cell r="AA5075" t="str">
            <v>050.093:Functional-Distribution Plt</v>
          </cell>
          <cell r="AB5075" t="str">
            <v>open</v>
          </cell>
          <cell r="AC5075" t="str">
            <v>Columbia Leak Functional Services</v>
          </cell>
          <cell r="AD5075" t="str">
            <v>ColumbiaLeakServices</v>
          </cell>
          <cell r="AE5075" t="str">
            <v>093000</v>
          </cell>
          <cell r="AF5075" t="str">
            <v>Expense - No Review</v>
          </cell>
          <cell r="AG5075" t="str">
            <v>Distribution Plant</v>
          </cell>
          <cell r="AH5075" t="str">
            <v>N/A</v>
          </cell>
          <cell r="AI5075" t="str">
            <v>FY13 Functional</v>
          </cell>
          <cell r="AJ5075" t="str">
            <v>System Integrity</v>
          </cell>
          <cell r="AL5075">
            <v>1685.28</v>
          </cell>
          <cell r="AM5075">
            <v>0</v>
          </cell>
        </row>
        <row r="5076">
          <cell r="F5076" t="str">
            <v>050.23934</v>
          </cell>
          <cell r="G5076">
            <v>50.239339999999999</v>
          </cell>
          <cell r="H5076" t="str">
            <v>Taxable</v>
          </cell>
          <cell r="I5076" t="str">
            <v>050 Mid-States Division</v>
          </cell>
          <cell r="J5076" t="str">
            <v>093 - Tennessee Division</v>
          </cell>
          <cell r="K5076" t="str">
            <v>Reimbursements</v>
          </cell>
          <cell r="L5076" t="str">
            <v>Additions</v>
          </cell>
          <cell r="M5076" t="str">
            <v>Reimbursements</v>
          </cell>
          <cell r="N5076" t="str">
            <v>KMD-Franklin/Columbia-C&amp;M/Service [3342]</v>
          </cell>
          <cell r="O5076" t="str">
            <v>1010 - Gas Plant in Service</v>
          </cell>
          <cell r="R5076" t="str">
            <v>CAPITAL</v>
          </cell>
          <cell r="S5076" t="str">
            <v>Sales Invoices</v>
          </cell>
          <cell r="T5076">
            <v>201606</v>
          </cell>
          <cell r="V5076" t="str">
            <v>050.23934</v>
          </cell>
          <cell r="X5076" t="str">
            <v>Contribution</v>
          </cell>
          <cell r="Y5076">
            <v>42522</v>
          </cell>
          <cell r="AA5076" t="str">
            <v>050.093:Functional-Distribution Plt</v>
          </cell>
          <cell r="AB5076" t="str">
            <v>open</v>
          </cell>
          <cell r="AC5076" t="str">
            <v>Franklin Leak Functional Services</v>
          </cell>
          <cell r="AD5076" t="str">
            <v>FranklinLeakServices</v>
          </cell>
          <cell r="AE5076" t="str">
            <v>093000</v>
          </cell>
          <cell r="AF5076" t="str">
            <v>Expense - No Review</v>
          </cell>
          <cell r="AG5076" t="str">
            <v>Distribution Plant</v>
          </cell>
          <cell r="AH5076" t="str">
            <v>N/A</v>
          </cell>
          <cell r="AI5076" t="str">
            <v>FY13 Functional</v>
          </cell>
          <cell r="AJ5076" t="str">
            <v>System Integrity</v>
          </cell>
          <cell r="AL5076">
            <v>-6071.66</v>
          </cell>
          <cell r="AM5076">
            <v>0</v>
          </cell>
        </row>
        <row r="5077">
          <cell r="F5077" t="str">
            <v>050.23935</v>
          </cell>
          <cell r="G5077">
            <v>50.239350000000002</v>
          </cell>
          <cell r="H5077" t="str">
            <v>Taxable</v>
          </cell>
          <cell r="I5077" t="str">
            <v>050 Mid-States Division</v>
          </cell>
          <cell r="J5077" t="str">
            <v>093 - Tennessee Division</v>
          </cell>
          <cell r="K5077" t="str">
            <v>Reimbursements</v>
          </cell>
          <cell r="L5077" t="str">
            <v>Additions</v>
          </cell>
          <cell r="M5077" t="str">
            <v>Reimbursements</v>
          </cell>
          <cell r="N5077" t="str">
            <v>KMD-Maryville-C&amp;M/Service [3434]</v>
          </cell>
          <cell r="O5077" t="str">
            <v>1010 - Gas Plant in Service</v>
          </cell>
          <cell r="R5077" t="str">
            <v>CAPITAL</v>
          </cell>
          <cell r="S5077" t="str">
            <v>Sales Invoices</v>
          </cell>
          <cell r="T5077">
            <v>201608</v>
          </cell>
          <cell r="V5077" t="str">
            <v>050.23935</v>
          </cell>
          <cell r="X5077" t="str">
            <v>Contribution</v>
          </cell>
          <cell r="Y5077">
            <v>42583</v>
          </cell>
          <cell r="AA5077" t="str">
            <v>050.093:Functional-Distribution Plt</v>
          </cell>
          <cell r="AB5077" t="str">
            <v>open</v>
          </cell>
          <cell r="AC5077" t="str">
            <v>Maryville Leak Functional Services</v>
          </cell>
          <cell r="AD5077" t="str">
            <v>MaryvilleLeakServices</v>
          </cell>
          <cell r="AE5077" t="str">
            <v>093000</v>
          </cell>
          <cell r="AF5077" t="str">
            <v>Expense - No Review</v>
          </cell>
          <cell r="AG5077" t="str">
            <v>Distribution Plant</v>
          </cell>
          <cell r="AH5077" t="str">
            <v>N/A</v>
          </cell>
          <cell r="AI5077" t="str">
            <v>FY13 Functional</v>
          </cell>
          <cell r="AJ5077" t="str">
            <v>System Integrity</v>
          </cell>
          <cell r="AL5077">
            <v>-1997.82</v>
          </cell>
          <cell r="AM5077">
            <v>0</v>
          </cell>
        </row>
        <row r="5078">
          <cell r="F5078" t="str">
            <v>050.23709</v>
          </cell>
          <cell r="G5078">
            <v>50.237090000000002</v>
          </cell>
          <cell r="H5078" t="str">
            <v>Taxable</v>
          </cell>
          <cell r="I5078" t="str">
            <v>050 Mid-States Division</v>
          </cell>
          <cell r="J5078" t="str">
            <v>096 - Virginia Division</v>
          </cell>
          <cell r="K5078" t="str">
            <v>Reimbursements</v>
          </cell>
          <cell r="L5078" t="str">
            <v>Additions</v>
          </cell>
          <cell r="M5078" t="str">
            <v>Reimbursements</v>
          </cell>
          <cell r="N5078" t="str">
            <v>KMD-Radford-Blacksburg-C&amp;M/Service [3438]</v>
          </cell>
          <cell r="O5078" t="str">
            <v>1010 - Gas Plant in Service</v>
          </cell>
          <cell r="R5078" t="str">
            <v>INSTALL</v>
          </cell>
          <cell r="S5078" t="str">
            <v>Sales Invoices</v>
          </cell>
          <cell r="T5078">
            <v>201604</v>
          </cell>
          <cell r="V5078" t="str">
            <v>050.23709</v>
          </cell>
          <cell r="X5078" t="str">
            <v>Contribution</v>
          </cell>
          <cell r="Y5078">
            <v>42461</v>
          </cell>
          <cell r="AA5078" t="str">
            <v>050.096:Functional-Distribution Plt</v>
          </cell>
          <cell r="AB5078" t="str">
            <v>open</v>
          </cell>
          <cell r="AC5078" t="str">
            <v>New River North VA Non Growth Mains Functional.  Pipe, fittings, etc. 2" and larger in pipe diameter.  These items shall be directed to the mains functional.</v>
          </cell>
          <cell r="AD5078" t="str">
            <v>050.VA.NRNorthIntegMains</v>
          </cell>
          <cell r="AE5078" t="str">
            <v>096000</v>
          </cell>
          <cell r="AF5078" t="str">
            <v>Expense - No Review</v>
          </cell>
          <cell r="AG5078" t="str">
            <v>Distribution Plant</v>
          </cell>
          <cell r="AH5078" t="str">
            <v>N/A</v>
          </cell>
          <cell r="AI5078" t="str">
            <v>FY13 Functional</v>
          </cell>
          <cell r="AJ5078" t="str">
            <v>System Integrity</v>
          </cell>
          <cell r="AL5078">
            <v>-1379.37</v>
          </cell>
          <cell r="AM5078">
            <v>0</v>
          </cell>
        </row>
        <row r="5079">
          <cell r="F5079" t="str">
            <v>050.23739</v>
          </cell>
          <cell r="G5079">
            <v>50.237389999999998</v>
          </cell>
          <cell r="H5079" t="str">
            <v>Taxable</v>
          </cell>
          <cell r="I5079" t="str">
            <v>050 Mid-States Division</v>
          </cell>
          <cell r="J5079" t="str">
            <v>093 - Tennessee Division</v>
          </cell>
          <cell r="K5079" t="str">
            <v>Reimbursements</v>
          </cell>
          <cell r="L5079" t="str">
            <v>Additions</v>
          </cell>
          <cell r="M5079" t="str">
            <v>Reimbursements</v>
          </cell>
          <cell r="N5079" t="str">
            <v>KMD-Franklin/Columbia-C&amp;M/Service [3342]</v>
          </cell>
          <cell r="O5079" t="str">
            <v>1010 - Gas Plant in Service</v>
          </cell>
          <cell r="R5079" t="str">
            <v>INSTALL</v>
          </cell>
          <cell r="S5079" t="str">
            <v>Credit Memos</v>
          </cell>
          <cell r="T5079">
            <v>201512</v>
          </cell>
          <cell r="V5079" t="str">
            <v>050.23739</v>
          </cell>
          <cell r="X5079" t="str">
            <v>Contribution</v>
          </cell>
          <cell r="Y5079">
            <v>42339</v>
          </cell>
          <cell r="AA5079" t="str">
            <v>050.093:Functional-Distribution Plt</v>
          </cell>
          <cell r="AB5079" t="str">
            <v>open</v>
          </cell>
          <cell r="AC5079" t="str">
            <v>Franklin Non Growth Services Functional</v>
          </cell>
          <cell r="AD5079" t="str">
            <v>FranklinIntegServices</v>
          </cell>
          <cell r="AE5079" t="str">
            <v>093000</v>
          </cell>
          <cell r="AF5079" t="str">
            <v>Expense - No Review</v>
          </cell>
          <cell r="AG5079" t="str">
            <v>Distribution Plant</v>
          </cell>
          <cell r="AH5079" t="str">
            <v>N/A</v>
          </cell>
          <cell r="AI5079" t="str">
            <v>FY13 Functional</v>
          </cell>
          <cell r="AJ5079" t="str">
            <v>System Integrity</v>
          </cell>
          <cell r="AL5079">
            <v>277.5</v>
          </cell>
          <cell r="AM5079">
            <v>0</v>
          </cell>
        </row>
        <row r="5080">
          <cell r="F5080" t="str">
            <v>050.23740</v>
          </cell>
          <cell r="G5080">
            <v>50.237400000000001</v>
          </cell>
          <cell r="H5080" t="str">
            <v>Taxable</v>
          </cell>
          <cell r="I5080" t="str">
            <v>050 Mid-States Division</v>
          </cell>
          <cell r="J5080" t="str">
            <v>093 - Tennessee Division</v>
          </cell>
          <cell r="K5080" t="str">
            <v>Reimbursements</v>
          </cell>
          <cell r="L5080" t="str">
            <v>Additions</v>
          </cell>
          <cell r="M5080" t="str">
            <v>Reimbursements</v>
          </cell>
          <cell r="N5080" t="str">
            <v>KMD-Maryville-C&amp;M/Service [3434]</v>
          </cell>
          <cell r="O5080" t="str">
            <v>1010 - Gas Plant in Service</v>
          </cell>
          <cell r="R5080" t="str">
            <v>INSTALL</v>
          </cell>
          <cell r="S5080" t="str">
            <v>CR-Manual</v>
          </cell>
          <cell r="T5080">
            <v>201603</v>
          </cell>
          <cell r="V5080" t="str">
            <v>050.23740</v>
          </cell>
          <cell r="X5080" t="str">
            <v>Contribution</v>
          </cell>
          <cell r="Y5080">
            <v>42430</v>
          </cell>
          <cell r="AA5080" t="str">
            <v>050.093:Functional-Distribution Plt</v>
          </cell>
          <cell r="AB5080" t="str">
            <v>open</v>
          </cell>
          <cell r="AC5080" t="str">
            <v>Maryville Non Growth Services Functional</v>
          </cell>
          <cell r="AD5080" t="str">
            <v>MaryvilleIntegServices</v>
          </cell>
          <cell r="AE5080" t="str">
            <v>093000</v>
          </cell>
          <cell r="AF5080" t="str">
            <v>Expense - No Review</v>
          </cell>
          <cell r="AG5080" t="str">
            <v>Distribution Plant</v>
          </cell>
          <cell r="AH5080" t="str">
            <v>N/A</v>
          </cell>
          <cell r="AI5080" t="str">
            <v>FY13 Functional</v>
          </cell>
          <cell r="AJ5080" t="str">
            <v>System Integrity</v>
          </cell>
          <cell r="AL5080">
            <v>-880.69</v>
          </cell>
          <cell r="AM5080">
            <v>0</v>
          </cell>
        </row>
        <row r="5081">
          <cell r="F5081" t="str">
            <v>020.17127</v>
          </cell>
          <cell r="G5081">
            <v>20.17127</v>
          </cell>
          <cell r="H5081" t="str">
            <v>Taxable</v>
          </cell>
          <cell r="I5081" t="str">
            <v>020 Louisiana Division</v>
          </cell>
          <cell r="J5081" t="str">
            <v>077 - AE Louisiana - LGS Division</v>
          </cell>
          <cell r="K5081" t="str">
            <v>Reimbursements</v>
          </cell>
          <cell r="L5081" t="str">
            <v>Additions</v>
          </cell>
          <cell r="M5081" t="str">
            <v>Reimbursements</v>
          </cell>
          <cell r="N5081" t="str">
            <v>LA-St Tammany-C&amp;M [2472]</v>
          </cell>
          <cell r="O5081" t="str">
            <v>1060 - Completed construction not c</v>
          </cell>
          <cell r="R5081" t="str">
            <v>INSTALL</v>
          </cell>
          <cell r="S5081" t="str">
            <v>CR-Manual</v>
          </cell>
          <cell r="T5081">
            <v>201512</v>
          </cell>
          <cell r="V5081" t="str">
            <v>020.17127</v>
          </cell>
          <cell r="X5081" t="str">
            <v>Contribution</v>
          </cell>
          <cell r="Y5081">
            <v>42339</v>
          </cell>
          <cell r="AA5081" t="str">
            <v>020.077:Functional-Distribution Plt</v>
          </cell>
          <cell r="AB5081" t="str">
            <v>open</v>
          </cell>
          <cell r="AC5081" t="str">
            <v>Company  020 Rate Division 077 CC 2472 - St. Tammany C&amp;M - NonGrowth Cathodic Protection Install/Retire Functional</v>
          </cell>
          <cell r="AD5081" t="str">
            <v>020.077.2472.NG CP/ANODE FUNCT</v>
          </cell>
          <cell r="AE5081" t="str">
            <v>077000</v>
          </cell>
          <cell r="AF5081" t="str">
            <v>Expense - No Review</v>
          </cell>
          <cell r="AG5081" t="str">
            <v>Distribution Plant</v>
          </cell>
          <cell r="AH5081" t="str">
            <v>N/A</v>
          </cell>
          <cell r="AI5081" t="str">
            <v>FY13 Functional</v>
          </cell>
          <cell r="AJ5081" t="str">
            <v>System Integrity</v>
          </cell>
          <cell r="AL5081">
            <v>319.64</v>
          </cell>
          <cell r="AM5081">
            <v>0</v>
          </cell>
        </row>
        <row r="5082">
          <cell r="F5082" t="str">
            <v>020.17127</v>
          </cell>
          <cell r="G5082">
            <v>20.17127</v>
          </cell>
          <cell r="H5082" t="str">
            <v>Taxable</v>
          </cell>
          <cell r="I5082" t="str">
            <v>020 Louisiana Division</v>
          </cell>
          <cell r="J5082" t="str">
            <v>077 - AE Louisiana - LGS Division</v>
          </cell>
          <cell r="K5082" t="str">
            <v>Reimbursements</v>
          </cell>
          <cell r="L5082" t="str">
            <v>Additions</v>
          </cell>
          <cell r="M5082" t="str">
            <v>Reimbursements</v>
          </cell>
          <cell r="N5082" t="str">
            <v>LA-St Tammany-C&amp;M [2472]</v>
          </cell>
          <cell r="O5082" t="str">
            <v>1060 - Completed construction not c</v>
          </cell>
          <cell r="R5082" t="str">
            <v>INSTALL</v>
          </cell>
          <cell r="S5082" t="str">
            <v>Sales Invoices</v>
          </cell>
          <cell r="T5082">
            <v>201601</v>
          </cell>
          <cell r="V5082" t="str">
            <v>020.17127</v>
          </cell>
          <cell r="X5082" t="str">
            <v>Contribution</v>
          </cell>
          <cell r="Y5082">
            <v>42370</v>
          </cell>
          <cell r="AA5082" t="str">
            <v>020.077:Functional-Distribution Plt</v>
          </cell>
          <cell r="AB5082" t="str">
            <v>open</v>
          </cell>
          <cell r="AC5082" t="str">
            <v>Company  020 Rate Division 077 CC 2472 - St. Tammany C&amp;M - NonGrowth Cathodic Protection Install/Retire Functional</v>
          </cell>
          <cell r="AD5082" t="str">
            <v>020.077.2472.NG CP/ANODE FUNCT</v>
          </cell>
          <cell r="AE5082" t="str">
            <v>077000</v>
          </cell>
          <cell r="AF5082" t="str">
            <v>Expense - No Review</v>
          </cell>
          <cell r="AG5082" t="str">
            <v>Distribution Plant</v>
          </cell>
          <cell r="AH5082" t="str">
            <v>N/A</v>
          </cell>
          <cell r="AI5082" t="str">
            <v>FY13 Functional</v>
          </cell>
          <cell r="AJ5082" t="str">
            <v>System Integrity</v>
          </cell>
          <cell r="AL5082">
            <v>-5860.03</v>
          </cell>
          <cell r="AM5082">
            <v>0</v>
          </cell>
        </row>
        <row r="5083">
          <cell r="F5083" t="str">
            <v>020.17240</v>
          </cell>
          <cell r="G5083">
            <v>20.1724</v>
          </cell>
          <cell r="H5083" t="str">
            <v>Taxable</v>
          </cell>
          <cell r="I5083" t="str">
            <v>020 Louisiana Division</v>
          </cell>
          <cell r="J5083" t="str">
            <v>077 - AE Louisiana - LGS Division</v>
          </cell>
          <cell r="K5083" t="str">
            <v>AIC</v>
          </cell>
          <cell r="L5083" t="str">
            <v>Additions</v>
          </cell>
          <cell r="M5083" t="str">
            <v>AIC</v>
          </cell>
          <cell r="N5083" t="str">
            <v>LA-W Jefferson-Service [4035]</v>
          </cell>
          <cell r="O5083" t="str">
            <v>1010 - Gas Plant in Service</v>
          </cell>
          <cell r="R5083" t="str">
            <v>CAPITAL</v>
          </cell>
          <cell r="S5083" t="str">
            <v>Sales Invoices</v>
          </cell>
          <cell r="T5083">
            <v>201606</v>
          </cell>
          <cell r="V5083" t="str">
            <v>020.17240</v>
          </cell>
          <cell r="X5083" t="str">
            <v>Contribution</v>
          </cell>
          <cell r="Y5083">
            <v>42522</v>
          </cell>
          <cell r="AA5083" t="str">
            <v>020.077:Functional-Distribution Plt</v>
          </cell>
          <cell r="AB5083" t="str">
            <v>open</v>
          </cell>
          <cell r="AC5083" t="str">
            <v>Company  020 Rate Division 077 CC 4035 - W. Jefferson Service - NonGrowth Meter Loop Install/Retire Functional</v>
          </cell>
          <cell r="AD5083" t="str">
            <v>020.077.4035.NG MT LOOP FUNCT</v>
          </cell>
          <cell r="AE5083" t="str">
            <v>077000</v>
          </cell>
          <cell r="AF5083" t="str">
            <v>Expense - No Review</v>
          </cell>
          <cell r="AG5083" t="str">
            <v>Distribution Plant</v>
          </cell>
          <cell r="AH5083" t="str">
            <v>N/A</v>
          </cell>
          <cell r="AI5083" t="str">
            <v>FY13 Functional</v>
          </cell>
          <cell r="AJ5083" t="str">
            <v>System Integrity</v>
          </cell>
          <cell r="AL5083">
            <v>-350</v>
          </cell>
          <cell r="AM5083">
            <v>0</v>
          </cell>
        </row>
        <row r="5084">
          <cell r="F5084" t="str">
            <v>070.15249</v>
          </cell>
          <cell r="G5084">
            <v>70.15249</v>
          </cell>
          <cell r="H5084" t="str">
            <v>Taxable</v>
          </cell>
          <cell r="I5084" t="str">
            <v>070 Mississippi</v>
          </cell>
          <cell r="J5084" t="str">
            <v>170 - MVG Division</v>
          </cell>
          <cell r="K5084" t="str">
            <v>Reimbursements</v>
          </cell>
          <cell r="L5084" t="str">
            <v>Additions</v>
          </cell>
          <cell r="M5084" t="str">
            <v>Reimbursements</v>
          </cell>
          <cell r="N5084" t="str">
            <v>MS-Columbus-Operations [5145]</v>
          </cell>
          <cell r="O5084" t="str">
            <v>1010 - Gas Plant in Service</v>
          </cell>
          <cell r="R5084" t="str">
            <v>INSTALL</v>
          </cell>
          <cell r="S5084" t="str">
            <v>Sales Invoices</v>
          </cell>
          <cell r="T5084">
            <v>201601</v>
          </cell>
          <cell r="V5084" t="str">
            <v>070.15249</v>
          </cell>
          <cell r="X5084" t="str">
            <v>Contribution</v>
          </cell>
          <cell r="Y5084">
            <v>42370</v>
          </cell>
          <cell r="AA5084" t="str">
            <v>070.170:Functional-Distribution Plt</v>
          </cell>
          <cell r="AB5084" t="str">
            <v>open</v>
          </cell>
          <cell r="AC5084" t="str">
            <v>COLUMBUS LEAK MAINS</v>
          </cell>
          <cell r="AD5084" t="str">
            <v>070.5145.LEAK-MAINS</v>
          </cell>
          <cell r="AE5084" t="str">
            <v>170000</v>
          </cell>
          <cell r="AF5084" t="str">
            <v>Expense - No Review</v>
          </cell>
          <cell r="AG5084" t="str">
            <v>Distribution Plant</v>
          </cell>
          <cell r="AH5084" t="str">
            <v>N/A</v>
          </cell>
          <cell r="AI5084" t="str">
            <v>FY13 Functional</v>
          </cell>
          <cell r="AJ5084" t="str">
            <v>System Integrity</v>
          </cell>
          <cell r="AL5084">
            <v>-1243.3399999999999</v>
          </cell>
          <cell r="AM5084">
            <v>0</v>
          </cell>
        </row>
        <row r="5085">
          <cell r="F5085" t="str">
            <v>060.17940</v>
          </cell>
          <cell r="G5085">
            <v>60.179400000000001</v>
          </cell>
          <cell r="H5085" t="str">
            <v>Taxable</v>
          </cell>
          <cell r="I5085" t="str">
            <v>060 Colorado-Kansas Division</v>
          </cell>
          <cell r="J5085" t="str">
            <v>033 - Northeast Colorado Division</v>
          </cell>
          <cell r="K5085" t="str">
            <v>Reimbursements</v>
          </cell>
          <cell r="L5085" t="str">
            <v>Retirements</v>
          </cell>
          <cell r="M5085" t="str">
            <v>Reimbursements</v>
          </cell>
          <cell r="N5085" t="str">
            <v>COKS-Greeley-C&amp;M [3034]</v>
          </cell>
          <cell r="O5085" t="str">
            <v>1080 - Accum Prov for Depreciation</v>
          </cell>
          <cell r="R5085" t="str">
            <v>CAPITAL</v>
          </cell>
          <cell r="S5085" t="str">
            <v>CR-Manual</v>
          </cell>
          <cell r="T5085">
            <v>201609</v>
          </cell>
          <cell r="V5085" t="str">
            <v>060.17940</v>
          </cell>
          <cell r="X5085" t="str">
            <v>Contribution</v>
          </cell>
          <cell r="Y5085">
            <v>42614</v>
          </cell>
          <cell r="Z5085">
            <v>40422</v>
          </cell>
          <cell r="AA5085" t="str">
            <v>060.033:Functional-Distribution Plt</v>
          </cell>
          <cell r="AB5085" t="str">
            <v>posted to CPR</v>
          </cell>
          <cell r="AC5085" t="str">
            <v>3034 Greeley C&amp;M Non Growth Leak Repair Services Functional</v>
          </cell>
          <cell r="AD5085" t="str">
            <v>060.3034.GreeleyC&amp;M.LKServices</v>
          </cell>
          <cell r="AE5085" t="str">
            <v>033000</v>
          </cell>
          <cell r="AF5085" t="str">
            <v>Expense - No Review</v>
          </cell>
          <cell r="AG5085" t="str">
            <v>Distribution Plant</v>
          </cell>
          <cell r="AH5085" t="str">
            <v>N/A</v>
          </cell>
          <cell r="AI5085">
            <v>0</v>
          </cell>
          <cell r="AJ5085" t="str">
            <v>System Integrity</v>
          </cell>
          <cell r="AK5085">
            <v>42428</v>
          </cell>
          <cell r="AL5085">
            <v>-75</v>
          </cell>
          <cell r="AM5085">
            <v>0</v>
          </cell>
        </row>
        <row r="5086">
          <cell r="F5086" t="str">
            <v>050.23778</v>
          </cell>
          <cell r="G5086">
            <v>50.237780000000001</v>
          </cell>
          <cell r="H5086" t="str">
            <v>Taxable</v>
          </cell>
          <cell r="I5086" t="str">
            <v>050 Mid-States Division</v>
          </cell>
          <cell r="J5086" t="str">
            <v>093 - Tennessee Division</v>
          </cell>
          <cell r="K5086" t="str">
            <v>Reimbursements</v>
          </cell>
          <cell r="L5086" t="str">
            <v>Additions</v>
          </cell>
          <cell r="M5086" t="str">
            <v>Reimbursements</v>
          </cell>
          <cell r="N5086" t="str">
            <v>KMD-Franklin/Columbia-C&amp;M/Service [3342]</v>
          </cell>
          <cell r="O5086" t="str">
            <v>1010 - Gas Plant in Service</v>
          </cell>
          <cell r="R5086" t="str">
            <v>INSTALL</v>
          </cell>
          <cell r="S5086" t="str">
            <v>Sales Invoices</v>
          </cell>
          <cell r="T5086">
            <v>201601</v>
          </cell>
          <cell r="V5086" t="str">
            <v>050.23778</v>
          </cell>
          <cell r="X5086" t="str">
            <v>Contribution</v>
          </cell>
          <cell r="Y5086">
            <v>42370</v>
          </cell>
          <cell r="AA5086" t="str">
            <v>050.093:Functional-Distribution Plt</v>
          </cell>
          <cell r="AB5086" t="str">
            <v>open</v>
          </cell>
          <cell r="AC5086" t="str">
            <v>Franklin TN Non Growth RESI MEAS Functional.  Meters, regulators, and meterset items typically used for residential applications.</v>
          </cell>
          <cell r="AD5086" t="str">
            <v>TN.Franklin Integ RESI MEAS</v>
          </cell>
          <cell r="AE5086" t="str">
            <v>093000</v>
          </cell>
          <cell r="AF5086" t="str">
            <v>Expense - No Review</v>
          </cell>
          <cell r="AG5086" t="str">
            <v>Distribution Plant</v>
          </cell>
          <cell r="AH5086" t="str">
            <v>N/A</v>
          </cell>
          <cell r="AI5086" t="str">
            <v>FY13 Functional</v>
          </cell>
          <cell r="AJ5086" t="str">
            <v>System Integrity</v>
          </cell>
          <cell r="AL5086">
            <v>-298.62</v>
          </cell>
          <cell r="AM5086">
            <v>0</v>
          </cell>
        </row>
        <row r="5087">
          <cell r="F5087" t="str">
            <v>050.23669</v>
          </cell>
          <cell r="G5087">
            <v>50.236690000000003</v>
          </cell>
          <cell r="H5087" t="str">
            <v>Taxable</v>
          </cell>
          <cell r="I5087" t="str">
            <v>050 Mid-States Division</v>
          </cell>
          <cell r="J5087" t="str">
            <v>096 - Virginia Division</v>
          </cell>
          <cell r="K5087" t="str">
            <v>AIC</v>
          </cell>
          <cell r="L5087" t="str">
            <v>Additions</v>
          </cell>
          <cell r="M5087" t="str">
            <v>AIC</v>
          </cell>
          <cell r="N5087" t="str">
            <v>KMD-Radford-Blacksburg-C&amp;M/Service [3438]</v>
          </cell>
          <cell r="O5087" t="str">
            <v>1010 - Gas Plant in Service</v>
          </cell>
          <cell r="R5087" t="str">
            <v>INSTALL</v>
          </cell>
          <cell r="S5087" t="str">
            <v>CR-ADJUSTMENT</v>
          </cell>
          <cell r="T5087">
            <v>201603</v>
          </cell>
          <cell r="V5087" t="str">
            <v>050.23669</v>
          </cell>
          <cell r="X5087" t="str">
            <v>Contribution</v>
          </cell>
          <cell r="Y5087">
            <v>42430</v>
          </cell>
          <cell r="AA5087" t="str">
            <v>050.096:Functional-Distribution Plt</v>
          </cell>
          <cell r="AB5087" t="str">
            <v>open</v>
          </cell>
          <cell r="AC5087" t="str">
            <v>New River North VA Growth Services Functional</v>
          </cell>
          <cell r="AD5087" t="str">
            <v>050.VA.NRNorthGrowthServices</v>
          </cell>
          <cell r="AE5087" t="str">
            <v>096000</v>
          </cell>
          <cell r="AF5087" t="str">
            <v>Capital - Exclude from Test</v>
          </cell>
          <cell r="AG5087" t="str">
            <v>Distribution Plant</v>
          </cell>
          <cell r="AH5087" t="str">
            <v>N/A</v>
          </cell>
          <cell r="AI5087" t="str">
            <v>FY13 Functional</v>
          </cell>
          <cell r="AJ5087" t="str">
            <v>Growth</v>
          </cell>
          <cell r="AL5087">
            <v>0</v>
          </cell>
          <cell r="AM5087">
            <v>0</v>
          </cell>
        </row>
        <row r="5088">
          <cell r="F5088" t="str">
            <v>050.23669</v>
          </cell>
          <cell r="G5088">
            <v>50.236690000000003</v>
          </cell>
          <cell r="H5088" t="str">
            <v>Taxable</v>
          </cell>
          <cell r="I5088" t="str">
            <v>050 Mid-States Division</v>
          </cell>
          <cell r="J5088" t="str">
            <v>096 - Virginia Division</v>
          </cell>
          <cell r="K5088" t="str">
            <v>AIC</v>
          </cell>
          <cell r="L5088" t="str">
            <v>Additions</v>
          </cell>
          <cell r="M5088" t="str">
            <v>AIC</v>
          </cell>
          <cell r="N5088" t="str">
            <v>KMD-Radford-Blacksburg-C&amp;M/Service [3438]</v>
          </cell>
          <cell r="O5088" t="str">
            <v>1010 - Gas Plant in Service</v>
          </cell>
          <cell r="R5088" t="str">
            <v>CAPITAL</v>
          </cell>
          <cell r="S5088" t="str">
            <v>Sales Invoices</v>
          </cell>
          <cell r="T5088">
            <v>201607</v>
          </cell>
          <cell r="V5088" t="str">
            <v>050.23669</v>
          </cell>
          <cell r="X5088" t="str">
            <v>Contribution</v>
          </cell>
          <cell r="Y5088">
            <v>42552</v>
          </cell>
          <cell r="AA5088" t="str">
            <v>050.096:Functional-Distribution Plt</v>
          </cell>
          <cell r="AB5088" t="str">
            <v>open</v>
          </cell>
          <cell r="AC5088" t="str">
            <v>New River North VA Growth Services Functional</v>
          </cell>
          <cell r="AD5088" t="str">
            <v>050.VA.NRNorthGrowthServices</v>
          </cell>
          <cell r="AE5088" t="str">
            <v>096000</v>
          </cell>
          <cell r="AF5088" t="str">
            <v>Capital - Exclude from Test</v>
          </cell>
          <cell r="AG5088" t="str">
            <v>Distribution Plant</v>
          </cell>
          <cell r="AH5088" t="str">
            <v>N/A</v>
          </cell>
          <cell r="AI5088" t="str">
            <v>FY13 Functional</v>
          </cell>
          <cell r="AJ5088" t="str">
            <v>Growth</v>
          </cell>
          <cell r="AL5088">
            <v>-790</v>
          </cell>
          <cell r="AM5088">
            <v>0</v>
          </cell>
        </row>
        <row r="5089">
          <cell r="F5089" t="str">
            <v>020.17129</v>
          </cell>
          <cell r="G5089">
            <v>20.171289999999999</v>
          </cell>
          <cell r="H5089" t="str">
            <v>Taxable</v>
          </cell>
          <cell r="I5089" t="str">
            <v>020 Louisiana Division</v>
          </cell>
          <cell r="J5089" t="str">
            <v>007 - Trans La Division</v>
          </cell>
          <cell r="K5089" t="str">
            <v>AIC</v>
          </cell>
          <cell r="L5089" t="str">
            <v>Additions</v>
          </cell>
          <cell r="M5089" t="str">
            <v>AIC</v>
          </cell>
          <cell r="N5089" t="str">
            <v>LA-Natchitoches-Pineville Service [2455]</v>
          </cell>
          <cell r="O5089" t="str">
            <v>1060 - Completed construction not c</v>
          </cell>
          <cell r="R5089" t="str">
            <v>INSTALL</v>
          </cell>
          <cell r="S5089" t="str">
            <v>Sales Invoices</v>
          </cell>
          <cell r="T5089">
            <v>201511</v>
          </cell>
          <cell r="V5089" t="str">
            <v>020.17129</v>
          </cell>
          <cell r="X5089" t="str">
            <v>Contribution</v>
          </cell>
          <cell r="Y5089">
            <v>42309</v>
          </cell>
          <cell r="AA5089" t="str">
            <v>020.007:Functional-Distribution Plt</v>
          </cell>
          <cell r="AB5089" t="str">
            <v>open</v>
          </cell>
          <cell r="AC5089" t="str">
            <v>Company  020 Rate Division 007 CC 2455 - Natchitoches Service - Growth Commercial Meter Loop Install Functional</v>
          </cell>
          <cell r="AD5089" t="str">
            <v>020.007.2455.G COM MT LP FUN</v>
          </cell>
          <cell r="AE5089" t="str">
            <v>007000</v>
          </cell>
          <cell r="AF5089" t="str">
            <v>Capital - Exclude from Test</v>
          </cell>
          <cell r="AG5089" t="str">
            <v>Distribution Plant</v>
          </cell>
          <cell r="AH5089" t="str">
            <v>N/A</v>
          </cell>
          <cell r="AI5089" t="str">
            <v>FY13 Functional</v>
          </cell>
          <cell r="AJ5089" t="str">
            <v>Growth</v>
          </cell>
          <cell r="AL5089">
            <v>-1050</v>
          </cell>
          <cell r="AM5089">
            <v>0</v>
          </cell>
        </row>
        <row r="5090">
          <cell r="F5090" t="str">
            <v>060.23235</v>
          </cell>
          <cell r="G5090">
            <v>60.232349999999997</v>
          </cell>
          <cell r="H5090" t="str">
            <v>Taxable</v>
          </cell>
          <cell r="I5090" t="str">
            <v>060 Colorado-Kansas Division</v>
          </cell>
          <cell r="J5090" t="str">
            <v>033 - Northeast Colorado Division</v>
          </cell>
          <cell r="K5090" t="str">
            <v>AIC</v>
          </cell>
          <cell r="L5090" t="str">
            <v>Additions</v>
          </cell>
          <cell r="M5090" t="str">
            <v>AIC</v>
          </cell>
          <cell r="N5090" t="str">
            <v>COKS-Greeley-C&amp;M [3034]</v>
          </cell>
          <cell r="O5090" t="str">
            <v>1010 - Gas Plant in Service</v>
          </cell>
          <cell r="Q5090" t="str">
            <v>38000-Services</v>
          </cell>
          <cell r="R5090" t="str">
            <v>02201</v>
          </cell>
          <cell r="S5090" t="str">
            <v>Sales Invoices</v>
          </cell>
          <cell r="T5090">
            <v>201510</v>
          </cell>
          <cell r="V5090" t="str">
            <v>060.23235</v>
          </cell>
          <cell r="X5090" t="str">
            <v>Contribution</v>
          </cell>
          <cell r="Y5090">
            <v>42278</v>
          </cell>
          <cell r="AA5090" t="str">
            <v>060.033:Functional-Distribution Plt</v>
          </cell>
          <cell r="AB5090" t="str">
            <v>open</v>
          </cell>
          <cell r="AC5090" t="str">
            <v>3034-NON GROWTH SERVICES FUNCTIONAL</v>
          </cell>
          <cell r="AD5090" t="str">
            <v>3034-NG SERVICES FUNCTIONAL</v>
          </cell>
          <cell r="AE5090" t="str">
            <v>001000</v>
          </cell>
          <cell r="AF5090" t="str">
            <v>Expense - No Review</v>
          </cell>
          <cell r="AG5090" t="str">
            <v>Distribution Plant</v>
          </cell>
          <cell r="AH5090" t="str">
            <v>N/A</v>
          </cell>
          <cell r="AI5090" t="str">
            <v>FY13 Functional</v>
          </cell>
          <cell r="AJ5090" t="str">
            <v>System Integrity</v>
          </cell>
          <cell r="AL5090">
            <v>-515</v>
          </cell>
          <cell r="AM5090">
            <v>0</v>
          </cell>
        </row>
        <row r="5091">
          <cell r="F5091" t="str">
            <v>060.23238</v>
          </cell>
          <cell r="G5091">
            <v>60.232379999999999</v>
          </cell>
          <cell r="H5091" t="str">
            <v>Taxable</v>
          </cell>
          <cell r="I5091" t="str">
            <v>060 Colorado-Kansas Division</v>
          </cell>
          <cell r="J5091" t="str">
            <v>033 - Northeast Colorado Division</v>
          </cell>
          <cell r="K5091" t="str">
            <v>Reimbursements</v>
          </cell>
          <cell r="L5091" t="str">
            <v>Additions</v>
          </cell>
          <cell r="M5091" t="str">
            <v>Reimbursements</v>
          </cell>
          <cell r="N5091" t="str">
            <v>COKS-Greeley-C&amp;M [3034]</v>
          </cell>
          <cell r="O5091" t="str">
            <v>1010 - Gas Plant in Service</v>
          </cell>
          <cell r="R5091" t="str">
            <v>INSTALL</v>
          </cell>
          <cell r="S5091" t="str">
            <v>CR-Manual</v>
          </cell>
          <cell r="T5091">
            <v>201606</v>
          </cell>
          <cell r="V5091" t="str">
            <v>060.23238</v>
          </cell>
          <cell r="X5091" t="str">
            <v>Contribution</v>
          </cell>
          <cell r="Y5091">
            <v>42522</v>
          </cell>
          <cell r="AA5091" t="str">
            <v>060.033:Functional-Distribution Plt</v>
          </cell>
          <cell r="AB5091" t="str">
            <v>open</v>
          </cell>
          <cell r="AC5091" t="str">
            <v>3034-NG LEAK MAINS FUNCTIONAL</v>
          </cell>
          <cell r="AD5091" t="str">
            <v>3034-NG LK MAINS FUNCTIONAL</v>
          </cell>
          <cell r="AE5091" t="str">
            <v>001000</v>
          </cell>
          <cell r="AF5091" t="str">
            <v>Expense - No Review</v>
          </cell>
          <cell r="AG5091" t="str">
            <v>Distribution Plant</v>
          </cell>
          <cell r="AH5091" t="str">
            <v>N/A</v>
          </cell>
          <cell r="AI5091" t="str">
            <v>FY13 Functional</v>
          </cell>
          <cell r="AJ5091" t="str">
            <v>System Integrity</v>
          </cell>
          <cell r="AL5091">
            <v>-172.87</v>
          </cell>
          <cell r="AM5091">
            <v>0</v>
          </cell>
        </row>
        <row r="5092">
          <cell r="F5092" t="str">
            <v>060.23394</v>
          </cell>
          <cell r="G5092">
            <v>60.233939999999997</v>
          </cell>
          <cell r="H5092" t="str">
            <v>Taxable</v>
          </cell>
          <cell r="I5092" t="str">
            <v>060 Colorado-Kansas Division</v>
          </cell>
          <cell r="J5092" t="str">
            <v>034 - Northwest &amp; Central Colorado</v>
          </cell>
          <cell r="K5092" t="str">
            <v>AIC</v>
          </cell>
          <cell r="L5092" t="str">
            <v>Additions</v>
          </cell>
          <cell r="M5092" t="str">
            <v>AIC</v>
          </cell>
          <cell r="N5092" t="str">
            <v>COKS-Salida/Gunnison-C&amp;M/Svc [3038]</v>
          </cell>
          <cell r="O5092" t="str">
            <v>1010 - Gas Plant in Service</v>
          </cell>
          <cell r="R5092" t="str">
            <v>INSTALL</v>
          </cell>
          <cell r="S5092" t="str">
            <v>Sales Invoices</v>
          </cell>
          <cell r="T5092">
            <v>201601</v>
          </cell>
          <cell r="V5092" t="str">
            <v>060.23394</v>
          </cell>
          <cell r="X5092" t="str">
            <v>Contribution</v>
          </cell>
          <cell r="Y5092">
            <v>42370</v>
          </cell>
          <cell r="AA5092" t="str">
            <v>060.034:Functional-Distribution Plt</v>
          </cell>
          <cell r="AB5092" t="str">
            <v>open</v>
          </cell>
          <cell r="AC5092" t="str">
            <v>3038-GROWTH SERVICES FUNCTIONAL</v>
          </cell>
          <cell r="AD5092" t="str">
            <v>3038-GR SRVCS FUNCTIONAL</v>
          </cell>
          <cell r="AE5092" t="str">
            <v>001000</v>
          </cell>
          <cell r="AF5092" t="str">
            <v>Capital - Exclude from Test</v>
          </cell>
          <cell r="AG5092" t="str">
            <v>Distribution Plant</v>
          </cell>
          <cell r="AH5092" t="str">
            <v>N/A</v>
          </cell>
          <cell r="AI5092" t="str">
            <v>FY13 Functional</v>
          </cell>
          <cell r="AJ5092" t="str">
            <v>Growth</v>
          </cell>
          <cell r="AL5092">
            <v>-6408</v>
          </cell>
          <cell r="AM5092">
            <v>0</v>
          </cell>
        </row>
        <row r="5093">
          <cell r="F5093" t="str">
            <v>060.23394</v>
          </cell>
          <cell r="G5093">
            <v>60.233939999999997</v>
          </cell>
          <cell r="H5093" t="str">
            <v>Taxable</v>
          </cell>
          <cell r="I5093" t="str">
            <v>060 Colorado-Kansas Division</v>
          </cell>
          <cell r="J5093" t="str">
            <v>034 - Northwest &amp; Central Colorado</v>
          </cell>
          <cell r="K5093" t="str">
            <v>AIC</v>
          </cell>
          <cell r="L5093" t="str">
            <v>Additions</v>
          </cell>
          <cell r="M5093" t="str">
            <v>AIC</v>
          </cell>
          <cell r="N5093" t="str">
            <v>COKS-Salida/Gunnison-C&amp;M/Svc [3038]</v>
          </cell>
          <cell r="O5093" t="str">
            <v>1010 - Gas Plant in Service</v>
          </cell>
          <cell r="R5093" t="str">
            <v>CAPITAL</v>
          </cell>
          <cell r="S5093" t="str">
            <v>Sales Invoices</v>
          </cell>
          <cell r="T5093">
            <v>201606</v>
          </cell>
          <cell r="V5093" t="str">
            <v>060.23394</v>
          </cell>
          <cell r="X5093" t="str">
            <v>Contribution</v>
          </cell>
          <cell r="Y5093">
            <v>42522</v>
          </cell>
          <cell r="AA5093" t="str">
            <v>060.034:Functional-Distribution Plt</v>
          </cell>
          <cell r="AB5093" t="str">
            <v>open</v>
          </cell>
          <cell r="AC5093" t="str">
            <v>3038-GROWTH SERVICES FUNCTIONAL</v>
          </cell>
          <cell r="AD5093" t="str">
            <v>3038-GR SRVCS FUNCTIONAL</v>
          </cell>
          <cell r="AE5093" t="str">
            <v>001000</v>
          </cell>
          <cell r="AF5093" t="str">
            <v>Capital - Exclude from Test</v>
          </cell>
          <cell r="AG5093" t="str">
            <v>Distribution Plant</v>
          </cell>
          <cell r="AH5093" t="str">
            <v>N/A</v>
          </cell>
          <cell r="AI5093" t="str">
            <v>FY13 Functional</v>
          </cell>
          <cell r="AJ5093" t="str">
            <v>Growth</v>
          </cell>
          <cell r="AL5093">
            <v>-26544.78</v>
          </cell>
          <cell r="AM5093">
            <v>0</v>
          </cell>
        </row>
        <row r="5094">
          <cell r="F5094" t="str">
            <v>060.23437</v>
          </cell>
          <cell r="G5094">
            <v>60.234369999999998</v>
          </cell>
          <cell r="H5094" t="str">
            <v>Taxable</v>
          </cell>
          <cell r="I5094" t="str">
            <v>060 Colorado-Kansas Division</v>
          </cell>
          <cell r="J5094" t="str">
            <v>036 - Southwest Colorado Division</v>
          </cell>
          <cell r="K5094" t="str">
            <v>Reimbursements</v>
          </cell>
          <cell r="L5094" t="str">
            <v>Additions</v>
          </cell>
          <cell r="M5094" t="str">
            <v>Reimbursements</v>
          </cell>
          <cell r="N5094" t="str">
            <v>COKS-SW Colorado-C&amp;M/Svc [3041]</v>
          </cell>
          <cell r="O5094" t="str">
            <v>1010 - Gas Plant in Service</v>
          </cell>
          <cell r="R5094" t="str">
            <v>INSTALL</v>
          </cell>
          <cell r="S5094" t="str">
            <v>Credit Memos</v>
          </cell>
          <cell r="T5094">
            <v>201512</v>
          </cell>
          <cell r="V5094" t="str">
            <v>060.23437</v>
          </cell>
          <cell r="X5094" t="str">
            <v>Contribution</v>
          </cell>
          <cell r="Y5094">
            <v>42339</v>
          </cell>
          <cell r="AA5094" t="str">
            <v>060.036:Functional-Distribution Plt</v>
          </cell>
          <cell r="AB5094" t="str">
            <v>open</v>
          </cell>
          <cell r="AC5094" t="str">
            <v>3041-NON GROWTH LEAK MAINS FUNCTIONAL</v>
          </cell>
          <cell r="AD5094" t="str">
            <v>3041-NG LK MAINS FUNCTIONAL</v>
          </cell>
          <cell r="AE5094" t="str">
            <v>001000</v>
          </cell>
          <cell r="AF5094" t="str">
            <v>Expense - No Review</v>
          </cell>
          <cell r="AG5094" t="str">
            <v>Distribution Plant</v>
          </cell>
          <cell r="AH5094" t="str">
            <v>N/A</v>
          </cell>
          <cell r="AI5094" t="str">
            <v>FY13 Functional</v>
          </cell>
          <cell r="AJ5094" t="str">
            <v>System Integrity</v>
          </cell>
          <cell r="AL5094">
            <v>6836.6</v>
          </cell>
          <cell r="AM5094">
            <v>0</v>
          </cell>
        </row>
        <row r="5095">
          <cell r="F5095" t="str">
            <v>060.23506</v>
          </cell>
          <cell r="G5095">
            <v>60.235059999999997</v>
          </cell>
          <cell r="H5095" t="str">
            <v>Taxable</v>
          </cell>
          <cell r="I5095" t="str">
            <v>060 Colorado-Kansas Division</v>
          </cell>
          <cell r="J5095" t="str">
            <v>081 - Kansas Administration</v>
          </cell>
          <cell r="K5095" t="str">
            <v>Reimbursements</v>
          </cell>
          <cell r="L5095" t="str">
            <v>Additions</v>
          </cell>
          <cell r="M5095" t="str">
            <v>Reimbursements</v>
          </cell>
          <cell r="N5095" t="str">
            <v>COKS-Yates Center-C&amp;M/Service [3146]</v>
          </cell>
          <cell r="O5095" t="str">
            <v>1010 - Gas Plant in Service</v>
          </cell>
          <cell r="Q5095" t="str">
            <v>37602-Mains - Plastic</v>
          </cell>
          <cell r="R5095" t="str">
            <v>01202</v>
          </cell>
          <cell r="S5095" t="str">
            <v>CR-Manual</v>
          </cell>
          <cell r="T5095">
            <v>201512</v>
          </cell>
          <cell r="V5095" t="str">
            <v>060.23506</v>
          </cell>
          <cell r="X5095" t="str">
            <v>Contribution</v>
          </cell>
          <cell r="Y5095">
            <v>42339</v>
          </cell>
          <cell r="AA5095" t="str">
            <v>060.081:Functional-Distribution Plt</v>
          </cell>
          <cell r="AB5095" t="str">
            <v>open</v>
          </cell>
          <cell r="AC5095" t="str">
            <v>3146-NON GROWTH LEAK MAINS FUNCTIONAL</v>
          </cell>
          <cell r="AD5095" t="str">
            <v>3146-NG LK MAINS FUNCTIONAL</v>
          </cell>
          <cell r="AE5095" t="str">
            <v>001000</v>
          </cell>
          <cell r="AF5095" t="str">
            <v>Expense - No Review</v>
          </cell>
          <cell r="AG5095" t="str">
            <v>Distribution Plant</v>
          </cell>
          <cell r="AH5095" t="str">
            <v>N/A</v>
          </cell>
          <cell r="AI5095" t="str">
            <v>FY13 Functional</v>
          </cell>
          <cell r="AJ5095" t="str">
            <v>System Integrity</v>
          </cell>
          <cell r="AL5095">
            <v>-1470.57</v>
          </cell>
          <cell r="AM5095">
            <v>0</v>
          </cell>
        </row>
        <row r="5096">
          <cell r="F5096" t="str">
            <v>080.33174</v>
          </cell>
          <cell r="G5096">
            <v>80.331739999999996</v>
          </cell>
          <cell r="H5096" t="str">
            <v>Taxable</v>
          </cell>
          <cell r="I5096" t="str">
            <v>080 Mid - Tex Division</v>
          </cell>
          <cell r="J5096" t="str">
            <v>190 - Mid-Tex Gas Division</v>
          </cell>
          <cell r="K5096" t="str">
            <v>Reimbursements</v>
          </cell>
          <cell r="L5096" t="str">
            <v>Additions</v>
          </cell>
          <cell r="M5096" t="str">
            <v>Reimbursements</v>
          </cell>
          <cell r="N5096" t="str">
            <v>MDTX-North Reg East Dir Admin [4561]</v>
          </cell>
          <cell r="O5096" t="str">
            <v>1010 - Gas Plant in Service</v>
          </cell>
          <cell r="R5096" t="str">
            <v>INSTALL</v>
          </cell>
          <cell r="S5096" t="str">
            <v>Credit Memos</v>
          </cell>
          <cell r="T5096">
            <v>201602</v>
          </cell>
          <cell r="V5096" t="str">
            <v>080.33174</v>
          </cell>
          <cell r="X5096" t="str">
            <v>Contribution</v>
          </cell>
          <cell r="Y5096">
            <v>42401</v>
          </cell>
          <cell r="AA5096" t="str">
            <v>080.190:Functional-Distribution Plt</v>
          </cell>
          <cell r="AB5096" t="str">
            <v>open</v>
          </cell>
          <cell r="AC5096" t="str">
            <v>4561.NonGF Replace Main and Install Clamps Due to Leaks.  North East Region</v>
          </cell>
          <cell r="AD5096" t="str">
            <v>4561.NonGF Rep Main.2500</v>
          </cell>
          <cell r="AE5096" t="str">
            <v>001000</v>
          </cell>
          <cell r="AF5096" t="str">
            <v>Expense - No Review</v>
          </cell>
          <cell r="AG5096" t="str">
            <v>Distribution Plant</v>
          </cell>
          <cell r="AH5096" t="str">
            <v>N/A</v>
          </cell>
          <cell r="AI5096">
            <v>0</v>
          </cell>
          <cell r="AJ5096" t="str">
            <v>System Integrity</v>
          </cell>
          <cell r="AL5096">
            <v>3077.16</v>
          </cell>
          <cell r="AM5096">
            <v>0</v>
          </cell>
        </row>
        <row r="5097">
          <cell r="F5097" t="str">
            <v>080.33174</v>
          </cell>
          <cell r="G5097">
            <v>80.331739999999996</v>
          </cell>
          <cell r="H5097" t="str">
            <v>Taxable</v>
          </cell>
          <cell r="I5097" t="str">
            <v>080 Mid - Tex Division</v>
          </cell>
          <cell r="J5097" t="str">
            <v>190 - Mid-Tex Gas Division</v>
          </cell>
          <cell r="K5097" t="str">
            <v>Reimbursements</v>
          </cell>
          <cell r="L5097" t="str">
            <v>Additions</v>
          </cell>
          <cell r="M5097" t="str">
            <v>Reimbursements</v>
          </cell>
          <cell r="N5097" t="str">
            <v>MDTX-North Reg East Dir Admin [4561]</v>
          </cell>
          <cell r="O5097" t="str">
            <v>1010 - Gas Plant in Service</v>
          </cell>
          <cell r="R5097" t="str">
            <v>INSTALL</v>
          </cell>
          <cell r="S5097" t="str">
            <v>Sales Invoices</v>
          </cell>
          <cell r="T5097">
            <v>201603</v>
          </cell>
          <cell r="V5097" t="str">
            <v>080.33174</v>
          </cell>
          <cell r="X5097" t="str">
            <v>Contribution</v>
          </cell>
          <cell r="Y5097">
            <v>42430</v>
          </cell>
          <cell r="AA5097" t="str">
            <v>080.190:Functional-Distribution Plt</v>
          </cell>
          <cell r="AB5097" t="str">
            <v>open</v>
          </cell>
          <cell r="AC5097" t="str">
            <v>4561.NonGF Replace Main and Install Clamps Due to Leaks.  North East Region</v>
          </cell>
          <cell r="AD5097" t="str">
            <v>4561.NonGF Rep Main.2500</v>
          </cell>
          <cell r="AE5097" t="str">
            <v>001000</v>
          </cell>
          <cell r="AF5097" t="str">
            <v>Expense - No Review</v>
          </cell>
          <cell r="AG5097" t="str">
            <v>Distribution Plant</v>
          </cell>
          <cell r="AH5097" t="str">
            <v>N/A</v>
          </cell>
          <cell r="AI5097">
            <v>0</v>
          </cell>
          <cell r="AJ5097" t="str">
            <v>System Integrity</v>
          </cell>
          <cell r="AL5097">
            <v>-11085.19</v>
          </cell>
          <cell r="AM5097">
            <v>0</v>
          </cell>
        </row>
        <row r="5098">
          <cell r="F5098" t="str">
            <v>080.33175</v>
          </cell>
          <cell r="G5098">
            <v>80.33175</v>
          </cell>
          <cell r="H5098" t="str">
            <v>Taxable</v>
          </cell>
          <cell r="I5098" t="str">
            <v>080 Mid - Tex Division</v>
          </cell>
          <cell r="J5098" t="str">
            <v>190 - Mid-Tex Gas Division</v>
          </cell>
          <cell r="K5098" t="str">
            <v>Reimbursements</v>
          </cell>
          <cell r="L5098" t="str">
            <v>Additions</v>
          </cell>
          <cell r="M5098" t="str">
            <v>Reimbursements</v>
          </cell>
          <cell r="N5098" t="str">
            <v>MDTX-North Reg West Area Dir Admin [4165]</v>
          </cell>
          <cell r="O5098" t="str">
            <v>1010 - Gas Plant in Service</v>
          </cell>
          <cell r="R5098" t="str">
            <v>INSTALL</v>
          </cell>
          <cell r="S5098" t="str">
            <v>Sales Invoices</v>
          </cell>
          <cell r="T5098">
            <v>201604</v>
          </cell>
          <cell r="V5098" t="str">
            <v>080.33175</v>
          </cell>
          <cell r="X5098" t="str">
            <v>Contribution</v>
          </cell>
          <cell r="Y5098">
            <v>42461</v>
          </cell>
          <cell r="AA5098" t="str">
            <v>080.190:Functional-Distribution Plt</v>
          </cell>
          <cell r="AB5098" t="str">
            <v>open</v>
          </cell>
          <cell r="AC5098" t="str">
            <v>4165.NonGF Replace Main and Install Clamps Due to Leaks.  North West Region</v>
          </cell>
          <cell r="AD5098" t="str">
            <v>4165.NonGF Rep Main.2500</v>
          </cell>
          <cell r="AE5098" t="str">
            <v>001000</v>
          </cell>
          <cell r="AF5098" t="str">
            <v>Expense - No Review</v>
          </cell>
          <cell r="AG5098" t="str">
            <v>Distribution Plant</v>
          </cell>
          <cell r="AH5098" t="str">
            <v>N/A</v>
          </cell>
          <cell r="AI5098">
            <v>0</v>
          </cell>
          <cell r="AJ5098" t="str">
            <v>System Integrity</v>
          </cell>
          <cell r="AL5098">
            <v>-13653.27</v>
          </cell>
          <cell r="AM5098">
            <v>0</v>
          </cell>
        </row>
        <row r="5099">
          <cell r="F5099" t="str">
            <v>080.33176</v>
          </cell>
          <cell r="G5099">
            <v>80.331760000000003</v>
          </cell>
          <cell r="H5099" t="str">
            <v>Taxable</v>
          </cell>
          <cell r="I5099" t="str">
            <v>080 Mid - Tex Division</v>
          </cell>
          <cell r="J5099" t="str">
            <v>190 - Mid-Tex Gas Division</v>
          </cell>
          <cell r="K5099" t="str">
            <v>Reimbursements</v>
          </cell>
          <cell r="L5099" t="str">
            <v>Additions</v>
          </cell>
          <cell r="M5099" t="str">
            <v>Reimbursements</v>
          </cell>
          <cell r="N5099" t="str">
            <v>MDTX-SE Reg Dallas Director Admin [4541]</v>
          </cell>
          <cell r="O5099" t="str">
            <v>1010 - Gas Plant in Service</v>
          </cell>
          <cell r="R5099" t="str">
            <v>INSTALL</v>
          </cell>
          <cell r="S5099" t="str">
            <v>Sales Invoices</v>
          </cell>
          <cell r="T5099">
            <v>201511</v>
          </cell>
          <cell r="V5099" t="str">
            <v>080.33176</v>
          </cell>
          <cell r="X5099" t="str">
            <v>Contribution</v>
          </cell>
          <cell r="Y5099">
            <v>42309</v>
          </cell>
          <cell r="AA5099" t="str">
            <v>080.190:Functional-Distribution Plt</v>
          </cell>
          <cell r="AB5099" t="str">
            <v>open</v>
          </cell>
          <cell r="AC5099" t="str">
            <v>4541.NonGF Replace Main and Install Clamps Due to Leaks.  Southeast Dallas Region</v>
          </cell>
          <cell r="AD5099" t="str">
            <v>4541.NonGF Rep Main.2500</v>
          </cell>
          <cell r="AE5099" t="str">
            <v>001000</v>
          </cell>
          <cell r="AF5099" t="str">
            <v>Expense - No Review</v>
          </cell>
          <cell r="AG5099" t="str">
            <v>Distribution Plant</v>
          </cell>
          <cell r="AH5099" t="str">
            <v>N/A</v>
          </cell>
          <cell r="AI5099">
            <v>0</v>
          </cell>
          <cell r="AJ5099" t="str">
            <v>System Integrity</v>
          </cell>
          <cell r="AL5099">
            <v>-32497.25</v>
          </cell>
          <cell r="AM5099">
            <v>0</v>
          </cell>
        </row>
        <row r="5100">
          <cell r="F5100" t="str">
            <v>080.33176</v>
          </cell>
          <cell r="G5100">
            <v>80.331760000000003</v>
          </cell>
          <cell r="H5100" t="str">
            <v>Taxable</v>
          </cell>
          <cell r="I5100" t="str">
            <v>080 Mid - Tex Division</v>
          </cell>
          <cell r="J5100" t="str">
            <v>190 - Mid-Tex Gas Division</v>
          </cell>
          <cell r="K5100" t="str">
            <v>Reimbursements</v>
          </cell>
          <cell r="L5100" t="str">
            <v>Additions</v>
          </cell>
          <cell r="M5100" t="str">
            <v>Reimbursements</v>
          </cell>
          <cell r="N5100" t="str">
            <v>MDTX-SE Reg Dallas Director Admin [4541]</v>
          </cell>
          <cell r="O5100" t="str">
            <v>1010 - Gas Plant in Service</v>
          </cell>
          <cell r="R5100" t="str">
            <v>INSTALL</v>
          </cell>
          <cell r="S5100" t="str">
            <v>Credit Memos</v>
          </cell>
          <cell r="T5100">
            <v>201512</v>
          </cell>
          <cell r="V5100" t="str">
            <v>080.33176</v>
          </cell>
          <cell r="X5100" t="str">
            <v>Contribution</v>
          </cell>
          <cell r="Y5100">
            <v>42339</v>
          </cell>
          <cell r="AA5100" t="str">
            <v>080.190:Functional-Distribution Plt</v>
          </cell>
          <cell r="AB5100" t="str">
            <v>open</v>
          </cell>
          <cell r="AC5100" t="str">
            <v>4541.NonGF Replace Main and Install Clamps Due to Leaks.  Southeast Dallas Region</v>
          </cell>
          <cell r="AD5100" t="str">
            <v>4541.NonGF Rep Main.2500</v>
          </cell>
          <cell r="AE5100" t="str">
            <v>001000</v>
          </cell>
          <cell r="AF5100" t="str">
            <v>Expense - No Review</v>
          </cell>
          <cell r="AG5100" t="str">
            <v>Distribution Plant</v>
          </cell>
          <cell r="AH5100" t="str">
            <v>N/A</v>
          </cell>
          <cell r="AI5100">
            <v>0</v>
          </cell>
          <cell r="AJ5100" t="str">
            <v>System Integrity</v>
          </cell>
          <cell r="AL5100">
            <v>10742.74</v>
          </cell>
          <cell r="AM5100">
            <v>0</v>
          </cell>
        </row>
        <row r="5101">
          <cell r="F5101" t="str">
            <v>080.33176</v>
          </cell>
          <cell r="G5101">
            <v>80.331760000000003</v>
          </cell>
          <cell r="H5101" t="str">
            <v>Taxable</v>
          </cell>
          <cell r="I5101" t="str">
            <v>080 Mid - Tex Division</v>
          </cell>
          <cell r="J5101" t="str">
            <v>190 - Mid-Tex Gas Division</v>
          </cell>
          <cell r="K5101" t="str">
            <v>Reimbursements</v>
          </cell>
          <cell r="L5101" t="str">
            <v>Additions</v>
          </cell>
          <cell r="M5101" t="str">
            <v>Reimbursements</v>
          </cell>
          <cell r="N5101" t="str">
            <v>MDTX-SE Reg Dallas Director Admin [4541]</v>
          </cell>
          <cell r="O5101" t="str">
            <v>1010 - Gas Plant in Service</v>
          </cell>
          <cell r="R5101" t="str">
            <v>INSTALL</v>
          </cell>
          <cell r="S5101" t="str">
            <v>CR-Manual</v>
          </cell>
          <cell r="T5101">
            <v>201604</v>
          </cell>
          <cell r="V5101" t="str">
            <v>080.33176</v>
          </cell>
          <cell r="X5101" t="str">
            <v>Contribution</v>
          </cell>
          <cell r="Y5101">
            <v>42461</v>
          </cell>
          <cell r="AA5101" t="str">
            <v>080.190:Functional-Distribution Plt</v>
          </cell>
          <cell r="AB5101" t="str">
            <v>open</v>
          </cell>
          <cell r="AC5101" t="str">
            <v>4541.NonGF Replace Main and Install Clamps Due to Leaks.  Southeast Dallas Region</v>
          </cell>
          <cell r="AD5101" t="str">
            <v>4541.NonGF Rep Main.2500</v>
          </cell>
          <cell r="AE5101" t="str">
            <v>001000</v>
          </cell>
          <cell r="AF5101" t="str">
            <v>Expense - No Review</v>
          </cell>
          <cell r="AG5101" t="str">
            <v>Distribution Plant</v>
          </cell>
          <cell r="AH5101" t="str">
            <v>N/A</v>
          </cell>
          <cell r="AI5101">
            <v>0</v>
          </cell>
          <cell r="AJ5101" t="str">
            <v>System Integrity</v>
          </cell>
          <cell r="AL5101">
            <v>211.46</v>
          </cell>
          <cell r="AM5101">
            <v>0</v>
          </cell>
        </row>
        <row r="5102">
          <cell r="F5102" t="str">
            <v>080.33178</v>
          </cell>
          <cell r="G5102">
            <v>80.331779999999995</v>
          </cell>
          <cell r="H5102" t="str">
            <v>Taxable</v>
          </cell>
          <cell r="I5102" t="str">
            <v>080 Mid - Tex Division</v>
          </cell>
          <cell r="J5102" t="str">
            <v>190 - Mid-Tex Gas Division</v>
          </cell>
          <cell r="K5102" t="str">
            <v>Reimbursements</v>
          </cell>
          <cell r="L5102" t="str">
            <v>Additions</v>
          </cell>
          <cell r="M5102" t="str">
            <v>Reimbursements</v>
          </cell>
          <cell r="N5102" t="str">
            <v>MDTX-SE Reg East Dir [4590]</v>
          </cell>
          <cell r="O5102" t="str">
            <v>1010 - Gas Plant in Service</v>
          </cell>
          <cell r="R5102" t="str">
            <v>INSTALL</v>
          </cell>
          <cell r="S5102" t="str">
            <v>Sales Invoices</v>
          </cell>
          <cell r="T5102">
            <v>201512</v>
          </cell>
          <cell r="V5102" t="str">
            <v>080.33178</v>
          </cell>
          <cell r="X5102" t="str">
            <v>Contribution</v>
          </cell>
          <cell r="Y5102">
            <v>42339</v>
          </cell>
          <cell r="AA5102" t="str">
            <v>080.190:Functional-Distribution Plt</v>
          </cell>
          <cell r="AB5102" t="str">
            <v>open</v>
          </cell>
          <cell r="AC5102" t="str">
            <v>4590.NonGF Replace Main and Install Clamps Due to Leaks.  Southeast Esat Region</v>
          </cell>
          <cell r="AD5102" t="str">
            <v>4590.NonGF Rep Main.2500</v>
          </cell>
          <cell r="AE5102" t="str">
            <v>001000</v>
          </cell>
          <cell r="AF5102" t="str">
            <v>Expense - No Review</v>
          </cell>
          <cell r="AG5102" t="str">
            <v>Distribution Plant</v>
          </cell>
          <cell r="AH5102" t="str">
            <v>N/A</v>
          </cell>
          <cell r="AI5102">
            <v>0</v>
          </cell>
          <cell r="AJ5102" t="str">
            <v>System Integrity</v>
          </cell>
          <cell r="AL5102">
            <v>-17663.009999999998</v>
          </cell>
          <cell r="AM5102">
            <v>0</v>
          </cell>
        </row>
        <row r="5103">
          <cell r="F5103" t="str">
            <v>080.33183</v>
          </cell>
          <cell r="G5103">
            <v>80.331829999999997</v>
          </cell>
          <cell r="H5103" t="str">
            <v>Taxable</v>
          </cell>
          <cell r="I5103" t="str">
            <v>080 Mid - Tex Division</v>
          </cell>
          <cell r="J5103" t="str">
            <v>190 - Mid-Tex Gas Division</v>
          </cell>
          <cell r="K5103" t="str">
            <v>Reimbursements</v>
          </cell>
          <cell r="L5103" t="str">
            <v>Additions</v>
          </cell>
          <cell r="M5103" t="str">
            <v>Reimbursements</v>
          </cell>
          <cell r="N5103" t="str">
            <v>MDTX-North Reg East Dir Admin [4561]</v>
          </cell>
          <cell r="O5103" t="str">
            <v>1010 - Gas Plant in Service</v>
          </cell>
          <cell r="R5103" t="str">
            <v>INSTALL</v>
          </cell>
          <cell r="S5103" t="str">
            <v>Sales Invoices</v>
          </cell>
          <cell r="T5103">
            <v>201601</v>
          </cell>
          <cell r="V5103" t="str">
            <v>080.33183</v>
          </cell>
          <cell r="X5103" t="str">
            <v>Contribution</v>
          </cell>
          <cell r="Y5103">
            <v>42370</v>
          </cell>
          <cell r="AA5103" t="str">
            <v>080.190:Functional-Distribution Plt</v>
          </cell>
          <cell r="AB5103" t="str">
            <v>open</v>
          </cell>
          <cell r="AC5103" t="str">
            <v>4561.NonGF Replace Meters, Regs and Loops.  North East Region</v>
          </cell>
          <cell r="AD5103" t="str">
            <v>4561.NonGF Rep Meters.1470</v>
          </cell>
          <cell r="AE5103" t="str">
            <v>001000</v>
          </cell>
          <cell r="AF5103" t="str">
            <v>Expense - No Review</v>
          </cell>
          <cell r="AG5103" t="str">
            <v>Distribution Plant</v>
          </cell>
          <cell r="AH5103" t="str">
            <v>N/A</v>
          </cell>
          <cell r="AI5103">
            <v>0</v>
          </cell>
          <cell r="AJ5103" t="str">
            <v>System Integrity</v>
          </cell>
          <cell r="AL5103">
            <v>-2972.05</v>
          </cell>
          <cell r="AM5103">
            <v>0</v>
          </cell>
        </row>
        <row r="5104">
          <cell r="F5104" t="str">
            <v>080.33185</v>
          </cell>
          <cell r="G5104">
            <v>80.331850000000003</v>
          </cell>
          <cell r="H5104" t="str">
            <v>Taxable</v>
          </cell>
          <cell r="I5104" t="str">
            <v>080 Mid - Tex Division</v>
          </cell>
          <cell r="J5104" t="str">
            <v>190 - Mid-Tex Gas Division</v>
          </cell>
          <cell r="K5104" t="str">
            <v>Reimbursements</v>
          </cell>
          <cell r="L5104" t="str">
            <v>Retirements</v>
          </cell>
          <cell r="M5104" t="str">
            <v>Reimbursements</v>
          </cell>
          <cell r="N5104" t="str">
            <v>MDTX-SE Reg Dallas Director Admin [4541]</v>
          </cell>
          <cell r="O5104" t="str">
            <v>1080 - Accum Prov for Depreciation</v>
          </cell>
          <cell r="R5104" t="str">
            <v>RETIRE</v>
          </cell>
          <cell r="S5104" t="str">
            <v>Credit Memos</v>
          </cell>
          <cell r="T5104">
            <v>201603</v>
          </cell>
          <cell r="V5104" t="str">
            <v>080.33185</v>
          </cell>
          <cell r="X5104" t="str">
            <v>Contribution</v>
          </cell>
          <cell r="Y5104">
            <v>42430</v>
          </cell>
          <cell r="AA5104" t="str">
            <v>080.190:Functional-Distribution Plt</v>
          </cell>
          <cell r="AB5104" t="str">
            <v>open</v>
          </cell>
          <cell r="AC5104" t="str">
            <v>4541.NonGF Replace Meters, Regs and Loops.  Southeast Dallas Region</v>
          </cell>
          <cell r="AD5104" t="str">
            <v>4541.NonGF Rep Meters.1470</v>
          </cell>
          <cell r="AE5104" t="str">
            <v>001000</v>
          </cell>
          <cell r="AF5104" t="str">
            <v>Expense - No Review</v>
          </cell>
          <cell r="AG5104" t="str">
            <v>Distribution Plant</v>
          </cell>
          <cell r="AH5104" t="str">
            <v>N/A</v>
          </cell>
          <cell r="AI5104">
            <v>0</v>
          </cell>
          <cell r="AJ5104" t="str">
            <v>System Integrity</v>
          </cell>
          <cell r="AL5104">
            <v>848.63</v>
          </cell>
          <cell r="AM5104">
            <v>0</v>
          </cell>
        </row>
        <row r="5105">
          <cell r="F5105" t="str">
            <v>080.33185</v>
          </cell>
          <cell r="G5105">
            <v>80.331850000000003</v>
          </cell>
          <cell r="H5105" t="str">
            <v>Taxable</v>
          </cell>
          <cell r="I5105" t="str">
            <v>080 Mid - Tex Division</v>
          </cell>
          <cell r="J5105" t="str">
            <v>190 - Mid-Tex Gas Division</v>
          </cell>
          <cell r="K5105" t="str">
            <v>Reimbursements</v>
          </cell>
          <cell r="L5105" t="str">
            <v>Additions</v>
          </cell>
          <cell r="M5105" t="str">
            <v>Reimbursements</v>
          </cell>
          <cell r="N5105" t="str">
            <v>MDTX-SE Reg Dallas Director Admin [4541]</v>
          </cell>
          <cell r="O5105" t="str">
            <v>1010 - Gas Plant in Service</v>
          </cell>
          <cell r="R5105" t="str">
            <v>INSTALL</v>
          </cell>
          <cell r="S5105" t="str">
            <v>Sales Invoices</v>
          </cell>
          <cell r="T5105">
            <v>201604</v>
          </cell>
          <cell r="V5105" t="str">
            <v>080.33185</v>
          </cell>
          <cell r="X5105" t="str">
            <v>Contribution</v>
          </cell>
          <cell r="Y5105">
            <v>42461</v>
          </cell>
          <cell r="AA5105" t="str">
            <v>080.190:Functional-Distribution Plt</v>
          </cell>
          <cell r="AB5105" t="str">
            <v>open</v>
          </cell>
          <cell r="AC5105" t="str">
            <v>4541.NonGF Replace Meters, Regs and Loops.  Southeast Dallas Region</v>
          </cell>
          <cell r="AD5105" t="str">
            <v>4541.NonGF Rep Meters.1470</v>
          </cell>
          <cell r="AE5105" t="str">
            <v>001000</v>
          </cell>
          <cell r="AF5105" t="str">
            <v>Expense - No Review</v>
          </cell>
          <cell r="AG5105" t="str">
            <v>Distribution Plant</v>
          </cell>
          <cell r="AH5105" t="str">
            <v>N/A</v>
          </cell>
          <cell r="AI5105">
            <v>0</v>
          </cell>
          <cell r="AJ5105" t="str">
            <v>System Integrity</v>
          </cell>
          <cell r="AL5105">
            <v>-605.17999999999995</v>
          </cell>
          <cell r="AM5105">
            <v>0</v>
          </cell>
        </row>
        <row r="5106">
          <cell r="F5106" t="str">
            <v>080.33185</v>
          </cell>
          <cell r="G5106">
            <v>80.331850000000003</v>
          </cell>
          <cell r="H5106" t="str">
            <v>Taxable</v>
          </cell>
          <cell r="I5106" t="str">
            <v>080 Mid - Tex Division</v>
          </cell>
          <cell r="J5106" t="str">
            <v>190 - Mid-Tex Gas Division</v>
          </cell>
          <cell r="K5106" t="str">
            <v>Reimbursements</v>
          </cell>
          <cell r="L5106" t="str">
            <v>Retirements</v>
          </cell>
          <cell r="M5106" t="str">
            <v>Reimbursements</v>
          </cell>
          <cell r="N5106" t="str">
            <v>MDTX-SE Reg Dallas Director Admin [4541]</v>
          </cell>
          <cell r="O5106" t="str">
            <v>1080 - Accum Prov for Depreciation</v>
          </cell>
          <cell r="R5106" t="str">
            <v>RETIRE</v>
          </cell>
          <cell r="S5106" t="str">
            <v>CR-Manual</v>
          </cell>
          <cell r="T5106">
            <v>201604</v>
          </cell>
          <cell r="V5106" t="str">
            <v>080.33185</v>
          </cell>
          <cell r="X5106" t="str">
            <v>Contribution</v>
          </cell>
          <cell r="Y5106">
            <v>42461</v>
          </cell>
          <cell r="AA5106" t="str">
            <v>080.190:Functional-Distribution Plt</v>
          </cell>
          <cell r="AB5106" t="str">
            <v>open</v>
          </cell>
          <cell r="AC5106" t="str">
            <v>4541.NonGF Replace Meters, Regs and Loops.  Southeast Dallas Region</v>
          </cell>
          <cell r="AD5106" t="str">
            <v>4541.NonGF Rep Meters.1470</v>
          </cell>
          <cell r="AE5106" t="str">
            <v>001000</v>
          </cell>
          <cell r="AF5106" t="str">
            <v>Expense - No Review</v>
          </cell>
          <cell r="AG5106" t="str">
            <v>Distribution Plant</v>
          </cell>
          <cell r="AH5106" t="str">
            <v>N/A</v>
          </cell>
          <cell r="AI5106">
            <v>0</v>
          </cell>
          <cell r="AJ5106" t="str">
            <v>System Integrity</v>
          </cell>
          <cell r="AL5106">
            <v>15.89</v>
          </cell>
          <cell r="AM5106">
            <v>0</v>
          </cell>
        </row>
        <row r="5107">
          <cell r="F5107" t="str">
            <v>080.33185</v>
          </cell>
          <cell r="G5107">
            <v>80.331850000000003</v>
          </cell>
          <cell r="H5107" t="str">
            <v>Taxable</v>
          </cell>
          <cell r="I5107" t="str">
            <v>080 Mid - Tex Division</v>
          </cell>
          <cell r="J5107" t="str">
            <v>190 - Mid-Tex Gas Division</v>
          </cell>
          <cell r="K5107" t="str">
            <v>Reimbursements</v>
          </cell>
          <cell r="L5107" t="str">
            <v>Additions</v>
          </cell>
          <cell r="M5107" t="str">
            <v>Reimbursements</v>
          </cell>
          <cell r="N5107" t="str">
            <v>MDTX-SE Reg Dallas Director Admin [4541]</v>
          </cell>
          <cell r="O5107" t="str">
            <v>1060 - Completed construction not c</v>
          </cell>
          <cell r="R5107" t="str">
            <v>CAPITAL</v>
          </cell>
          <cell r="S5107" t="str">
            <v>Sales Invoices</v>
          </cell>
          <cell r="T5107">
            <v>201607</v>
          </cell>
          <cell r="V5107" t="str">
            <v>080.33185</v>
          </cell>
          <cell r="X5107" t="str">
            <v>Contribution</v>
          </cell>
          <cell r="Y5107">
            <v>42552</v>
          </cell>
          <cell r="AA5107" t="str">
            <v>080.190:Functional-Distribution Plt</v>
          </cell>
          <cell r="AB5107" t="str">
            <v>open</v>
          </cell>
          <cell r="AC5107" t="str">
            <v>4541.NonGF Replace Meters, Regs and Loops.  Southeast Dallas Region</v>
          </cell>
          <cell r="AD5107" t="str">
            <v>4541.NonGF Rep Meters.1470</v>
          </cell>
          <cell r="AE5107" t="str">
            <v>001000</v>
          </cell>
          <cell r="AF5107" t="str">
            <v>Expense - No Review</v>
          </cell>
          <cell r="AG5107" t="str">
            <v>Distribution Plant</v>
          </cell>
          <cell r="AH5107" t="str">
            <v>N/A</v>
          </cell>
          <cell r="AI5107">
            <v>0</v>
          </cell>
          <cell r="AJ5107" t="str">
            <v>System Integrity</v>
          </cell>
          <cell r="AL5107">
            <v>-3486.08</v>
          </cell>
          <cell r="AM5107">
            <v>0</v>
          </cell>
        </row>
        <row r="5108">
          <cell r="F5108" t="str">
            <v>080.33186</v>
          </cell>
          <cell r="G5108">
            <v>80.331860000000006</v>
          </cell>
          <cell r="H5108" t="str">
            <v>Taxable</v>
          </cell>
          <cell r="I5108" t="str">
            <v>080 Mid - Tex Division</v>
          </cell>
          <cell r="J5108" t="str">
            <v>190 - Mid-Tex Gas Division</v>
          </cell>
          <cell r="K5108" t="str">
            <v>Reimbursements</v>
          </cell>
          <cell r="L5108" t="str">
            <v>Retirements</v>
          </cell>
          <cell r="M5108" t="str">
            <v>Reimbursements</v>
          </cell>
          <cell r="N5108" t="str">
            <v>MDTX-SE Reg Central Dir [4330]</v>
          </cell>
          <cell r="O5108" t="str">
            <v>1080 - Accum Prov for Depreciation</v>
          </cell>
          <cell r="R5108" t="str">
            <v>RETIRE</v>
          </cell>
          <cell r="S5108" t="str">
            <v>Credit Memos</v>
          </cell>
          <cell r="T5108">
            <v>201512</v>
          </cell>
          <cell r="V5108" t="str">
            <v>080.33186</v>
          </cell>
          <cell r="X5108" t="str">
            <v>Contribution</v>
          </cell>
          <cell r="Y5108">
            <v>42339</v>
          </cell>
          <cell r="AA5108" t="str">
            <v>080.190:Functional-Distribution Plt</v>
          </cell>
          <cell r="AB5108" t="str">
            <v>open</v>
          </cell>
          <cell r="AC5108" t="str">
            <v>4330.NonGF Replace Meters, Regs and Loops.  Southeast South Region</v>
          </cell>
          <cell r="AD5108" t="str">
            <v>4330.NonGF Rep Meters.1470</v>
          </cell>
          <cell r="AE5108" t="str">
            <v>001000</v>
          </cell>
          <cell r="AF5108" t="str">
            <v>Expense - No Review</v>
          </cell>
          <cell r="AG5108" t="str">
            <v>Distribution Plant</v>
          </cell>
          <cell r="AH5108" t="str">
            <v>N/A</v>
          </cell>
          <cell r="AI5108">
            <v>0</v>
          </cell>
          <cell r="AJ5108" t="str">
            <v>System Integrity</v>
          </cell>
          <cell r="AL5108">
            <v>416.78</v>
          </cell>
          <cell r="AM5108">
            <v>0</v>
          </cell>
        </row>
        <row r="5109">
          <cell r="F5109" t="str">
            <v>080.33186</v>
          </cell>
          <cell r="G5109">
            <v>80.331860000000006</v>
          </cell>
          <cell r="H5109" t="str">
            <v>Taxable</v>
          </cell>
          <cell r="I5109" t="str">
            <v>080 Mid - Tex Division</v>
          </cell>
          <cell r="J5109" t="str">
            <v>190 - Mid-Tex Gas Division</v>
          </cell>
          <cell r="K5109" t="str">
            <v>Reimbursements</v>
          </cell>
          <cell r="L5109" t="str">
            <v>Additions</v>
          </cell>
          <cell r="M5109" t="str">
            <v>Reimbursements</v>
          </cell>
          <cell r="N5109" t="str">
            <v>MDTX-SE Reg Central Dir [4330]</v>
          </cell>
          <cell r="O5109" t="str">
            <v>1010 - Gas Plant in Service</v>
          </cell>
          <cell r="R5109" t="str">
            <v>CAPITAL</v>
          </cell>
          <cell r="S5109" t="str">
            <v>CR-Manual</v>
          </cell>
          <cell r="T5109">
            <v>201608</v>
          </cell>
          <cell r="V5109" t="str">
            <v>080.33186</v>
          </cell>
          <cell r="X5109" t="str">
            <v>Contribution</v>
          </cell>
          <cell r="Y5109">
            <v>42583</v>
          </cell>
          <cell r="AA5109" t="str">
            <v>080.190:Functional-Distribution Plt</v>
          </cell>
          <cell r="AB5109" t="str">
            <v>open</v>
          </cell>
          <cell r="AC5109" t="str">
            <v>4330.NonGF Replace Meters, Regs and Loops.  Southeast South Region</v>
          </cell>
          <cell r="AD5109" t="str">
            <v>4330.NonGF Rep Meters.1470</v>
          </cell>
          <cell r="AE5109" t="str">
            <v>001000</v>
          </cell>
          <cell r="AF5109" t="str">
            <v>Expense - No Review</v>
          </cell>
          <cell r="AG5109" t="str">
            <v>Distribution Plant</v>
          </cell>
          <cell r="AH5109" t="str">
            <v>N/A</v>
          </cell>
          <cell r="AI5109">
            <v>0</v>
          </cell>
          <cell r="AJ5109" t="str">
            <v>System Integrity</v>
          </cell>
          <cell r="AL5109">
            <v>40.18</v>
          </cell>
          <cell r="AM5109">
            <v>0</v>
          </cell>
        </row>
        <row r="5110">
          <cell r="F5110" t="str">
            <v>080.33187</v>
          </cell>
          <cell r="G5110">
            <v>80.331869999999995</v>
          </cell>
          <cell r="H5110" t="str">
            <v>Taxable</v>
          </cell>
          <cell r="I5110" t="str">
            <v>080 Mid - Tex Division</v>
          </cell>
          <cell r="J5110" t="str">
            <v>190 - Mid-Tex Gas Division</v>
          </cell>
          <cell r="K5110" t="str">
            <v>Reimbursements</v>
          </cell>
          <cell r="L5110" t="str">
            <v>Retirements</v>
          </cell>
          <cell r="M5110" t="str">
            <v>Reimbursements</v>
          </cell>
          <cell r="N5110" t="str">
            <v>MDTX-SE Reg East Dir [4590]</v>
          </cell>
          <cell r="O5110" t="str">
            <v>1080 - Accum Prov for Depreciation</v>
          </cell>
          <cell r="R5110" t="str">
            <v>RETIRE</v>
          </cell>
          <cell r="S5110" t="str">
            <v>Credit Memos</v>
          </cell>
          <cell r="T5110">
            <v>201603</v>
          </cell>
          <cell r="V5110" t="str">
            <v>080.33187</v>
          </cell>
          <cell r="X5110" t="str">
            <v>Contribution</v>
          </cell>
          <cell r="Y5110">
            <v>42430</v>
          </cell>
          <cell r="AA5110" t="str">
            <v>080.190:Functional-Distribution Plt</v>
          </cell>
          <cell r="AB5110" t="str">
            <v>open</v>
          </cell>
          <cell r="AC5110" t="str">
            <v>4590 NonGF Replace Meters, Regs and Loops.  Southeast East Region</v>
          </cell>
          <cell r="AD5110" t="str">
            <v>4590.NonGF Rep Meters.1470</v>
          </cell>
          <cell r="AE5110" t="str">
            <v>001000</v>
          </cell>
          <cell r="AF5110" t="str">
            <v>Expense - No Review</v>
          </cell>
          <cell r="AG5110" t="str">
            <v>Distribution Plant</v>
          </cell>
          <cell r="AH5110" t="str">
            <v>N/A</v>
          </cell>
          <cell r="AI5110">
            <v>0</v>
          </cell>
          <cell r="AJ5110" t="str">
            <v>System Integrity</v>
          </cell>
          <cell r="AL5110">
            <v>762.69</v>
          </cell>
          <cell r="AM5110">
            <v>0</v>
          </cell>
        </row>
        <row r="5111">
          <cell r="F5111" t="str">
            <v>080.33187</v>
          </cell>
          <cell r="G5111">
            <v>80.331869999999995</v>
          </cell>
          <cell r="H5111" t="str">
            <v>Taxable</v>
          </cell>
          <cell r="I5111" t="str">
            <v>080 Mid - Tex Division</v>
          </cell>
          <cell r="J5111" t="str">
            <v>190 - Mid-Tex Gas Division</v>
          </cell>
          <cell r="K5111" t="str">
            <v>Reimbursements</v>
          </cell>
          <cell r="L5111" t="str">
            <v>Additions</v>
          </cell>
          <cell r="M5111" t="str">
            <v>Reimbursements</v>
          </cell>
          <cell r="N5111" t="str">
            <v>MDTX-SE Reg East Dir [4590]</v>
          </cell>
          <cell r="O5111" t="str">
            <v>1010 - Gas Plant in Service</v>
          </cell>
          <cell r="R5111" t="str">
            <v>INSTALL</v>
          </cell>
          <cell r="S5111" t="str">
            <v>Credit Memos</v>
          </cell>
          <cell r="T5111">
            <v>201604</v>
          </cell>
          <cell r="V5111" t="str">
            <v>080.33187</v>
          </cell>
          <cell r="X5111" t="str">
            <v>Contribution</v>
          </cell>
          <cell r="Y5111">
            <v>42461</v>
          </cell>
          <cell r="AA5111" t="str">
            <v>080.190:Functional-Distribution Plt</v>
          </cell>
          <cell r="AB5111" t="str">
            <v>open</v>
          </cell>
          <cell r="AC5111" t="str">
            <v>4590 NonGF Replace Meters, Regs and Loops.  Southeast East Region</v>
          </cell>
          <cell r="AD5111" t="str">
            <v>4590.NonGF Rep Meters.1470</v>
          </cell>
          <cell r="AE5111" t="str">
            <v>001000</v>
          </cell>
          <cell r="AF5111" t="str">
            <v>Expense - No Review</v>
          </cell>
          <cell r="AG5111" t="str">
            <v>Distribution Plant</v>
          </cell>
          <cell r="AH5111" t="str">
            <v>N/A</v>
          </cell>
          <cell r="AI5111">
            <v>0</v>
          </cell>
          <cell r="AJ5111" t="str">
            <v>System Integrity</v>
          </cell>
          <cell r="AL5111">
            <v>1774.39</v>
          </cell>
          <cell r="AM5111">
            <v>0</v>
          </cell>
        </row>
        <row r="5112">
          <cell r="F5112" t="str">
            <v>080.33187</v>
          </cell>
          <cell r="G5112">
            <v>80.331869999999995</v>
          </cell>
          <cell r="H5112" t="str">
            <v>Taxable</v>
          </cell>
          <cell r="I5112" t="str">
            <v>080 Mid - Tex Division</v>
          </cell>
          <cell r="J5112" t="str">
            <v>190 - Mid-Tex Gas Division</v>
          </cell>
          <cell r="K5112" t="str">
            <v>Reimbursements</v>
          </cell>
          <cell r="L5112" t="str">
            <v>Additions</v>
          </cell>
          <cell r="M5112" t="str">
            <v>Reimbursements</v>
          </cell>
          <cell r="N5112" t="str">
            <v>MDTX-SE Reg East Dir [4590]</v>
          </cell>
          <cell r="O5112" t="str">
            <v>1010 - Gas Plant in Service</v>
          </cell>
          <cell r="R5112" t="str">
            <v>INSTALL</v>
          </cell>
          <cell r="S5112" t="str">
            <v>CR-Manual</v>
          </cell>
          <cell r="T5112">
            <v>201605</v>
          </cell>
          <cell r="V5112" t="str">
            <v>080.33187</v>
          </cell>
          <cell r="X5112" t="str">
            <v>Contribution</v>
          </cell>
          <cell r="Y5112">
            <v>42491</v>
          </cell>
          <cell r="AA5112" t="str">
            <v>080.190:Functional-Distribution Plt</v>
          </cell>
          <cell r="AB5112" t="str">
            <v>open</v>
          </cell>
          <cell r="AC5112" t="str">
            <v>4590 NonGF Replace Meters, Regs and Loops.  Southeast East Region</v>
          </cell>
          <cell r="AD5112" t="str">
            <v>4590.NonGF Rep Meters.1470</v>
          </cell>
          <cell r="AE5112" t="str">
            <v>001000</v>
          </cell>
          <cell r="AF5112" t="str">
            <v>Expense - No Review</v>
          </cell>
          <cell r="AG5112" t="str">
            <v>Distribution Plant</v>
          </cell>
          <cell r="AH5112" t="str">
            <v>N/A</v>
          </cell>
          <cell r="AI5112">
            <v>0</v>
          </cell>
          <cell r="AJ5112" t="str">
            <v>System Integrity</v>
          </cell>
          <cell r="AL5112">
            <v>22.45</v>
          </cell>
          <cell r="AM5112">
            <v>0</v>
          </cell>
        </row>
        <row r="5113">
          <cell r="F5113" t="str">
            <v>080.33187</v>
          </cell>
          <cell r="G5113">
            <v>80.331869999999995</v>
          </cell>
          <cell r="H5113" t="str">
            <v>Taxable</v>
          </cell>
          <cell r="I5113" t="str">
            <v>080 Mid - Tex Division</v>
          </cell>
          <cell r="J5113" t="str">
            <v>190 - Mid-Tex Gas Division</v>
          </cell>
          <cell r="K5113" t="str">
            <v>Reimbursements</v>
          </cell>
          <cell r="L5113" t="str">
            <v>Retirements</v>
          </cell>
          <cell r="M5113" t="str">
            <v>Reimbursements</v>
          </cell>
          <cell r="N5113" t="str">
            <v>MDTX-SE Reg East Dir [4590]</v>
          </cell>
          <cell r="O5113" t="str">
            <v>1080 - Accum Prov for Depreciation</v>
          </cell>
          <cell r="R5113" t="str">
            <v>RETIRE</v>
          </cell>
          <cell r="S5113" t="str">
            <v>CR-Manual</v>
          </cell>
          <cell r="T5113">
            <v>201605</v>
          </cell>
          <cell r="V5113" t="str">
            <v>080.33187</v>
          </cell>
          <cell r="X5113" t="str">
            <v>Contribution</v>
          </cell>
          <cell r="Y5113">
            <v>42491</v>
          </cell>
          <cell r="AA5113" t="str">
            <v>080.190:Functional-Distribution Plt</v>
          </cell>
          <cell r="AB5113" t="str">
            <v>open</v>
          </cell>
          <cell r="AC5113" t="str">
            <v>4590 NonGF Replace Meters, Regs and Loops.  Southeast East Region</v>
          </cell>
          <cell r="AD5113" t="str">
            <v>4590.NonGF Rep Meters.1470</v>
          </cell>
          <cell r="AE5113" t="str">
            <v>001000</v>
          </cell>
          <cell r="AF5113" t="str">
            <v>Expense - No Review</v>
          </cell>
          <cell r="AG5113" t="str">
            <v>Distribution Plant</v>
          </cell>
          <cell r="AH5113" t="str">
            <v>N/A</v>
          </cell>
          <cell r="AI5113">
            <v>0</v>
          </cell>
          <cell r="AJ5113" t="str">
            <v>System Integrity</v>
          </cell>
          <cell r="AL5113">
            <v>12.05</v>
          </cell>
          <cell r="AM5113">
            <v>0</v>
          </cell>
        </row>
        <row r="5114">
          <cell r="F5114" t="str">
            <v>080.33188</v>
          </cell>
          <cell r="G5114">
            <v>80.331879999999998</v>
          </cell>
          <cell r="H5114" t="str">
            <v>Taxable</v>
          </cell>
          <cell r="I5114" t="str">
            <v>080 Mid - Tex Division</v>
          </cell>
          <cell r="J5114" t="str">
            <v>190 - Mid-Tex Gas Division</v>
          </cell>
          <cell r="K5114" t="str">
            <v>Reimbursements</v>
          </cell>
          <cell r="L5114" t="str">
            <v>Additions</v>
          </cell>
          <cell r="M5114" t="str">
            <v>Reimbursements</v>
          </cell>
          <cell r="N5114" t="str">
            <v>MDTX-SW Reg South Dir [4331]</v>
          </cell>
          <cell r="O5114" t="str">
            <v>1010 - Gas Plant in Service</v>
          </cell>
          <cell r="R5114" t="str">
            <v>INSTALL</v>
          </cell>
          <cell r="S5114" t="str">
            <v>CR-Manual</v>
          </cell>
          <cell r="T5114">
            <v>201606</v>
          </cell>
          <cell r="V5114" t="str">
            <v>080.33188</v>
          </cell>
          <cell r="X5114" t="str">
            <v>Contribution</v>
          </cell>
          <cell r="Y5114">
            <v>42522</v>
          </cell>
          <cell r="AA5114" t="str">
            <v>080.190:Functional-Distribution Plt</v>
          </cell>
          <cell r="AB5114" t="str">
            <v>open</v>
          </cell>
          <cell r="AC5114" t="str">
            <v>4331 NonGF Replace Meters, Regs and Loops.  Southwest South  Region</v>
          </cell>
          <cell r="AD5114" t="str">
            <v>4331.NonGF Rep Meters.1470</v>
          </cell>
          <cell r="AE5114" t="str">
            <v>001000</v>
          </cell>
          <cell r="AF5114" t="str">
            <v>Expense - No Review</v>
          </cell>
          <cell r="AG5114" t="str">
            <v>Distribution Plant</v>
          </cell>
          <cell r="AH5114" t="str">
            <v>N/A</v>
          </cell>
          <cell r="AI5114">
            <v>0</v>
          </cell>
          <cell r="AJ5114" t="str">
            <v>System Integrity</v>
          </cell>
          <cell r="AL5114">
            <v>-424.21</v>
          </cell>
          <cell r="AM5114">
            <v>0</v>
          </cell>
        </row>
        <row r="5115">
          <cell r="F5115" t="str">
            <v>080.33188</v>
          </cell>
          <cell r="G5115">
            <v>80.331879999999998</v>
          </cell>
          <cell r="H5115" t="str">
            <v>Taxable</v>
          </cell>
          <cell r="I5115" t="str">
            <v>080 Mid - Tex Division</v>
          </cell>
          <cell r="J5115" t="str">
            <v>190 - Mid-Tex Gas Division</v>
          </cell>
          <cell r="K5115" t="str">
            <v>Reimbursements</v>
          </cell>
          <cell r="L5115" t="str">
            <v>Additions</v>
          </cell>
          <cell r="M5115" t="str">
            <v>Reimbursements</v>
          </cell>
          <cell r="N5115" t="str">
            <v>MDTX-SW Reg South Dir [4331]</v>
          </cell>
          <cell r="O5115" t="str">
            <v>1010 - Gas Plant in Service</v>
          </cell>
          <cell r="R5115" t="str">
            <v>CAPITAL</v>
          </cell>
          <cell r="S5115" t="str">
            <v>CR-Manual</v>
          </cell>
          <cell r="T5115">
            <v>201606</v>
          </cell>
          <cell r="V5115" t="str">
            <v>080.33188</v>
          </cell>
          <cell r="X5115" t="str">
            <v>Contribution</v>
          </cell>
          <cell r="Y5115">
            <v>42522</v>
          </cell>
          <cell r="AA5115" t="str">
            <v>080.190:Functional-Distribution Plt</v>
          </cell>
          <cell r="AB5115" t="str">
            <v>open</v>
          </cell>
          <cell r="AC5115" t="str">
            <v>4331 NonGF Replace Meters, Regs and Loops.  Southwest South  Region</v>
          </cell>
          <cell r="AD5115" t="str">
            <v>4331.NonGF Rep Meters.1470</v>
          </cell>
          <cell r="AE5115" t="str">
            <v>001000</v>
          </cell>
          <cell r="AF5115" t="str">
            <v>Expense - No Review</v>
          </cell>
          <cell r="AG5115" t="str">
            <v>Distribution Plant</v>
          </cell>
          <cell r="AH5115" t="str">
            <v>N/A</v>
          </cell>
          <cell r="AI5115">
            <v>0</v>
          </cell>
          <cell r="AJ5115" t="str">
            <v>System Integrity</v>
          </cell>
          <cell r="AL5115">
            <v>451.67</v>
          </cell>
          <cell r="AM5115">
            <v>0</v>
          </cell>
        </row>
        <row r="5116">
          <cell r="F5116" t="str">
            <v>080.33188</v>
          </cell>
          <cell r="G5116">
            <v>80.331879999999998</v>
          </cell>
          <cell r="H5116" t="str">
            <v>Taxable</v>
          </cell>
          <cell r="I5116" t="str">
            <v>080 Mid - Tex Division</v>
          </cell>
          <cell r="J5116" t="str">
            <v>190 - Mid-Tex Gas Division</v>
          </cell>
          <cell r="K5116" t="str">
            <v>Reimbursements</v>
          </cell>
          <cell r="L5116" t="str">
            <v>Additions</v>
          </cell>
          <cell r="M5116" t="str">
            <v>Reimbursements</v>
          </cell>
          <cell r="N5116" t="str">
            <v>MDTX-SW Reg South Dir [4331]</v>
          </cell>
          <cell r="O5116" t="str">
            <v>1010 - Gas Plant in Service</v>
          </cell>
          <cell r="R5116" t="str">
            <v>CAPITAL</v>
          </cell>
          <cell r="S5116" t="str">
            <v>Credit Memos</v>
          </cell>
          <cell r="T5116">
            <v>201608</v>
          </cell>
          <cell r="V5116" t="str">
            <v>080.33188</v>
          </cell>
          <cell r="X5116" t="str">
            <v>Contribution</v>
          </cell>
          <cell r="Y5116">
            <v>42583</v>
          </cell>
          <cell r="AA5116" t="str">
            <v>080.190:Functional-Distribution Plt</v>
          </cell>
          <cell r="AB5116" t="str">
            <v>open</v>
          </cell>
          <cell r="AC5116" t="str">
            <v>4331 NonGF Replace Meters, Regs and Loops.  Southwest South  Region</v>
          </cell>
          <cell r="AD5116" t="str">
            <v>4331.NonGF Rep Meters.1470</v>
          </cell>
          <cell r="AE5116" t="str">
            <v>001000</v>
          </cell>
          <cell r="AF5116" t="str">
            <v>Expense - No Review</v>
          </cell>
          <cell r="AG5116" t="str">
            <v>Distribution Plant</v>
          </cell>
          <cell r="AH5116" t="str">
            <v>N/A</v>
          </cell>
          <cell r="AI5116">
            <v>0</v>
          </cell>
          <cell r="AJ5116" t="str">
            <v>System Integrity</v>
          </cell>
          <cell r="AL5116">
            <v>1162.5999999999999</v>
          </cell>
          <cell r="AM5116">
            <v>0</v>
          </cell>
        </row>
        <row r="5117">
          <cell r="F5117" t="str">
            <v>080.33188</v>
          </cell>
          <cell r="G5117">
            <v>80.331879999999998</v>
          </cell>
          <cell r="H5117" t="str">
            <v>Taxable</v>
          </cell>
          <cell r="I5117" t="str">
            <v>080 Mid - Tex Division</v>
          </cell>
          <cell r="J5117" t="str">
            <v>190 - Mid-Tex Gas Division</v>
          </cell>
          <cell r="K5117" t="str">
            <v>Reimbursements</v>
          </cell>
          <cell r="L5117" t="str">
            <v>Additions</v>
          </cell>
          <cell r="M5117" t="str">
            <v>Reimbursements</v>
          </cell>
          <cell r="N5117" t="str">
            <v>MDTX-SW Reg South Dir [4331]</v>
          </cell>
          <cell r="O5117" t="str">
            <v>1010 - Gas Plant in Service</v>
          </cell>
          <cell r="R5117" t="str">
            <v>CAPITAL</v>
          </cell>
          <cell r="S5117" t="str">
            <v>CR-Manual</v>
          </cell>
          <cell r="T5117">
            <v>201609</v>
          </cell>
          <cell r="V5117" t="str">
            <v>080.33188</v>
          </cell>
          <cell r="X5117" t="str">
            <v>Contribution</v>
          </cell>
          <cell r="Y5117">
            <v>42614</v>
          </cell>
          <cell r="AA5117" t="str">
            <v>080.190:Functional-Distribution Plt</v>
          </cell>
          <cell r="AB5117" t="str">
            <v>open</v>
          </cell>
          <cell r="AC5117" t="str">
            <v>4331 NonGF Replace Meters, Regs and Loops.  Southwest South  Region</v>
          </cell>
          <cell r="AD5117" t="str">
            <v>4331.NonGF Rep Meters.1470</v>
          </cell>
          <cell r="AE5117" t="str">
            <v>001000</v>
          </cell>
          <cell r="AF5117" t="str">
            <v>Expense - No Review</v>
          </cell>
          <cell r="AG5117" t="str">
            <v>Distribution Plant</v>
          </cell>
          <cell r="AH5117" t="str">
            <v>N/A</v>
          </cell>
          <cell r="AI5117">
            <v>0</v>
          </cell>
          <cell r="AJ5117" t="str">
            <v>System Integrity</v>
          </cell>
          <cell r="AL5117">
            <v>229.65</v>
          </cell>
          <cell r="AM5117">
            <v>0</v>
          </cell>
        </row>
        <row r="5118">
          <cell r="F5118" t="str">
            <v>080.33190</v>
          </cell>
          <cell r="G5118">
            <v>80.331900000000005</v>
          </cell>
          <cell r="H5118" t="str">
            <v>Taxable</v>
          </cell>
          <cell r="I5118" t="str">
            <v>080 Mid - Tex Division</v>
          </cell>
          <cell r="J5118" t="str">
            <v>190 - Mid-Tex Gas Division</v>
          </cell>
          <cell r="K5118" t="str">
            <v>Reimbursements</v>
          </cell>
          <cell r="L5118" t="str">
            <v>Additions</v>
          </cell>
          <cell r="M5118" t="str">
            <v>Reimbursements</v>
          </cell>
          <cell r="N5118" t="str">
            <v>MDTX-SW Reg West Dir [4431]</v>
          </cell>
          <cell r="O5118" t="str">
            <v>1010 - Gas Plant in Service</v>
          </cell>
          <cell r="R5118" t="str">
            <v>INSTALL</v>
          </cell>
          <cell r="S5118" t="str">
            <v>CR-Manual</v>
          </cell>
          <cell r="T5118">
            <v>201603</v>
          </cell>
          <cell r="V5118" t="str">
            <v>080.33190</v>
          </cell>
          <cell r="X5118" t="str">
            <v>Contribution</v>
          </cell>
          <cell r="Y5118">
            <v>42430</v>
          </cell>
          <cell r="AA5118" t="str">
            <v>080.190:Functional-Distribution Plt</v>
          </cell>
          <cell r="AB5118" t="str">
            <v>open</v>
          </cell>
          <cell r="AC5118" t="str">
            <v>4431 NonGF Replace Meters, Regs and Loops.  Southwest West Region</v>
          </cell>
          <cell r="AD5118" t="str">
            <v>4431.NonGf Rep Meters.1470</v>
          </cell>
          <cell r="AE5118" t="str">
            <v>001000</v>
          </cell>
          <cell r="AF5118" t="str">
            <v>Expense - No Review</v>
          </cell>
          <cell r="AG5118" t="str">
            <v>Distribution Plant</v>
          </cell>
          <cell r="AH5118" t="str">
            <v>N/A</v>
          </cell>
          <cell r="AI5118">
            <v>0</v>
          </cell>
          <cell r="AJ5118" t="str">
            <v>System Integrity</v>
          </cell>
          <cell r="AL5118">
            <v>1151.45</v>
          </cell>
          <cell r="AM5118">
            <v>0</v>
          </cell>
        </row>
        <row r="5119">
          <cell r="F5119" t="str">
            <v>080.33190</v>
          </cell>
          <cell r="G5119">
            <v>80.331900000000005</v>
          </cell>
          <cell r="H5119" t="str">
            <v>Taxable</v>
          </cell>
          <cell r="I5119" t="str">
            <v>080 Mid - Tex Division</v>
          </cell>
          <cell r="J5119" t="str">
            <v>190 - Mid-Tex Gas Division</v>
          </cell>
          <cell r="K5119" t="str">
            <v>Reimbursements</v>
          </cell>
          <cell r="L5119" t="str">
            <v>Retirements</v>
          </cell>
          <cell r="M5119" t="str">
            <v>Reimbursements</v>
          </cell>
          <cell r="N5119" t="str">
            <v>MDTX-SW Reg West Dir [4431]</v>
          </cell>
          <cell r="O5119" t="str">
            <v>1080 - Accum Prov for Depreciation</v>
          </cell>
          <cell r="R5119" t="str">
            <v>CAPITAL</v>
          </cell>
          <cell r="S5119" t="str">
            <v>Credit Memos</v>
          </cell>
          <cell r="T5119">
            <v>201606</v>
          </cell>
          <cell r="V5119" t="str">
            <v>080.33190</v>
          </cell>
          <cell r="X5119" t="str">
            <v>Contribution</v>
          </cell>
          <cell r="Y5119">
            <v>42522</v>
          </cell>
          <cell r="AA5119" t="str">
            <v>080.190:Functional-Distribution Plt</v>
          </cell>
          <cell r="AB5119" t="str">
            <v>open</v>
          </cell>
          <cell r="AC5119" t="str">
            <v>4431 NonGF Replace Meters, Regs and Loops.  Southwest West Region</v>
          </cell>
          <cell r="AD5119" t="str">
            <v>4431.NonGf Rep Meters.1470</v>
          </cell>
          <cell r="AE5119" t="str">
            <v>001000</v>
          </cell>
          <cell r="AF5119" t="str">
            <v>Expense - No Review</v>
          </cell>
          <cell r="AG5119" t="str">
            <v>Distribution Plant</v>
          </cell>
          <cell r="AH5119" t="str">
            <v>N/A</v>
          </cell>
          <cell r="AI5119">
            <v>0</v>
          </cell>
          <cell r="AJ5119" t="str">
            <v>System Integrity</v>
          </cell>
          <cell r="AL5119">
            <v>259.54000000000002</v>
          </cell>
          <cell r="AM5119">
            <v>0</v>
          </cell>
        </row>
        <row r="5120">
          <cell r="F5120" t="str">
            <v>080.33191</v>
          </cell>
          <cell r="G5120">
            <v>80.331909999999993</v>
          </cell>
          <cell r="H5120" t="str">
            <v>Taxable</v>
          </cell>
          <cell r="I5120" t="str">
            <v>080 Mid - Tex Division</v>
          </cell>
          <cell r="J5120" t="str">
            <v>190 - Mid-Tex Gas Division</v>
          </cell>
          <cell r="K5120" t="str">
            <v>Reimbursements</v>
          </cell>
          <cell r="L5120" t="str">
            <v>Additions</v>
          </cell>
          <cell r="M5120" t="str">
            <v>Reimbursements</v>
          </cell>
          <cell r="N5120" t="str">
            <v>MDTX-SW Reg Ft Worth/Arlington Dir [4581]</v>
          </cell>
          <cell r="O5120" t="str">
            <v>1010 - Gas Plant in Service</v>
          </cell>
          <cell r="R5120" t="str">
            <v>INSTALL</v>
          </cell>
          <cell r="S5120" t="str">
            <v>Sales Invoices</v>
          </cell>
          <cell r="T5120">
            <v>201603</v>
          </cell>
          <cell r="V5120" t="str">
            <v>080.33191</v>
          </cell>
          <cell r="X5120" t="str">
            <v>Contribution</v>
          </cell>
          <cell r="Y5120">
            <v>42430</v>
          </cell>
          <cell r="AA5120" t="str">
            <v>080.190:Functional-Distribution Plt</v>
          </cell>
          <cell r="AB5120" t="str">
            <v>open</v>
          </cell>
          <cell r="AC5120" t="str">
            <v>4581 NonGF Replace Meters, Regs and Loops.  Southwest Fort Worth Region</v>
          </cell>
          <cell r="AD5120" t="str">
            <v>4581.NonGF Rep Meters.1470</v>
          </cell>
          <cell r="AE5120" t="str">
            <v>001000</v>
          </cell>
          <cell r="AF5120" t="str">
            <v>Expense - No Review</v>
          </cell>
          <cell r="AG5120" t="str">
            <v>Distribution Plant</v>
          </cell>
          <cell r="AH5120" t="str">
            <v>N/A</v>
          </cell>
          <cell r="AI5120">
            <v>0</v>
          </cell>
          <cell r="AJ5120" t="str">
            <v>System Integrity</v>
          </cell>
          <cell r="AL5120">
            <v>-6848.52</v>
          </cell>
          <cell r="AM5120">
            <v>0</v>
          </cell>
        </row>
        <row r="5121">
          <cell r="F5121" t="str">
            <v>080.33191</v>
          </cell>
          <cell r="G5121">
            <v>80.331909999999993</v>
          </cell>
          <cell r="H5121" t="str">
            <v>Taxable</v>
          </cell>
          <cell r="I5121" t="str">
            <v>080 Mid - Tex Division</v>
          </cell>
          <cell r="J5121" t="str">
            <v>190 - Mid-Tex Gas Division</v>
          </cell>
          <cell r="K5121" t="str">
            <v>Reimbursements</v>
          </cell>
          <cell r="L5121" t="str">
            <v>Additions</v>
          </cell>
          <cell r="M5121" t="str">
            <v>Reimbursements</v>
          </cell>
          <cell r="N5121" t="str">
            <v>MDTX-SW Reg Ft Worth/Arlington Dir [4581]</v>
          </cell>
          <cell r="O5121" t="str">
            <v>1010 - Gas Plant in Service</v>
          </cell>
          <cell r="R5121" t="str">
            <v>INSTALL</v>
          </cell>
          <cell r="S5121" t="str">
            <v>CR-Manual</v>
          </cell>
          <cell r="T5121">
            <v>201603</v>
          </cell>
          <cell r="V5121" t="str">
            <v>080.33191</v>
          </cell>
          <cell r="X5121" t="str">
            <v>Contribution</v>
          </cell>
          <cell r="Y5121">
            <v>42430</v>
          </cell>
          <cell r="AA5121" t="str">
            <v>080.190:Functional-Distribution Plt</v>
          </cell>
          <cell r="AB5121" t="str">
            <v>open</v>
          </cell>
          <cell r="AC5121" t="str">
            <v>4581 NonGF Replace Meters, Regs and Loops.  Southwest Fort Worth Region</v>
          </cell>
          <cell r="AD5121" t="str">
            <v>4581.NonGF Rep Meters.1470</v>
          </cell>
          <cell r="AE5121" t="str">
            <v>001000</v>
          </cell>
          <cell r="AF5121" t="str">
            <v>Expense - No Review</v>
          </cell>
          <cell r="AG5121" t="str">
            <v>Distribution Plant</v>
          </cell>
          <cell r="AH5121" t="str">
            <v>N/A</v>
          </cell>
          <cell r="AI5121">
            <v>0</v>
          </cell>
          <cell r="AJ5121" t="str">
            <v>System Integrity</v>
          </cell>
          <cell r="AL5121">
            <v>-2584.4</v>
          </cell>
          <cell r="AM5121">
            <v>0</v>
          </cell>
        </row>
        <row r="5122">
          <cell r="F5122" t="str">
            <v>080.33152</v>
          </cell>
          <cell r="G5122">
            <v>80.331519999999998</v>
          </cell>
          <cell r="H5122" t="str">
            <v>Taxable</v>
          </cell>
          <cell r="I5122" t="str">
            <v>080 Mid - Tex Division</v>
          </cell>
          <cell r="J5122" t="str">
            <v>190 - Mid-Tex Gas Division</v>
          </cell>
          <cell r="K5122" t="str">
            <v>Reimbursements</v>
          </cell>
          <cell r="L5122" t="str">
            <v>Additions</v>
          </cell>
          <cell r="M5122" t="str">
            <v>Reimbursements</v>
          </cell>
          <cell r="N5122" t="str">
            <v>MDTX-SW Reg South Dir [4331]</v>
          </cell>
          <cell r="O5122" t="str">
            <v>1010 - Gas Plant in Service</v>
          </cell>
          <cell r="R5122" t="str">
            <v>INSTALL</v>
          </cell>
          <cell r="S5122" t="str">
            <v>Sales Invoices</v>
          </cell>
          <cell r="T5122">
            <v>201512</v>
          </cell>
          <cell r="V5122" t="str">
            <v>080.33152</v>
          </cell>
          <cell r="X5122" t="str">
            <v>Contribution</v>
          </cell>
          <cell r="Y5122">
            <v>42339</v>
          </cell>
          <cell r="AA5122" t="str">
            <v>080.190:Functional-Distribution Plt</v>
          </cell>
          <cell r="AB5122" t="str">
            <v>open</v>
          </cell>
          <cell r="AC5122" t="str">
            <v>Growth Functional Project for the installation of New Services in Southwest South Region</v>
          </cell>
          <cell r="AD5122" t="str">
            <v>4331.GF.New Services.1399</v>
          </cell>
          <cell r="AE5122" t="str">
            <v>001000</v>
          </cell>
          <cell r="AF5122" t="str">
            <v>Capital - Exclude from Test</v>
          </cell>
          <cell r="AG5122" t="str">
            <v>Distribution Plant</v>
          </cell>
          <cell r="AH5122" t="str">
            <v>N/A</v>
          </cell>
          <cell r="AJ5122" t="str">
            <v>Growth</v>
          </cell>
          <cell r="AL5122">
            <v>-937.68</v>
          </cell>
          <cell r="AM5122">
            <v>0</v>
          </cell>
        </row>
        <row r="5123">
          <cell r="F5123" t="str">
            <v>080.33154</v>
          </cell>
          <cell r="G5123">
            <v>80.331540000000004</v>
          </cell>
          <cell r="H5123" t="str">
            <v>Taxable</v>
          </cell>
          <cell r="I5123" t="str">
            <v>080 Mid - Tex Division</v>
          </cell>
          <cell r="J5123" t="str">
            <v>190 - Mid-Tex Gas Division</v>
          </cell>
          <cell r="K5123" t="str">
            <v>Reimbursements</v>
          </cell>
          <cell r="L5123" t="str">
            <v>Additions</v>
          </cell>
          <cell r="M5123" t="str">
            <v>Reimbursements</v>
          </cell>
          <cell r="N5123" t="str">
            <v>MDTX-SW Reg Ft Worth/Arlington Dir [4581]</v>
          </cell>
          <cell r="O5123" t="str">
            <v>1010 - Gas Plant in Service</v>
          </cell>
          <cell r="R5123" t="str">
            <v>INSTALL</v>
          </cell>
          <cell r="S5123" t="str">
            <v>CR-Manual</v>
          </cell>
          <cell r="T5123">
            <v>201606</v>
          </cell>
          <cell r="V5123" t="str">
            <v>080.33154</v>
          </cell>
          <cell r="X5123" t="str">
            <v>Contribution</v>
          </cell>
          <cell r="Y5123">
            <v>42522</v>
          </cell>
          <cell r="AA5123" t="str">
            <v>080.190:Functional-Distribution Plt</v>
          </cell>
          <cell r="AB5123" t="str">
            <v>open</v>
          </cell>
          <cell r="AC5123" t="str">
            <v>Growth Functional Project for the installation of New Services in Southwest Fort Worth Region</v>
          </cell>
          <cell r="AD5123" t="str">
            <v>4581.GF.New Services.1399</v>
          </cell>
          <cell r="AE5123" t="str">
            <v>001000</v>
          </cell>
          <cell r="AF5123" t="str">
            <v>Capital - Exclude from Test</v>
          </cell>
          <cell r="AG5123" t="str">
            <v>Distribution Plant</v>
          </cell>
          <cell r="AH5123" t="str">
            <v>N/A</v>
          </cell>
          <cell r="AJ5123" t="str">
            <v>Growth</v>
          </cell>
          <cell r="AL5123">
            <v>-286.66000000000003</v>
          </cell>
          <cell r="AM5123">
            <v>0</v>
          </cell>
        </row>
        <row r="5124">
          <cell r="F5124" t="str">
            <v>080.33163</v>
          </cell>
          <cell r="G5124">
            <v>80.331630000000004</v>
          </cell>
          <cell r="H5124" t="str">
            <v>Taxable</v>
          </cell>
          <cell r="I5124" t="str">
            <v>080 Mid - Tex Division</v>
          </cell>
          <cell r="J5124" t="str">
            <v>190 - Mid-Tex Gas Division</v>
          </cell>
          <cell r="K5124" t="str">
            <v>Reimbursements</v>
          </cell>
          <cell r="L5124" t="str">
            <v>Additions</v>
          </cell>
          <cell r="M5124" t="str">
            <v>Reimbursements</v>
          </cell>
          <cell r="N5124" t="str">
            <v>MDTX-North Reg East Dir Admin [4561]</v>
          </cell>
          <cell r="O5124" t="str">
            <v>1010 - Gas Plant in Service</v>
          </cell>
          <cell r="R5124" t="str">
            <v>INSTALL</v>
          </cell>
          <cell r="S5124" t="str">
            <v>Credit Memos</v>
          </cell>
          <cell r="T5124">
            <v>201604</v>
          </cell>
          <cell r="V5124" t="str">
            <v>080.33163</v>
          </cell>
          <cell r="X5124" t="str">
            <v>Contribution</v>
          </cell>
          <cell r="Y5124">
            <v>42461</v>
          </cell>
          <cell r="AA5124" t="str">
            <v>080.190:Functional-Distribution Plt</v>
          </cell>
          <cell r="AB5124" t="str">
            <v>open</v>
          </cell>
          <cell r="AC5124" t="str">
            <v>4561.NonGF Replace Services Due to Leaks. North East Region</v>
          </cell>
          <cell r="AD5124" t="str">
            <v>4561.NonGF Rep Services.2215</v>
          </cell>
          <cell r="AE5124" t="str">
            <v>001000</v>
          </cell>
          <cell r="AF5124" t="str">
            <v>Expense - No Review</v>
          </cell>
          <cell r="AG5124" t="str">
            <v>Distribution Plant</v>
          </cell>
          <cell r="AH5124" t="str">
            <v>N/A</v>
          </cell>
          <cell r="AI5124">
            <v>0</v>
          </cell>
          <cell r="AJ5124" t="str">
            <v>System Integrity</v>
          </cell>
          <cell r="AL5124">
            <v>4436.51</v>
          </cell>
          <cell r="AM5124">
            <v>0</v>
          </cell>
        </row>
        <row r="5125">
          <cell r="F5125" t="str">
            <v>080.33164</v>
          </cell>
          <cell r="G5125">
            <v>80.331639999999993</v>
          </cell>
          <cell r="H5125" t="str">
            <v>Taxable</v>
          </cell>
          <cell r="I5125" t="str">
            <v>080 Mid - Tex Division</v>
          </cell>
          <cell r="J5125" t="str">
            <v>190 - Mid-Tex Gas Division</v>
          </cell>
          <cell r="K5125" t="str">
            <v>Reimbursements</v>
          </cell>
          <cell r="L5125" t="str">
            <v>Additions</v>
          </cell>
          <cell r="M5125" t="str">
            <v>Reimbursements</v>
          </cell>
          <cell r="N5125" t="str">
            <v>MDTX-North Reg West Area Dir Admin [4165]</v>
          </cell>
          <cell r="O5125" t="str">
            <v>1010 - Gas Plant in Service</v>
          </cell>
          <cell r="R5125" t="str">
            <v>INSTALL</v>
          </cell>
          <cell r="S5125" t="str">
            <v>CR-ADJUSTMENT</v>
          </cell>
          <cell r="T5125">
            <v>201512</v>
          </cell>
          <cell r="V5125" t="str">
            <v>080.33164</v>
          </cell>
          <cell r="X5125" t="str">
            <v>Contribution</v>
          </cell>
          <cell r="Y5125">
            <v>42339</v>
          </cell>
          <cell r="AA5125" t="str">
            <v>080.190:Functional-Distribution Plt</v>
          </cell>
          <cell r="AB5125" t="str">
            <v>open</v>
          </cell>
          <cell r="AC5125" t="str">
            <v>4165.NonGF Replace Services Due to Leaks. North West Region</v>
          </cell>
          <cell r="AD5125" t="str">
            <v>4165.NonGF Rep Services.2215</v>
          </cell>
          <cell r="AE5125" t="str">
            <v>001000</v>
          </cell>
          <cell r="AF5125" t="str">
            <v>Expense - No Review</v>
          </cell>
          <cell r="AG5125" t="str">
            <v>Distribution Plant</v>
          </cell>
          <cell r="AH5125" t="str">
            <v>N/A</v>
          </cell>
          <cell r="AI5125">
            <v>0</v>
          </cell>
          <cell r="AJ5125" t="str">
            <v>System Integrity</v>
          </cell>
          <cell r="AL5125">
            <v>16.68</v>
          </cell>
          <cell r="AM5125">
            <v>0</v>
          </cell>
        </row>
        <row r="5126">
          <cell r="F5126" t="str">
            <v>080.33164</v>
          </cell>
          <cell r="G5126">
            <v>80.331639999999993</v>
          </cell>
          <cell r="H5126" t="str">
            <v>Taxable</v>
          </cell>
          <cell r="I5126" t="str">
            <v>080 Mid - Tex Division</v>
          </cell>
          <cell r="J5126" t="str">
            <v>190 - Mid-Tex Gas Division</v>
          </cell>
          <cell r="K5126" t="str">
            <v>Reimbursements</v>
          </cell>
          <cell r="L5126" t="str">
            <v>Additions</v>
          </cell>
          <cell r="M5126" t="str">
            <v>Reimbursements</v>
          </cell>
          <cell r="N5126" t="str">
            <v>MDTX-North Reg West Area Dir Admin [4165]</v>
          </cell>
          <cell r="O5126" t="str">
            <v>1010 - Gas Plant in Service</v>
          </cell>
          <cell r="R5126" t="str">
            <v>INSTALL</v>
          </cell>
          <cell r="S5126" t="str">
            <v>Credit Memos</v>
          </cell>
          <cell r="T5126">
            <v>201604</v>
          </cell>
          <cell r="V5126" t="str">
            <v>080.33164</v>
          </cell>
          <cell r="X5126" t="str">
            <v>Contribution</v>
          </cell>
          <cell r="Y5126">
            <v>42461</v>
          </cell>
          <cell r="AA5126" t="str">
            <v>080.190:Functional-Distribution Plt</v>
          </cell>
          <cell r="AB5126" t="str">
            <v>open</v>
          </cell>
          <cell r="AC5126" t="str">
            <v>4165.NonGF Replace Services Due to Leaks. North West Region</v>
          </cell>
          <cell r="AD5126" t="str">
            <v>4165.NonGF Rep Services.2215</v>
          </cell>
          <cell r="AE5126" t="str">
            <v>001000</v>
          </cell>
          <cell r="AF5126" t="str">
            <v>Expense - No Review</v>
          </cell>
          <cell r="AG5126" t="str">
            <v>Distribution Plant</v>
          </cell>
          <cell r="AH5126" t="str">
            <v>N/A</v>
          </cell>
          <cell r="AI5126">
            <v>0</v>
          </cell>
          <cell r="AJ5126" t="str">
            <v>System Integrity</v>
          </cell>
          <cell r="AL5126">
            <v>2749.89</v>
          </cell>
          <cell r="AM5126">
            <v>0</v>
          </cell>
        </row>
        <row r="5127">
          <cell r="F5127" t="str">
            <v>080.33165</v>
          </cell>
          <cell r="G5127">
            <v>80.331649999999996</v>
          </cell>
          <cell r="H5127" t="str">
            <v>Taxable</v>
          </cell>
          <cell r="I5127" t="str">
            <v>080 Mid - Tex Division</v>
          </cell>
          <cell r="J5127" t="str">
            <v>190 - Mid-Tex Gas Division</v>
          </cell>
          <cell r="K5127" t="str">
            <v>Reimbursements</v>
          </cell>
          <cell r="L5127" t="str">
            <v>Additions</v>
          </cell>
          <cell r="M5127" t="str">
            <v>Reimbursements</v>
          </cell>
          <cell r="N5127" t="str">
            <v>MDTX-SE Reg Dallas Director Admin [4541]</v>
          </cell>
          <cell r="O5127" t="str">
            <v>1010 - Gas Plant in Service</v>
          </cell>
          <cell r="R5127" t="str">
            <v>INSTALL</v>
          </cell>
          <cell r="S5127" t="str">
            <v>CR-Manual</v>
          </cell>
          <cell r="T5127">
            <v>201510</v>
          </cell>
          <cell r="V5127" t="str">
            <v>080.33165</v>
          </cell>
          <cell r="X5127" t="str">
            <v>Contribution</v>
          </cell>
          <cell r="Y5127">
            <v>42278</v>
          </cell>
          <cell r="AA5127" t="str">
            <v>080.190:Functional-Distribution Plt</v>
          </cell>
          <cell r="AB5127" t="str">
            <v>open</v>
          </cell>
          <cell r="AC5127" t="str">
            <v>4541.NonGF Replace Services Due to Leaks. Southeast Dallas Region</v>
          </cell>
          <cell r="AD5127" t="str">
            <v>4541.NonGF Rep Services.2215</v>
          </cell>
          <cell r="AE5127" t="str">
            <v>001000</v>
          </cell>
          <cell r="AF5127" t="str">
            <v>Expense - No Review</v>
          </cell>
          <cell r="AG5127" t="str">
            <v>Distribution Plant</v>
          </cell>
          <cell r="AH5127" t="str">
            <v>N/A</v>
          </cell>
          <cell r="AI5127">
            <v>0</v>
          </cell>
          <cell r="AJ5127" t="str">
            <v>System Integrity</v>
          </cell>
          <cell r="AL5127">
            <v>195.04</v>
          </cell>
          <cell r="AM5127">
            <v>0</v>
          </cell>
        </row>
        <row r="5128">
          <cell r="F5128" t="str">
            <v>080.33165</v>
          </cell>
          <cell r="G5128">
            <v>80.331649999999996</v>
          </cell>
          <cell r="H5128" t="str">
            <v>Taxable</v>
          </cell>
          <cell r="I5128" t="str">
            <v>080 Mid - Tex Division</v>
          </cell>
          <cell r="J5128" t="str">
            <v>190 - Mid-Tex Gas Division</v>
          </cell>
          <cell r="K5128" t="str">
            <v>Reimbursements</v>
          </cell>
          <cell r="L5128" t="str">
            <v>Additions</v>
          </cell>
          <cell r="M5128" t="str">
            <v>Reimbursements</v>
          </cell>
          <cell r="N5128" t="str">
            <v>MDTX-SE Reg Dallas Director Admin [4541]</v>
          </cell>
          <cell r="O5128" t="str">
            <v>1010 - Gas Plant in Service</v>
          </cell>
          <cell r="R5128" t="str">
            <v>INSTALL</v>
          </cell>
          <cell r="S5128" t="str">
            <v>Sales Invoices</v>
          </cell>
          <cell r="T5128">
            <v>201603</v>
          </cell>
          <cell r="V5128" t="str">
            <v>080.33165</v>
          </cell>
          <cell r="X5128" t="str">
            <v>Contribution</v>
          </cell>
          <cell r="Y5128">
            <v>42430</v>
          </cell>
          <cell r="AA5128" t="str">
            <v>080.190:Functional-Distribution Plt</v>
          </cell>
          <cell r="AB5128" t="str">
            <v>open</v>
          </cell>
          <cell r="AC5128" t="str">
            <v>4541.NonGF Replace Services Due to Leaks. Southeast Dallas Region</v>
          </cell>
          <cell r="AD5128" t="str">
            <v>4541.NonGF Rep Services.2215</v>
          </cell>
          <cell r="AE5128" t="str">
            <v>001000</v>
          </cell>
          <cell r="AF5128" t="str">
            <v>Expense - No Review</v>
          </cell>
          <cell r="AG5128" t="str">
            <v>Distribution Plant</v>
          </cell>
          <cell r="AH5128" t="str">
            <v>N/A</v>
          </cell>
          <cell r="AI5128">
            <v>0</v>
          </cell>
          <cell r="AJ5128" t="str">
            <v>System Integrity</v>
          </cell>
          <cell r="AL5128">
            <v>-6566.17</v>
          </cell>
          <cell r="AM5128">
            <v>0</v>
          </cell>
        </row>
        <row r="5129">
          <cell r="F5129" t="str">
            <v>080.33165</v>
          </cell>
          <cell r="G5129">
            <v>80.331649999999996</v>
          </cell>
          <cell r="H5129" t="str">
            <v>Taxable</v>
          </cell>
          <cell r="I5129" t="str">
            <v>080 Mid - Tex Division</v>
          </cell>
          <cell r="J5129" t="str">
            <v>190 - Mid-Tex Gas Division</v>
          </cell>
          <cell r="K5129" t="str">
            <v>Reimbursements</v>
          </cell>
          <cell r="L5129" t="str">
            <v>Additions</v>
          </cell>
          <cell r="M5129" t="str">
            <v>Reimbursements</v>
          </cell>
          <cell r="N5129" t="str">
            <v>MDTX-SE Reg Dallas Director Admin [4541]</v>
          </cell>
          <cell r="O5129" t="str">
            <v>1010 - Gas Plant in Service</v>
          </cell>
          <cell r="R5129" t="str">
            <v>INSTALL</v>
          </cell>
          <cell r="S5129" t="str">
            <v>CR-Manual</v>
          </cell>
          <cell r="T5129">
            <v>201603</v>
          </cell>
          <cell r="V5129" t="str">
            <v>080.33165</v>
          </cell>
          <cell r="X5129" t="str">
            <v>Contribution</v>
          </cell>
          <cell r="Y5129">
            <v>42430</v>
          </cell>
          <cell r="AA5129" t="str">
            <v>080.190:Functional-Distribution Plt</v>
          </cell>
          <cell r="AB5129" t="str">
            <v>open</v>
          </cell>
          <cell r="AC5129" t="str">
            <v>4541.NonGF Replace Services Due to Leaks. Southeast Dallas Region</v>
          </cell>
          <cell r="AD5129" t="str">
            <v>4541.NonGF Rep Services.2215</v>
          </cell>
          <cell r="AE5129" t="str">
            <v>001000</v>
          </cell>
          <cell r="AF5129" t="str">
            <v>Expense - No Review</v>
          </cell>
          <cell r="AG5129" t="str">
            <v>Distribution Plant</v>
          </cell>
          <cell r="AH5129" t="str">
            <v>N/A</v>
          </cell>
          <cell r="AI5129">
            <v>0</v>
          </cell>
          <cell r="AJ5129" t="str">
            <v>System Integrity</v>
          </cell>
          <cell r="AL5129">
            <v>7392.65</v>
          </cell>
          <cell r="AM5129">
            <v>0</v>
          </cell>
        </row>
        <row r="5130">
          <cell r="F5130" t="str">
            <v>080.33165</v>
          </cell>
          <cell r="G5130">
            <v>80.331649999999996</v>
          </cell>
          <cell r="H5130" t="str">
            <v>Taxable</v>
          </cell>
          <cell r="I5130" t="str">
            <v>080 Mid - Tex Division</v>
          </cell>
          <cell r="J5130" t="str">
            <v>190 - Mid-Tex Gas Division</v>
          </cell>
          <cell r="K5130" t="str">
            <v>Reimbursements</v>
          </cell>
          <cell r="L5130" t="str">
            <v>Retirements</v>
          </cell>
          <cell r="M5130" t="str">
            <v>Reimbursements</v>
          </cell>
          <cell r="N5130" t="str">
            <v>MDTX-SE Reg Dallas Director Admin [4541]</v>
          </cell>
          <cell r="O5130" t="str">
            <v>1080 - Accum Prov for Depreciation</v>
          </cell>
          <cell r="R5130" t="str">
            <v>RETIRE</v>
          </cell>
          <cell r="S5130" t="str">
            <v>Sales Invoices</v>
          </cell>
          <cell r="T5130">
            <v>201605</v>
          </cell>
          <cell r="V5130" t="str">
            <v>080.33165</v>
          </cell>
          <cell r="X5130" t="str">
            <v>Contribution</v>
          </cell>
          <cell r="Y5130">
            <v>42491</v>
          </cell>
          <cell r="AA5130" t="str">
            <v>080.190:Functional-Distribution Plt</v>
          </cell>
          <cell r="AB5130" t="str">
            <v>open</v>
          </cell>
          <cell r="AC5130" t="str">
            <v>4541.NonGF Replace Services Due to Leaks. Southeast Dallas Region</v>
          </cell>
          <cell r="AD5130" t="str">
            <v>4541.NonGF Rep Services.2215</v>
          </cell>
          <cell r="AE5130" t="str">
            <v>001000</v>
          </cell>
          <cell r="AF5130" t="str">
            <v>Expense - No Review</v>
          </cell>
          <cell r="AG5130" t="str">
            <v>Distribution Plant</v>
          </cell>
          <cell r="AH5130" t="str">
            <v>N/A</v>
          </cell>
          <cell r="AI5130">
            <v>0</v>
          </cell>
          <cell r="AJ5130" t="str">
            <v>System Integrity</v>
          </cell>
          <cell r="AL5130">
            <v>-614.75</v>
          </cell>
          <cell r="AM5130">
            <v>0</v>
          </cell>
        </row>
        <row r="5131">
          <cell r="F5131" t="str">
            <v>080.33165</v>
          </cell>
          <cell r="G5131">
            <v>80.331649999999996</v>
          </cell>
          <cell r="H5131" t="str">
            <v>Taxable</v>
          </cell>
          <cell r="I5131" t="str">
            <v>080 Mid - Tex Division</v>
          </cell>
          <cell r="J5131" t="str">
            <v>190 - Mid-Tex Gas Division</v>
          </cell>
          <cell r="K5131" t="str">
            <v>Reimbursements</v>
          </cell>
          <cell r="L5131" t="str">
            <v>Additions</v>
          </cell>
          <cell r="M5131" t="str">
            <v>Reimbursements</v>
          </cell>
          <cell r="N5131" t="str">
            <v>MDTX-SE Reg Dallas Director Admin [4541]</v>
          </cell>
          <cell r="O5131" t="str">
            <v>1010 - Gas Plant in Service</v>
          </cell>
          <cell r="R5131" t="str">
            <v>CAPITAL</v>
          </cell>
          <cell r="S5131" t="str">
            <v>Credit Memos</v>
          </cell>
          <cell r="T5131">
            <v>201607</v>
          </cell>
          <cell r="V5131" t="str">
            <v>080.33165</v>
          </cell>
          <cell r="X5131" t="str">
            <v>Contribution</v>
          </cell>
          <cell r="Y5131">
            <v>42552</v>
          </cell>
          <cell r="AA5131" t="str">
            <v>080.190:Functional-Distribution Plt</v>
          </cell>
          <cell r="AB5131" t="str">
            <v>open</v>
          </cell>
          <cell r="AC5131" t="str">
            <v>4541.NonGF Replace Services Due to Leaks. Southeast Dallas Region</v>
          </cell>
          <cell r="AD5131" t="str">
            <v>4541.NonGF Rep Services.2215</v>
          </cell>
          <cell r="AE5131" t="str">
            <v>001000</v>
          </cell>
          <cell r="AF5131" t="str">
            <v>Expense - No Review</v>
          </cell>
          <cell r="AG5131" t="str">
            <v>Distribution Plant</v>
          </cell>
          <cell r="AH5131" t="str">
            <v>N/A</v>
          </cell>
          <cell r="AI5131">
            <v>0</v>
          </cell>
          <cell r="AJ5131" t="str">
            <v>System Integrity</v>
          </cell>
          <cell r="AL5131">
            <v>2022.85</v>
          </cell>
          <cell r="AM5131">
            <v>0</v>
          </cell>
        </row>
        <row r="5132">
          <cell r="F5132" t="str">
            <v>080.33165</v>
          </cell>
          <cell r="G5132">
            <v>80.331649999999996</v>
          </cell>
          <cell r="H5132" t="str">
            <v>Taxable</v>
          </cell>
          <cell r="I5132" t="str">
            <v>080 Mid - Tex Division</v>
          </cell>
          <cell r="J5132" t="str">
            <v>190 - Mid-Tex Gas Division</v>
          </cell>
          <cell r="K5132" t="str">
            <v>Reimbursements</v>
          </cell>
          <cell r="L5132" t="str">
            <v>Additions</v>
          </cell>
          <cell r="M5132" t="str">
            <v>Reimbursements</v>
          </cell>
          <cell r="N5132" t="str">
            <v>MDTX-SE Reg Dallas Director Admin [4541]</v>
          </cell>
          <cell r="O5132" t="str">
            <v>1010 - Gas Plant in Service</v>
          </cell>
          <cell r="R5132" t="str">
            <v>CAPITAL</v>
          </cell>
          <cell r="S5132" t="str">
            <v>CR-Manual</v>
          </cell>
          <cell r="T5132">
            <v>201609</v>
          </cell>
          <cell r="V5132" t="str">
            <v>080.33165</v>
          </cell>
          <cell r="X5132" t="str">
            <v>Contribution</v>
          </cell>
          <cell r="Y5132">
            <v>42614</v>
          </cell>
          <cell r="AA5132" t="str">
            <v>080.190:Functional-Distribution Plt</v>
          </cell>
          <cell r="AB5132" t="str">
            <v>open</v>
          </cell>
          <cell r="AC5132" t="str">
            <v>4541.NonGF Replace Services Due to Leaks. Southeast Dallas Region</v>
          </cell>
          <cell r="AD5132" t="str">
            <v>4541.NonGF Rep Services.2215</v>
          </cell>
          <cell r="AE5132" t="str">
            <v>001000</v>
          </cell>
          <cell r="AF5132" t="str">
            <v>Expense - No Review</v>
          </cell>
          <cell r="AG5132" t="str">
            <v>Distribution Plant</v>
          </cell>
          <cell r="AH5132" t="str">
            <v>N/A</v>
          </cell>
          <cell r="AI5132">
            <v>0</v>
          </cell>
          <cell r="AJ5132" t="str">
            <v>System Integrity</v>
          </cell>
          <cell r="AL5132">
            <v>3366.69</v>
          </cell>
          <cell r="AM5132">
            <v>0</v>
          </cell>
        </row>
        <row r="5133">
          <cell r="F5133" t="str">
            <v>080.33167</v>
          </cell>
          <cell r="G5133">
            <v>80.331670000000003</v>
          </cell>
          <cell r="H5133" t="str">
            <v>Taxable</v>
          </cell>
          <cell r="I5133" t="str">
            <v>080 Mid - Tex Division</v>
          </cell>
          <cell r="J5133" t="str">
            <v>190 - Mid-Tex Gas Division</v>
          </cell>
          <cell r="K5133" t="str">
            <v>Reimbursements</v>
          </cell>
          <cell r="L5133" t="str">
            <v>Retirements</v>
          </cell>
          <cell r="M5133" t="str">
            <v>Reimbursements</v>
          </cell>
          <cell r="N5133" t="str">
            <v>MDTX-SE Reg Central Dir [4330]</v>
          </cell>
          <cell r="O5133" t="str">
            <v>1080 - Accum Prov for Depreciation</v>
          </cell>
          <cell r="R5133" t="str">
            <v>RETIRE</v>
          </cell>
          <cell r="S5133" t="str">
            <v>CR-Manual</v>
          </cell>
          <cell r="T5133">
            <v>201606</v>
          </cell>
          <cell r="V5133" t="str">
            <v>080.33167</v>
          </cell>
          <cell r="X5133" t="str">
            <v>Contribution</v>
          </cell>
          <cell r="Y5133">
            <v>42522</v>
          </cell>
          <cell r="AA5133" t="str">
            <v>080.190:Functional-Distribution Plt</v>
          </cell>
          <cell r="AB5133" t="str">
            <v>open</v>
          </cell>
          <cell r="AC5133" t="str">
            <v>4330.NonGF Replace Services Due to Leaks. Southeast South Region</v>
          </cell>
          <cell r="AD5133" t="str">
            <v>4330.NonGF Rp Services.2215</v>
          </cell>
          <cell r="AE5133" t="str">
            <v>001000</v>
          </cell>
          <cell r="AF5133" t="str">
            <v>Expense - No Review</v>
          </cell>
          <cell r="AG5133" t="str">
            <v>Distribution Plant</v>
          </cell>
          <cell r="AH5133" t="str">
            <v>N/A</v>
          </cell>
          <cell r="AI5133">
            <v>0</v>
          </cell>
          <cell r="AJ5133" t="str">
            <v>System Integrity</v>
          </cell>
          <cell r="AL5133">
            <v>-1245.9100000000001</v>
          </cell>
          <cell r="AM5133">
            <v>0</v>
          </cell>
        </row>
        <row r="5134">
          <cell r="F5134" t="str">
            <v>080.33167</v>
          </cell>
          <cell r="G5134">
            <v>80.331670000000003</v>
          </cell>
          <cell r="H5134" t="str">
            <v>Taxable</v>
          </cell>
          <cell r="I5134" t="str">
            <v>080 Mid - Tex Division</v>
          </cell>
          <cell r="J5134" t="str">
            <v>190 - Mid-Tex Gas Division</v>
          </cell>
          <cell r="K5134" t="str">
            <v>Reimbursements</v>
          </cell>
          <cell r="L5134" t="str">
            <v>Additions</v>
          </cell>
          <cell r="M5134" t="str">
            <v>Reimbursements</v>
          </cell>
          <cell r="N5134" t="str">
            <v>MDTX-SE Reg Central Dir [4330]</v>
          </cell>
          <cell r="O5134" t="str">
            <v>1060 - Completed construction not c</v>
          </cell>
          <cell r="R5134" t="str">
            <v>CAPITAL</v>
          </cell>
          <cell r="S5134" t="str">
            <v>CR-Manual</v>
          </cell>
          <cell r="T5134">
            <v>201609</v>
          </cell>
          <cell r="V5134" t="str">
            <v>080.33167</v>
          </cell>
          <cell r="X5134" t="str">
            <v>Contribution</v>
          </cell>
          <cell r="Y5134">
            <v>42614</v>
          </cell>
          <cell r="AA5134" t="str">
            <v>080.190:Functional-Distribution Plt</v>
          </cell>
          <cell r="AB5134" t="str">
            <v>open</v>
          </cell>
          <cell r="AC5134" t="str">
            <v>4330.NonGF Replace Services Due to Leaks. Southeast South Region</v>
          </cell>
          <cell r="AD5134" t="str">
            <v>4330.NonGF Rp Services.2215</v>
          </cell>
          <cell r="AE5134" t="str">
            <v>001000</v>
          </cell>
          <cell r="AF5134" t="str">
            <v>Expense - No Review</v>
          </cell>
          <cell r="AG5134" t="str">
            <v>Distribution Plant</v>
          </cell>
          <cell r="AH5134" t="str">
            <v>N/A</v>
          </cell>
          <cell r="AI5134">
            <v>0</v>
          </cell>
          <cell r="AJ5134" t="str">
            <v>System Integrity</v>
          </cell>
          <cell r="AL5134">
            <v>6845.69</v>
          </cell>
          <cell r="AM5134">
            <v>0</v>
          </cell>
        </row>
        <row r="5135">
          <cell r="F5135" t="str">
            <v>080.33169</v>
          </cell>
          <cell r="G5135">
            <v>80.331689999999995</v>
          </cell>
          <cell r="H5135" t="str">
            <v>Taxable</v>
          </cell>
          <cell r="I5135" t="str">
            <v>080 Mid - Tex Division</v>
          </cell>
          <cell r="J5135" t="str">
            <v>190 - Mid-Tex Gas Division</v>
          </cell>
          <cell r="K5135" t="str">
            <v>Reimbursements</v>
          </cell>
          <cell r="L5135" t="str">
            <v>Additions</v>
          </cell>
          <cell r="M5135" t="str">
            <v>Reimbursements</v>
          </cell>
          <cell r="N5135" t="str">
            <v>MDTX-SW Reg South Dir [4331]</v>
          </cell>
          <cell r="O5135" t="str">
            <v>1010 - Gas Plant in Service</v>
          </cell>
          <cell r="R5135" t="str">
            <v>INSTALL</v>
          </cell>
          <cell r="S5135" t="str">
            <v>Credit Memos</v>
          </cell>
          <cell r="T5135">
            <v>201510</v>
          </cell>
          <cell r="V5135" t="str">
            <v>080.33169</v>
          </cell>
          <cell r="X5135" t="str">
            <v>Contribution</v>
          </cell>
          <cell r="Y5135">
            <v>42278</v>
          </cell>
          <cell r="AA5135" t="str">
            <v>080.190:Functional-Distribution Plt</v>
          </cell>
          <cell r="AB5135" t="str">
            <v>open</v>
          </cell>
          <cell r="AC5135" t="str">
            <v>4331.NonGF Replace Services Due to Leaks. Soutwest South Region</v>
          </cell>
          <cell r="AD5135" t="str">
            <v>4331.NonGF Rep Services.2215</v>
          </cell>
          <cell r="AE5135" t="str">
            <v>001000</v>
          </cell>
          <cell r="AF5135" t="str">
            <v>Expense - No Review</v>
          </cell>
          <cell r="AG5135" t="str">
            <v>Distribution Plant</v>
          </cell>
          <cell r="AH5135" t="str">
            <v>N/A</v>
          </cell>
          <cell r="AI5135">
            <v>0</v>
          </cell>
          <cell r="AJ5135" t="str">
            <v>System Integrity</v>
          </cell>
          <cell r="AL5135">
            <v>1358.38</v>
          </cell>
          <cell r="AM5135">
            <v>0</v>
          </cell>
        </row>
        <row r="5136">
          <cell r="F5136" t="str">
            <v>080.33169</v>
          </cell>
          <cell r="G5136">
            <v>80.331689999999995</v>
          </cell>
          <cell r="H5136" t="str">
            <v>Taxable</v>
          </cell>
          <cell r="I5136" t="str">
            <v>080 Mid - Tex Division</v>
          </cell>
          <cell r="J5136" t="str">
            <v>190 - Mid-Tex Gas Division</v>
          </cell>
          <cell r="K5136" t="str">
            <v>Reimbursements</v>
          </cell>
          <cell r="L5136" t="str">
            <v>Retirements</v>
          </cell>
          <cell r="M5136" t="str">
            <v>Reimbursements</v>
          </cell>
          <cell r="N5136" t="str">
            <v>MDTX-SW Reg South Dir [4331]</v>
          </cell>
          <cell r="O5136" t="str">
            <v>1080 - Accum Prov for Depreciation</v>
          </cell>
          <cell r="R5136" t="str">
            <v>RETIRE</v>
          </cell>
          <cell r="S5136" t="str">
            <v>Sales Invoices</v>
          </cell>
          <cell r="T5136">
            <v>201510</v>
          </cell>
          <cell r="V5136" t="str">
            <v>080.33169</v>
          </cell>
          <cell r="X5136" t="str">
            <v>Contribution</v>
          </cell>
          <cell r="Y5136">
            <v>42278</v>
          </cell>
          <cell r="AA5136" t="str">
            <v>080.190:Functional-Distribution Plt</v>
          </cell>
          <cell r="AB5136" t="str">
            <v>open</v>
          </cell>
          <cell r="AC5136" t="str">
            <v>4331.NonGF Replace Services Due to Leaks. Soutwest South Region</v>
          </cell>
          <cell r="AD5136" t="str">
            <v>4331.NonGF Rep Services.2215</v>
          </cell>
          <cell r="AE5136" t="str">
            <v>001000</v>
          </cell>
          <cell r="AF5136" t="str">
            <v>Expense - No Review</v>
          </cell>
          <cell r="AG5136" t="str">
            <v>Distribution Plant</v>
          </cell>
          <cell r="AH5136" t="str">
            <v>N/A</v>
          </cell>
          <cell r="AI5136">
            <v>0</v>
          </cell>
          <cell r="AJ5136" t="str">
            <v>System Integrity</v>
          </cell>
          <cell r="AL5136">
            <v>-826.91</v>
          </cell>
          <cell r="AM5136">
            <v>0</v>
          </cell>
        </row>
        <row r="5137">
          <cell r="F5137" t="str">
            <v>080.33169</v>
          </cell>
          <cell r="G5137">
            <v>80.331689999999995</v>
          </cell>
          <cell r="H5137" t="str">
            <v>Taxable</v>
          </cell>
          <cell r="I5137" t="str">
            <v>080 Mid - Tex Division</v>
          </cell>
          <cell r="J5137" t="str">
            <v>190 - Mid-Tex Gas Division</v>
          </cell>
          <cell r="K5137" t="str">
            <v>Reimbursements</v>
          </cell>
          <cell r="L5137" t="str">
            <v>Additions</v>
          </cell>
          <cell r="M5137" t="str">
            <v>Reimbursements</v>
          </cell>
          <cell r="N5137" t="str">
            <v>MDTX-SW Reg South Dir [4331]</v>
          </cell>
          <cell r="O5137" t="str">
            <v>1010 - Gas Plant in Service</v>
          </cell>
          <cell r="R5137" t="str">
            <v>RETIRE</v>
          </cell>
          <cell r="S5137" t="str">
            <v>CR-Manual</v>
          </cell>
          <cell r="T5137">
            <v>201512</v>
          </cell>
          <cell r="V5137" t="str">
            <v>080.33169</v>
          </cell>
          <cell r="X5137" t="str">
            <v>Contribution</v>
          </cell>
          <cell r="Y5137">
            <v>42339</v>
          </cell>
          <cell r="AA5137" t="str">
            <v>080.190:Functional-Distribution Plt</v>
          </cell>
          <cell r="AB5137" t="str">
            <v>open</v>
          </cell>
          <cell r="AC5137" t="str">
            <v>4331.NonGF Replace Services Due to Leaks. Soutwest South Region</v>
          </cell>
          <cell r="AD5137" t="str">
            <v>4331.NonGF Rep Services.2215</v>
          </cell>
          <cell r="AE5137" t="str">
            <v>001000</v>
          </cell>
          <cell r="AF5137" t="str">
            <v>Expense - No Review</v>
          </cell>
          <cell r="AG5137" t="str">
            <v>Distribution Plant</v>
          </cell>
          <cell r="AH5137" t="str">
            <v>N/A</v>
          </cell>
          <cell r="AI5137">
            <v>0</v>
          </cell>
          <cell r="AJ5137" t="str">
            <v>System Integrity</v>
          </cell>
          <cell r="AL5137">
            <v>15.89</v>
          </cell>
          <cell r="AM5137">
            <v>0</v>
          </cell>
        </row>
        <row r="5138">
          <cell r="F5138" t="str">
            <v>080.33169</v>
          </cell>
          <cell r="G5138">
            <v>80.331689999999995</v>
          </cell>
          <cell r="H5138" t="str">
            <v>Taxable</v>
          </cell>
          <cell r="I5138" t="str">
            <v>080 Mid - Tex Division</v>
          </cell>
          <cell r="J5138" t="str">
            <v>190 - Mid-Tex Gas Division</v>
          </cell>
          <cell r="K5138" t="str">
            <v>Reimbursements</v>
          </cell>
          <cell r="L5138" t="str">
            <v>Additions</v>
          </cell>
          <cell r="M5138" t="str">
            <v>Reimbursements</v>
          </cell>
          <cell r="N5138" t="str">
            <v>MDTX-SW Reg South Dir [4331]</v>
          </cell>
          <cell r="O5138" t="str">
            <v>1010 - Gas Plant in Service</v>
          </cell>
          <cell r="R5138" t="str">
            <v>CAPITAL</v>
          </cell>
          <cell r="S5138" t="str">
            <v>Credit Memos</v>
          </cell>
          <cell r="T5138">
            <v>201609</v>
          </cell>
          <cell r="V5138" t="str">
            <v>080.33169</v>
          </cell>
          <cell r="X5138" t="str">
            <v>Contribution</v>
          </cell>
          <cell r="Y5138">
            <v>42614</v>
          </cell>
          <cell r="AA5138" t="str">
            <v>080.190:Functional-Distribution Plt</v>
          </cell>
          <cell r="AB5138" t="str">
            <v>open</v>
          </cell>
          <cell r="AC5138" t="str">
            <v>4331.NonGF Replace Services Due to Leaks. Soutwest South Region</v>
          </cell>
          <cell r="AD5138" t="str">
            <v>4331.NonGF Rep Services.2215</v>
          </cell>
          <cell r="AE5138" t="str">
            <v>001000</v>
          </cell>
          <cell r="AF5138" t="str">
            <v>Expense - No Review</v>
          </cell>
          <cell r="AG5138" t="str">
            <v>Distribution Plant</v>
          </cell>
          <cell r="AH5138" t="str">
            <v>N/A</v>
          </cell>
          <cell r="AI5138">
            <v>0</v>
          </cell>
          <cell r="AJ5138" t="str">
            <v>System Integrity</v>
          </cell>
          <cell r="AL5138">
            <v>1321.34</v>
          </cell>
          <cell r="AM5138">
            <v>0</v>
          </cell>
        </row>
        <row r="5139">
          <cell r="F5139" t="str">
            <v>080.33170</v>
          </cell>
          <cell r="G5139">
            <v>80.331699999999998</v>
          </cell>
          <cell r="H5139" t="str">
            <v>Taxable</v>
          </cell>
          <cell r="I5139" t="str">
            <v>080 Mid - Tex Division</v>
          </cell>
          <cell r="J5139" t="str">
            <v>190 - Mid-Tex Gas Division</v>
          </cell>
          <cell r="K5139" t="str">
            <v>Reimbursements</v>
          </cell>
          <cell r="L5139" t="str">
            <v>Additions</v>
          </cell>
          <cell r="M5139" t="str">
            <v>Reimbursements</v>
          </cell>
          <cell r="N5139" t="str">
            <v>MDTX-SW Reg West Dir [4431]</v>
          </cell>
          <cell r="O5139" t="str">
            <v>1010 - Gas Plant in Service</v>
          </cell>
          <cell r="R5139" t="str">
            <v>CAPITAL</v>
          </cell>
          <cell r="S5139" t="str">
            <v>CR-Manual</v>
          </cell>
          <cell r="T5139">
            <v>201607</v>
          </cell>
          <cell r="V5139" t="str">
            <v>080.33170</v>
          </cell>
          <cell r="X5139" t="str">
            <v>Contribution</v>
          </cell>
          <cell r="Y5139">
            <v>42552</v>
          </cell>
          <cell r="AA5139" t="str">
            <v>080.190:Functional-Distribution Plt</v>
          </cell>
          <cell r="AB5139" t="str">
            <v>open</v>
          </cell>
          <cell r="AC5139" t="str">
            <v>4431.NonGF Replace Services Due to Leaks. Soutwest West Region</v>
          </cell>
          <cell r="AD5139" t="str">
            <v>4431.NonGF Rep Services.2215</v>
          </cell>
          <cell r="AE5139" t="str">
            <v>001000</v>
          </cell>
          <cell r="AF5139" t="str">
            <v>Expense - No Review</v>
          </cell>
          <cell r="AG5139" t="str">
            <v>Distribution Plant</v>
          </cell>
          <cell r="AH5139" t="str">
            <v>N/A</v>
          </cell>
          <cell r="AI5139">
            <v>0</v>
          </cell>
          <cell r="AJ5139" t="str">
            <v>System Integrity</v>
          </cell>
          <cell r="AL5139">
            <v>376.26</v>
          </cell>
          <cell r="AM5139">
            <v>0</v>
          </cell>
        </row>
        <row r="5140">
          <cell r="F5140" t="str">
            <v>080.33171</v>
          </cell>
          <cell r="G5140">
            <v>80.331710000000001</v>
          </cell>
          <cell r="H5140" t="str">
            <v>Taxable</v>
          </cell>
          <cell r="I5140" t="str">
            <v>080 Mid - Tex Division</v>
          </cell>
          <cell r="J5140" t="str">
            <v>190 - Mid-Tex Gas Division</v>
          </cell>
          <cell r="K5140" t="str">
            <v>Reimbursements</v>
          </cell>
          <cell r="L5140" t="str">
            <v>Additions</v>
          </cell>
          <cell r="M5140" t="str">
            <v>Reimbursements</v>
          </cell>
          <cell r="N5140" t="str">
            <v>MDTX-SW Reg Ft Worth/Arlington Dir [4581]</v>
          </cell>
          <cell r="O5140" t="str">
            <v>1010 - Gas Plant in Service</v>
          </cell>
          <cell r="R5140" t="str">
            <v>INSTALL</v>
          </cell>
          <cell r="S5140" t="str">
            <v>Credit Memos</v>
          </cell>
          <cell r="T5140">
            <v>201511</v>
          </cell>
          <cell r="V5140" t="str">
            <v>080.33171</v>
          </cell>
          <cell r="X5140" t="str">
            <v>Contribution</v>
          </cell>
          <cell r="Y5140">
            <v>42309</v>
          </cell>
          <cell r="AA5140" t="str">
            <v>080.190:Functional-Distribution Plt</v>
          </cell>
          <cell r="AB5140" t="str">
            <v>open</v>
          </cell>
          <cell r="AC5140" t="str">
            <v>4581.NonGF Replace Services Due to Leaks. Soutwest Fort Worth Region</v>
          </cell>
          <cell r="AD5140" t="str">
            <v>4581.NonGF Rep Services.2215</v>
          </cell>
          <cell r="AE5140" t="str">
            <v>001000</v>
          </cell>
          <cell r="AF5140" t="str">
            <v>Expense - No Review</v>
          </cell>
          <cell r="AG5140" t="str">
            <v>Distribution Plant</v>
          </cell>
          <cell r="AH5140" t="str">
            <v>N/A</v>
          </cell>
          <cell r="AI5140">
            <v>0</v>
          </cell>
          <cell r="AJ5140" t="str">
            <v>System Integrity</v>
          </cell>
          <cell r="AL5140">
            <v>3032.54</v>
          </cell>
          <cell r="AM5140">
            <v>0</v>
          </cell>
        </row>
        <row r="5141">
          <cell r="F5141" t="str">
            <v>080.33171</v>
          </cell>
          <cell r="G5141">
            <v>80.331710000000001</v>
          </cell>
          <cell r="H5141" t="str">
            <v>Taxable</v>
          </cell>
          <cell r="I5141" t="str">
            <v>080 Mid - Tex Division</v>
          </cell>
          <cell r="J5141" t="str">
            <v>190 - Mid-Tex Gas Division</v>
          </cell>
          <cell r="K5141" t="str">
            <v>Reimbursements</v>
          </cell>
          <cell r="L5141" t="str">
            <v>Retirements</v>
          </cell>
          <cell r="M5141" t="str">
            <v>Reimbursements</v>
          </cell>
          <cell r="N5141" t="str">
            <v>MDTX-SW Reg Ft Worth/Arlington Dir [4581]</v>
          </cell>
          <cell r="O5141" t="str">
            <v>1080 - Accum Prov for Depreciation</v>
          </cell>
          <cell r="R5141" t="str">
            <v>RETIRE</v>
          </cell>
          <cell r="S5141" t="str">
            <v>Credit Memos</v>
          </cell>
          <cell r="T5141">
            <v>201601</v>
          </cell>
          <cell r="V5141" t="str">
            <v>080.33171</v>
          </cell>
          <cell r="X5141" t="str">
            <v>Contribution</v>
          </cell>
          <cell r="Y5141">
            <v>42370</v>
          </cell>
          <cell r="AA5141" t="str">
            <v>080.190:Functional-Distribution Plt</v>
          </cell>
          <cell r="AB5141" t="str">
            <v>open</v>
          </cell>
          <cell r="AC5141" t="str">
            <v>4581.NonGF Replace Services Due to Leaks. Soutwest Fort Worth Region</v>
          </cell>
          <cell r="AD5141" t="str">
            <v>4581.NonGF Rep Services.2215</v>
          </cell>
          <cell r="AE5141" t="str">
            <v>001000</v>
          </cell>
          <cell r="AF5141" t="str">
            <v>Expense - No Review</v>
          </cell>
          <cell r="AG5141" t="str">
            <v>Distribution Plant</v>
          </cell>
          <cell r="AH5141" t="str">
            <v>N/A</v>
          </cell>
          <cell r="AI5141">
            <v>0</v>
          </cell>
          <cell r="AJ5141" t="str">
            <v>System Integrity</v>
          </cell>
          <cell r="AL5141">
            <v>2561.2800000000002</v>
          </cell>
          <cell r="AM5141">
            <v>0</v>
          </cell>
        </row>
        <row r="5142">
          <cell r="F5142" t="str">
            <v>080.33171</v>
          </cell>
          <cell r="G5142">
            <v>80.331710000000001</v>
          </cell>
          <cell r="H5142" t="str">
            <v>Taxable</v>
          </cell>
          <cell r="I5142" t="str">
            <v>080 Mid - Tex Division</v>
          </cell>
          <cell r="J5142" t="str">
            <v>190 - Mid-Tex Gas Division</v>
          </cell>
          <cell r="K5142" t="str">
            <v>Reimbursements</v>
          </cell>
          <cell r="L5142" t="str">
            <v>Additions</v>
          </cell>
          <cell r="M5142" t="str">
            <v>Reimbursements</v>
          </cell>
          <cell r="N5142" t="str">
            <v>MDTX-SW Reg Ft Worth/Arlington Dir [4581]</v>
          </cell>
          <cell r="O5142" t="str">
            <v>1010 - Gas Plant in Service</v>
          </cell>
          <cell r="R5142" t="str">
            <v>CAPITAL</v>
          </cell>
          <cell r="S5142" t="str">
            <v>Sales Invoices</v>
          </cell>
          <cell r="T5142">
            <v>201609</v>
          </cell>
          <cell r="V5142" t="str">
            <v>080.33171</v>
          </cell>
          <cell r="X5142" t="str">
            <v>Contribution</v>
          </cell>
          <cell r="Y5142">
            <v>42614</v>
          </cell>
          <cell r="AA5142" t="str">
            <v>080.190:Functional-Distribution Plt</v>
          </cell>
          <cell r="AB5142" t="str">
            <v>open</v>
          </cell>
          <cell r="AC5142" t="str">
            <v>4581.NonGF Replace Services Due to Leaks. Soutwest Fort Worth Region</v>
          </cell>
          <cell r="AD5142" t="str">
            <v>4581.NonGF Rep Services.2215</v>
          </cell>
          <cell r="AE5142" t="str">
            <v>001000</v>
          </cell>
          <cell r="AF5142" t="str">
            <v>Expense - No Review</v>
          </cell>
          <cell r="AG5142" t="str">
            <v>Distribution Plant</v>
          </cell>
          <cell r="AH5142" t="str">
            <v>N/A</v>
          </cell>
          <cell r="AI5142">
            <v>0</v>
          </cell>
          <cell r="AJ5142" t="str">
            <v>System Integrity</v>
          </cell>
          <cell r="AL5142">
            <v>-35490.019999999997</v>
          </cell>
          <cell r="AM5142">
            <v>0</v>
          </cell>
        </row>
        <row r="5143">
          <cell r="F5143" t="str">
            <v>060.23486</v>
          </cell>
          <cell r="G5143">
            <v>60.234859999999998</v>
          </cell>
          <cell r="H5143" t="str">
            <v>Taxable</v>
          </cell>
          <cell r="I5143" t="str">
            <v>060 Colorado-Kansas Division</v>
          </cell>
          <cell r="J5143" t="str">
            <v>081 - Kansas Administration</v>
          </cell>
          <cell r="K5143" t="str">
            <v>Reimbursements</v>
          </cell>
          <cell r="L5143" t="str">
            <v>Additions</v>
          </cell>
          <cell r="M5143" t="str">
            <v>Reimbursements</v>
          </cell>
          <cell r="N5143" t="str">
            <v>COKS-Olathe-C&amp;M/Service [3143]</v>
          </cell>
          <cell r="O5143" t="str">
            <v>1010 - Gas Plant in Service</v>
          </cell>
          <cell r="Q5143" t="str">
            <v>37602-Mains - Plastic</v>
          </cell>
          <cell r="R5143" t="str">
            <v>01202</v>
          </cell>
          <cell r="S5143" t="str">
            <v>Credit Memos</v>
          </cell>
          <cell r="T5143">
            <v>201511</v>
          </cell>
          <cell r="V5143" t="str">
            <v>060.23486</v>
          </cell>
          <cell r="X5143" t="str">
            <v>Contribution</v>
          </cell>
          <cell r="Y5143">
            <v>42309</v>
          </cell>
          <cell r="AA5143" t="str">
            <v>060.081:Functional-Distribution Plt</v>
          </cell>
          <cell r="AB5143" t="str">
            <v>open</v>
          </cell>
          <cell r="AC5143" t="str">
            <v>3143- NON GROWTH LEAK MAINS FUNCTIONAL</v>
          </cell>
          <cell r="AD5143" t="str">
            <v>3143- NG LK MAINS FUNCTIONAL</v>
          </cell>
          <cell r="AE5143" t="str">
            <v>001000</v>
          </cell>
          <cell r="AF5143" t="str">
            <v>Expense - No Review</v>
          </cell>
          <cell r="AG5143" t="str">
            <v>Distribution Plant</v>
          </cell>
          <cell r="AH5143" t="str">
            <v>N/A</v>
          </cell>
          <cell r="AI5143" t="str">
            <v>FY13 Functional</v>
          </cell>
          <cell r="AJ5143" t="str">
            <v>System Integrity</v>
          </cell>
          <cell r="AL5143">
            <v>5300.15</v>
          </cell>
          <cell r="AM5143">
            <v>0</v>
          </cell>
        </row>
        <row r="5144">
          <cell r="F5144" t="str">
            <v>060.23487</v>
          </cell>
          <cell r="G5144">
            <v>60.234870000000001</v>
          </cell>
          <cell r="H5144" t="str">
            <v>Taxable</v>
          </cell>
          <cell r="I5144" t="str">
            <v>060 Colorado-Kansas Division</v>
          </cell>
          <cell r="J5144" t="str">
            <v>081 - Kansas Administration</v>
          </cell>
          <cell r="K5144" t="str">
            <v>Reimbursements</v>
          </cell>
          <cell r="L5144" t="str">
            <v>Additions</v>
          </cell>
          <cell r="M5144" t="str">
            <v>Reimbursements</v>
          </cell>
          <cell r="N5144" t="str">
            <v>COKS-Olathe-C&amp;M/Service [3143]</v>
          </cell>
          <cell r="O5144" t="str">
            <v>1010 - Gas Plant in Service</v>
          </cell>
          <cell r="R5144" t="str">
            <v>02201</v>
          </cell>
          <cell r="S5144" t="str">
            <v>CR-Manual</v>
          </cell>
          <cell r="T5144">
            <v>201606</v>
          </cell>
          <cell r="V5144" t="str">
            <v>060.23487</v>
          </cell>
          <cell r="X5144" t="str">
            <v>Contribution</v>
          </cell>
          <cell r="Y5144">
            <v>42522</v>
          </cell>
          <cell r="AA5144" t="str">
            <v>060.081:Functional-Distribution Plt</v>
          </cell>
          <cell r="AB5144" t="str">
            <v>open</v>
          </cell>
          <cell r="AC5144" t="str">
            <v>3143-NON GROWTH LEAK SERVICES FUNCTIONAL</v>
          </cell>
          <cell r="AD5144" t="str">
            <v>3143-NG LK SRVCS FUNCTIONAL</v>
          </cell>
          <cell r="AE5144" t="str">
            <v>001000</v>
          </cell>
          <cell r="AF5144" t="str">
            <v>Expense - No Review</v>
          </cell>
          <cell r="AG5144" t="str">
            <v>Distribution Plant</v>
          </cell>
          <cell r="AH5144" t="str">
            <v>N/A</v>
          </cell>
          <cell r="AI5144" t="str">
            <v>FY13 Functional</v>
          </cell>
          <cell r="AJ5144" t="str">
            <v>System Integrity</v>
          </cell>
          <cell r="AL5144">
            <v>-14480.04</v>
          </cell>
          <cell r="AM5144">
            <v>0</v>
          </cell>
        </row>
        <row r="5145">
          <cell r="F5145" t="str">
            <v>020.22215</v>
          </cell>
          <cell r="G5145">
            <v>20.222149999999999</v>
          </cell>
          <cell r="H5145" t="str">
            <v>Taxable</v>
          </cell>
          <cell r="I5145" t="str">
            <v>020 Louisiana Division</v>
          </cell>
          <cell r="J5145" t="str">
            <v>077 - AE Louisiana - LGS Division</v>
          </cell>
          <cell r="K5145" t="str">
            <v>Reimbursements</v>
          </cell>
          <cell r="L5145" t="str">
            <v>Additions</v>
          </cell>
          <cell r="M5145" t="str">
            <v>Reimbursements</v>
          </cell>
          <cell r="N5145" t="str">
            <v>LA-W Jefferson-C&amp;M [4041]</v>
          </cell>
          <cell r="O5145" t="str">
            <v>1060 - Completed construction not c</v>
          </cell>
          <cell r="R5145" t="str">
            <v>INSTALL</v>
          </cell>
          <cell r="S5145" t="str">
            <v>CR-Manual</v>
          </cell>
          <cell r="T5145">
            <v>201601</v>
          </cell>
          <cell r="V5145" t="str">
            <v>020.22215</v>
          </cell>
          <cell r="X5145" t="str">
            <v>Contribution</v>
          </cell>
          <cell r="Y5145">
            <v>42370</v>
          </cell>
          <cell r="AA5145" t="str">
            <v>020.077:Functional-Distribution Plt</v>
          </cell>
          <cell r="AB5145" t="str">
            <v>open</v>
          </cell>
          <cell r="AC5145" t="str">
            <v>Company  020 Rate Division 077 CC 4041 - W. Jefferson C&amp;M 1 - NonGrowth Leak Clamp Main Install/Retire Functional</v>
          </cell>
          <cell r="AD5145" t="str">
            <v>020.077.4041.NG LKMN FUNCT</v>
          </cell>
          <cell r="AE5145" t="str">
            <v>001000</v>
          </cell>
          <cell r="AF5145" t="str">
            <v>Expense - No Review</v>
          </cell>
          <cell r="AG5145" t="str">
            <v>Distribution Plant</v>
          </cell>
          <cell r="AH5145" t="str">
            <v>N/A</v>
          </cell>
          <cell r="AI5145" t="str">
            <v>FY13 Functional</v>
          </cell>
          <cell r="AJ5145" t="str">
            <v>System Integrity</v>
          </cell>
          <cell r="AL5145">
            <v>0</v>
          </cell>
          <cell r="AM5145">
            <v>0</v>
          </cell>
        </row>
        <row r="5146">
          <cell r="F5146" t="str">
            <v>020.22217</v>
          </cell>
          <cell r="G5146">
            <v>20.222169999999998</v>
          </cell>
          <cell r="H5146" t="str">
            <v>Taxable</v>
          </cell>
          <cell r="I5146" t="str">
            <v>020 Louisiana Division</v>
          </cell>
          <cell r="J5146" t="str">
            <v>077 - AE Louisiana - LGS Division</v>
          </cell>
          <cell r="K5146" t="str">
            <v>Reimbursements</v>
          </cell>
          <cell r="L5146" t="str">
            <v>Additions</v>
          </cell>
          <cell r="M5146" t="str">
            <v>Reimbursements</v>
          </cell>
          <cell r="N5146" t="str">
            <v>LA-River Parishes-C&amp;M [4044]</v>
          </cell>
          <cell r="O5146" t="str">
            <v>1060 - Completed construction not c</v>
          </cell>
          <cell r="R5146" t="str">
            <v>CAPITAL</v>
          </cell>
          <cell r="S5146" t="str">
            <v>Sales Invoices</v>
          </cell>
          <cell r="T5146">
            <v>201606</v>
          </cell>
          <cell r="V5146" t="str">
            <v>020.22217</v>
          </cell>
          <cell r="X5146" t="str">
            <v>Contribution</v>
          </cell>
          <cell r="Y5146">
            <v>42522</v>
          </cell>
          <cell r="AA5146" t="str">
            <v>020.077:Functional-Distribution Plt</v>
          </cell>
          <cell r="AB5146" t="str">
            <v>open</v>
          </cell>
          <cell r="AC5146" t="str">
            <v>Company  020 Rate Division 077 CC 4044 - River Parishes C&amp;M - NonGrowth Leak Clamp Main Install/Retire Functional</v>
          </cell>
          <cell r="AD5146" t="str">
            <v>020.077.4044.NG LKMN FUNCT</v>
          </cell>
          <cell r="AE5146" t="str">
            <v>001000</v>
          </cell>
          <cell r="AF5146" t="str">
            <v>Expense - No Review</v>
          </cell>
          <cell r="AG5146" t="str">
            <v>Distribution Plant</v>
          </cell>
          <cell r="AH5146" t="str">
            <v>N/A</v>
          </cell>
          <cell r="AI5146" t="str">
            <v>FY13 Functional</v>
          </cell>
          <cell r="AJ5146" t="str">
            <v>System Integrity</v>
          </cell>
          <cell r="AL5146">
            <v>-1759.55</v>
          </cell>
          <cell r="AM5146">
            <v>0</v>
          </cell>
        </row>
        <row r="5147">
          <cell r="F5147" t="str">
            <v>060.23420</v>
          </cell>
          <cell r="G5147">
            <v>60.234200000000001</v>
          </cell>
          <cell r="H5147" t="str">
            <v>Taxable</v>
          </cell>
          <cell r="I5147" t="str">
            <v>060 Colorado-Kansas Division</v>
          </cell>
          <cell r="J5147" t="str">
            <v>035 - Southeast Colorado Division</v>
          </cell>
          <cell r="K5147" t="str">
            <v>AIC</v>
          </cell>
          <cell r="L5147" t="str">
            <v>Additions</v>
          </cell>
          <cell r="M5147" t="str">
            <v>AIC</v>
          </cell>
          <cell r="N5147" t="str">
            <v>COKS-Lamar-C&amp;M/Service [3040]</v>
          </cell>
          <cell r="O5147" t="str">
            <v>1010 - Gas Plant in Service</v>
          </cell>
          <cell r="R5147" t="str">
            <v>INSTALL</v>
          </cell>
          <cell r="S5147" t="str">
            <v>Sales Invoices</v>
          </cell>
          <cell r="T5147">
            <v>201511</v>
          </cell>
          <cell r="V5147" t="str">
            <v>060.23420</v>
          </cell>
          <cell r="X5147" t="str">
            <v>Contribution</v>
          </cell>
          <cell r="Y5147">
            <v>42309</v>
          </cell>
          <cell r="Z5147">
            <v>41030</v>
          </cell>
          <cell r="AA5147" t="str">
            <v>060.035:Functional-Distribution Plt</v>
          </cell>
          <cell r="AB5147" t="str">
            <v>posted to CPR</v>
          </cell>
          <cell r="AC5147" t="str">
            <v>3040-GROWTH SERVICES FUNCTIONAL</v>
          </cell>
          <cell r="AD5147" t="str">
            <v>3040-GR SRVCS FUNCTIONAL</v>
          </cell>
          <cell r="AE5147" t="str">
            <v>001000</v>
          </cell>
          <cell r="AF5147" t="str">
            <v>Capital - Exclude from Test</v>
          </cell>
          <cell r="AG5147" t="str">
            <v>Distribution Plant</v>
          </cell>
          <cell r="AH5147" t="str">
            <v>N/A</v>
          </cell>
          <cell r="AI5147" t="str">
            <v>FY13 Functional</v>
          </cell>
          <cell r="AJ5147" t="str">
            <v>Growth</v>
          </cell>
          <cell r="AK5147">
            <v>42613</v>
          </cell>
          <cell r="AL5147">
            <v>-669.28</v>
          </cell>
          <cell r="AM5147">
            <v>0</v>
          </cell>
        </row>
        <row r="5148">
          <cell r="F5148" t="str">
            <v>303.12051</v>
          </cell>
          <cell r="G5148">
            <v>303.12051000000002</v>
          </cell>
          <cell r="H5148" t="str">
            <v>Taxable</v>
          </cell>
          <cell r="I5148" t="str">
            <v>303 Trans Louisiana Gas Pipeline</v>
          </cell>
          <cell r="J5148" t="str">
            <v>057 - TLGP-LGSN</v>
          </cell>
          <cell r="K5148" t="str">
            <v>AIC</v>
          </cell>
          <cell r="L5148" t="str">
            <v>Additions</v>
          </cell>
          <cell r="M5148" t="str">
            <v>AIC</v>
          </cell>
          <cell r="N5148" t="str">
            <v>TLG-Lafayette-TLGP Operations [9006]</v>
          </cell>
          <cell r="O5148" t="str">
            <v>1210 - Nonutility property</v>
          </cell>
          <cell r="R5148" t="str">
            <v>98200</v>
          </cell>
          <cell r="S5148" t="str">
            <v>CR-Manual</v>
          </cell>
          <cell r="T5148">
            <v>201510</v>
          </cell>
          <cell r="V5148" t="str">
            <v>303.12051</v>
          </cell>
          <cell r="X5148" t="str">
            <v>Contribution</v>
          </cell>
          <cell r="Y5148">
            <v>42278</v>
          </cell>
          <cell r="Z5148">
            <v>41838</v>
          </cell>
          <cell r="AA5148" t="str">
            <v>303.057:Non Funct-Transmission Plt</v>
          </cell>
          <cell r="AB5148" t="str">
            <v>posted to CPR</v>
          </cell>
          <cell r="AC5148" t="str">
            <v>Morehouse Parish - Twin Ham Road - Section 29 Township 23 North Range 06 East - Drax BioMass (Morehouse BioEnergy) - Facilities to serve 7.6-15.2mcfh 24/7 Industrial Customer with additional 50mcfh backup burner.</v>
          </cell>
          <cell r="AD5148" t="str">
            <v>303.057.9006.14G.Drax</v>
          </cell>
          <cell r="AE5148" t="str">
            <v>001000</v>
          </cell>
          <cell r="AF5148" t="str">
            <v>Capital - Not a Replacement</v>
          </cell>
          <cell r="AG5148" t="str">
            <v>Transmission Plant</v>
          </cell>
          <cell r="AH5148" t="str">
            <v>N/A</v>
          </cell>
          <cell r="AJ5148" t="str">
            <v>Growth</v>
          </cell>
          <cell r="AK5148">
            <v>41858</v>
          </cell>
          <cell r="AL5148">
            <v>-73255.490000000005</v>
          </cell>
          <cell r="AM5148">
            <v>0</v>
          </cell>
        </row>
        <row r="5149">
          <cell r="F5149" t="str">
            <v>030.35361</v>
          </cell>
          <cell r="G5149">
            <v>30.35361</v>
          </cell>
          <cell r="H5149" t="str">
            <v>Taxable</v>
          </cell>
          <cell r="I5149" t="str">
            <v>030 Texas Division</v>
          </cell>
          <cell r="J5149" t="str">
            <v>005 - West Texas City Plant Divisio</v>
          </cell>
          <cell r="K5149" t="str">
            <v>Reimbursements</v>
          </cell>
          <cell r="L5149" t="str">
            <v>Additions</v>
          </cell>
          <cell r="M5149" t="str">
            <v>Reimbursements</v>
          </cell>
          <cell r="N5149" t="str">
            <v>WTX-Lubbock-C&amp;M/Service  [2034]</v>
          </cell>
          <cell r="O5149" t="str">
            <v>1060 - Completed construction not c</v>
          </cell>
          <cell r="R5149" t="str">
            <v>INSTALL</v>
          </cell>
          <cell r="S5149" t="str">
            <v>CR-Manual</v>
          </cell>
          <cell r="T5149">
            <v>201606</v>
          </cell>
          <cell r="V5149" t="str">
            <v>030.35361</v>
          </cell>
          <cell r="X5149" t="str">
            <v>Contribution</v>
          </cell>
          <cell r="Y5149">
            <v>42522</v>
          </cell>
          <cell r="AA5149" t="str">
            <v>030.005:Functional-Distribution Plt</v>
          </cell>
          <cell r="AB5149" t="str">
            <v>open</v>
          </cell>
          <cell r="AC5149" t="str">
            <v>NON 8.209 LEAK FUNCTIONAL</v>
          </cell>
          <cell r="AD5149" t="str">
            <v>00054.LKR.2034.5.N8.LEAK FNC</v>
          </cell>
          <cell r="AF5149" t="str">
            <v>Expense - No Review</v>
          </cell>
          <cell r="AG5149" t="str">
            <v>Distribution Plant</v>
          </cell>
          <cell r="AH5149" t="str">
            <v>N/A</v>
          </cell>
          <cell r="AI5149">
            <v>0</v>
          </cell>
          <cell r="AJ5149" t="str">
            <v>System Integrity</v>
          </cell>
          <cell r="AL5149">
            <v>-2239.35</v>
          </cell>
          <cell r="AM5149">
            <v>0</v>
          </cell>
        </row>
        <row r="5150">
          <cell r="F5150" t="str">
            <v>030.35365</v>
          </cell>
          <cell r="G5150">
            <v>30.353649999999998</v>
          </cell>
          <cell r="H5150" t="str">
            <v>Taxable</v>
          </cell>
          <cell r="I5150" t="str">
            <v>030 Texas Division</v>
          </cell>
          <cell r="J5150" t="str">
            <v>016 - Lubbock City Plant Division</v>
          </cell>
          <cell r="K5150" t="str">
            <v>Reimbursements</v>
          </cell>
          <cell r="L5150" t="str">
            <v>Additions</v>
          </cell>
          <cell r="M5150" t="str">
            <v>Reimbursements</v>
          </cell>
          <cell r="N5150" t="str">
            <v>WTX-Lubbock-C&amp;M/Service  [2034]</v>
          </cell>
          <cell r="O5150" t="str">
            <v>1060 - Completed construction not c</v>
          </cell>
          <cell r="R5150" t="str">
            <v>CAPITAL</v>
          </cell>
          <cell r="S5150" t="str">
            <v>CR-AR Clearing</v>
          </cell>
          <cell r="T5150">
            <v>201608</v>
          </cell>
          <cell r="V5150" t="str">
            <v>030.35365</v>
          </cell>
          <cell r="X5150" t="str">
            <v>Contribution</v>
          </cell>
          <cell r="Y5150">
            <v>42583</v>
          </cell>
          <cell r="AA5150" t="str">
            <v>030.016:Functional-Distribution Plt</v>
          </cell>
          <cell r="AB5150" t="str">
            <v>open</v>
          </cell>
          <cell r="AC5150" t="str">
            <v>NON 8.209 LEAK FUNCTIONAL</v>
          </cell>
          <cell r="AD5150" t="str">
            <v>00523.LKR.2034.16.N8.LEAK FNC</v>
          </cell>
          <cell r="AF5150" t="str">
            <v>Expense - No Review</v>
          </cell>
          <cell r="AG5150" t="str">
            <v>Distribution Plant</v>
          </cell>
          <cell r="AH5150" t="str">
            <v>N/A</v>
          </cell>
          <cell r="AI5150">
            <v>0</v>
          </cell>
          <cell r="AJ5150" t="str">
            <v>System Integrity</v>
          </cell>
          <cell r="AL5150">
            <v>28728.22</v>
          </cell>
          <cell r="AM5150">
            <v>0</v>
          </cell>
        </row>
        <row r="5151">
          <cell r="F5151" t="str">
            <v>030.35382</v>
          </cell>
          <cell r="G5151">
            <v>30.353819999999999</v>
          </cell>
          <cell r="H5151" t="str">
            <v>Taxable</v>
          </cell>
          <cell r="I5151" t="str">
            <v>030 Texas Division</v>
          </cell>
          <cell r="J5151" t="str">
            <v>003 - Amarillo City Plant Division</v>
          </cell>
          <cell r="K5151" t="str">
            <v>Reimbursements</v>
          </cell>
          <cell r="L5151" t="str">
            <v>Additions</v>
          </cell>
          <cell r="M5151" t="str">
            <v>Reimbursements</v>
          </cell>
          <cell r="N5151" t="str">
            <v>WTX-Amarillo-C&amp;M/Service [2134]</v>
          </cell>
          <cell r="O5151" t="str">
            <v>1060 - Completed construction not c</v>
          </cell>
          <cell r="R5151" t="str">
            <v>INSTALL</v>
          </cell>
          <cell r="S5151" t="str">
            <v>Credit Memos</v>
          </cell>
          <cell r="T5151">
            <v>201510</v>
          </cell>
          <cell r="V5151" t="str">
            <v>030.35382</v>
          </cell>
          <cell r="X5151" t="str">
            <v>Contribution</v>
          </cell>
          <cell r="Y5151">
            <v>42278</v>
          </cell>
          <cell r="AA5151" t="str">
            <v>030.003:Functional-Distribution Plt</v>
          </cell>
          <cell r="AB5151" t="str">
            <v>open</v>
          </cell>
          <cell r="AC5151" t="str">
            <v>NON 8.209 LEAK FUNCTIONAL</v>
          </cell>
          <cell r="AD5151" t="str">
            <v>00955.LKR.2134.3.N8.LEAK FNC</v>
          </cell>
          <cell r="AF5151" t="str">
            <v>Expense - No Review</v>
          </cell>
          <cell r="AG5151" t="str">
            <v>Distribution Plant</v>
          </cell>
          <cell r="AH5151" t="str">
            <v>N/A</v>
          </cell>
          <cell r="AI5151">
            <v>0</v>
          </cell>
          <cell r="AJ5151" t="str">
            <v>System Integrity</v>
          </cell>
          <cell r="AL5151">
            <v>1022.6</v>
          </cell>
          <cell r="AM5151">
            <v>0</v>
          </cell>
        </row>
        <row r="5152">
          <cell r="F5152" t="str">
            <v>030.35382</v>
          </cell>
          <cell r="G5152">
            <v>30.353819999999999</v>
          </cell>
          <cell r="H5152" t="str">
            <v>Taxable</v>
          </cell>
          <cell r="I5152" t="str">
            <v>030 Texas Division</v>
          </cell>
          <cell r="J5152" t="str">
            <v>003 - Amarillo City Plant Division</v>
          </cell>
          <cell r="K5152" t="str">
            <v>Reimbursements</v>
          </cell>
          <cell r="L5152" t="str">
            <v>Additions</v>
          </cell>
          <cell r="M5152" t="str">
            <v>Reimbursements</v>
          </cell>
          <cell r="N5152" t="str">
            <v>WTX-Amarillo-C&amp;M/Service [2134]</v>
          </cell>
          <cell r="O5152" t="str">
            <v>1060 - Completed construction not c</v>
          </cell>
          <cell r="R5152" t="str">
            <v>INSTALL</v>
          </cell>
          <cell r="S5152" t="str">
            <v>Sales Invoices</v>
          </cell>
          <cell r="T5152">
            <v>201605</v>
          </cell>
          <cell r="V5152" t="str">
            <v>030.35382</v>
          </cell>
          <cell r="X5152" t="str">
            <v>Contribution</v>
          </cell>
          <cell r="Y5152">
            <v>42491</v>
          </cell>
          <cell r="AA5152" t="str">
            <v>030.003:Functional-Distribution Plt</v>
          </cell>
          <cell r="AB5152" t="str">
            <v>open</v>
          </cell>
          <cell r="AC5152" t="str">
            <v>NON 8.209 LEAK FUNCTIONAL</v>
          </cell>
          <cell r="AD5152" t="str">
            <v>00955.LKR.2134.3.N8.LEAK FNC</v>
          </cell>
          <cell r="AF5152" t="str">
            <v>Expense - No Review</v>
          </cell>
          <cell r="AG5152" t="str">
            <v>Distribution Plant</v>
          </cell>
          <cell r="AH5152" t="str">
            <v>N/A</v>
          </cell>
          <cell r="AI5152">
            <v>0</v>
          </cell>
          <cell r="AJ5152" t="str">
            <v>System Integrity</v>
          </cell>
          <cell r="AL5152">
            <v>-8355.92</v>
          </cell>
          <cell r="AM5152">
            <v>0</v>
          </cell>
        </row>
        <row r="5153">
          <cell r="F5153" t="str">
            <v>030.35382</v>
          </cell>
          <cell r="G5153">
            <v>30.353819999999999</v>
          </cell>
          <cell r="H5153" t="str">
            <v>Taxable</v>
          </cell>
          <cell r="I5153" t="str">
            <v>030 Texas Division</v>
          </cell>
          <cell r="J5153" t="str">
            <v>003 - Amarillo City Plant Division</v>
          </cell>
          <cell r="K5153" t="str">
            <v>Reimbursements</v>
          </cell>
          <cell r="L5153" t="str">
            <v>Additions</v>
          </cell>
          <cell r="M5153" t="str">
            <v>Reimbursements</v>
          </cell>
          <cell r="N5153" t="str">
            <v>WTX-Amarillo-C&amp;M/Service [2134]</v>
          </cell>
          <cell r="O5153" t="str">
            <v>1060 - Completed construction not c</v>
          </cell>
          <cell r="R5153" t="str">
            <v>CAPITAL</v>
          </cell>
          <cell r="S5153" t="str">
            <v>CR-Manual</v>
          </cell>
          <cell r="T5153">
            <v>201609</v>
          </cell>
          <cell r="V5153" t="str">
            <v>030.35382</v>
          </cell>
          <cell r="X5153" t="str">
            <v>Contribution</v>
          </cell>
          <cell r="Y5153">
            <v>42614</v>
          </cell>
          <cell r="AA5153" t="str">
            <v>030.003:Functional-Distribution Plt</v>
          </cell>
          <cell r="AB5153" t="str">
            <v>open</v>
          </cell>
          <cell r="AC5153" t="str">
            <v>NON 8.209 LEAK FUNCTIONAL</v>
          </cell>
          <cell r="AD5153" t="str">
            <v>00955.LKR.2134.3.N8.LEAK FNC</v>
          </cell>
          <cell r="AF5153" t="str">
            <v>Expense - No Review</v>
          </cell>
          <cell r="AG5153" t="str">
            <v>Distribution Plant</v>
          </cell>
          <cell r="AH5153" t="str">
            <v>N/A</v>
          </cell>
          <cell r="AI5153">
            <v>0</v>
          </cell>
          <cell r="AJ5153" t="str">
            <v>System Integrity</v>
          </cell>
          <cell r="AL5153">
            <v>-8836.9599999999991</v>
          </cell>
          <cell r="AM5153">
            <v>0</v>
          </cell>
        </row>
        <row r="5154">
          <cell r="F5154" t="str">
            <v>030.35401</v>
          </cell>
          <cell r="G5154">
            <v>30.354009999999999</v>
          </cell>
          <cell r="H5154" t="str">
            <v>Taxable</v>
          </cell>
          <cell r="I5154" t="str">
            <v>030 Texas Division</v>
          </cell>
          <cell r="J5154" t="str">
            <v>005 - West Texas City Plant Divisio</v>
          </cell>
          <cell r="K5154" t="str">
            <v>Reimbursements</v>
          </cell>
          <cell r="L5154" t="str">
            <v>Additions</v>
          </cell>
          <cell r="M5154" t="str">
            <v>Reimbursements</v>
          </cell>
          <cell r="N5154" t="str">
            <v>WTX-Big Spring-C&amp;M/Service [2236]</v>
          </cell>
          <cell r="O5154" t="str">
            <v>1060 - Completed construction not c</v>
          </cell>
          <cell r="R5154" t="str">
            <v>CAPITAL</v>
          </cell>
          <cell r="S5154" t="str">
            <v>CR-Manual</v>
          </cell>
          <cell r="T5154">
            <v>201609</v>
          </cell>
          <cell r="V5154" t="str">
            <v>030.35401</v>
          </cell>
          <cell r="X5154" t="str">
            <v>Contribution</v>
          </cell>
          <cell r="Y5154">
            <v>42614</v>
          </cell>
          <cell r="AA5154" t="str">
            <v>030.005:Functional-Distribution Plt</v>
          </cell>
          <cell r="AB5154" t="str">
            <v>open</v>
          </cell>
          <cell r="AC5154" t="str">
            <v>NON 8.209 LEAK FUNCTIONAL</v>
          </cell>
          <cell r="AD5154" t="str">
            <v>00061.LKR.2236.5.N8.LEAK FNC</v>
          </cell>
          <cell r="AF5154" t="str">
            <v>Expense - No Review</v>
          </cell>
          <cell r="AG5154" t="str">
            <v>Distribution Plant</v>
          </cell>
          <cell r="AH5154" t="str">
            <v>N/A</v>
          </cell>
          <cell r="AI5154">
            <v>0</v>
          </cell>
          <cell r="AJ5154" t="str">
            <v>System Integrity</v>
          </cell>
          <cell r="AL5154">
            <v>-2556.41</v>
          </cell>
          <cell r="AM5154">
            <v>0</v>
          </cell>
        </row>
        <row r="5155">
          <cell r="F5155" t="str">
            <v>030.35405</v>
          </cell>
          <cell r="G5155">
            <v>30.354050000000001</v>
          </cell>
          <cell r="H5155" t="str">
            <v>Taxable</v>
          </cell>
          <cell r="I5155" t="str">
            <v>030 Texas Division</v>
          </cell>
          <cell r="J5155" t="str">
            <v>005 - West Texas City Plant Divisio</v>
          </cell>
          <cell r="K5155" t="str">
            <v>Reimbursements</v>
          </cell>
          <cell r="L5155" t="str">
            <v>Additions</v>
          </cell>
          <cell r="M5155" t="str">
            <v>Reimbursements</v>
          </cell>
          <cell r="N5155" t="str">
            <v>WTX-Seminole/Brnfld-C&amp;M/Serv  [2237]</v>
          </cell>
          <cell r="O5155" t="str">
            <v>1010 - Gas Plant in Service</v>
          </cell>
          <cell r="R5155" t="str">
            <v>CAPITAL</v>
          </cell>
          <cell r="S5155" t="str">
            <v>CR-Manual</v>
          </cell>
          <cell r="T5155">
            <v>201606</v>
          </cell>
          <cell r="V5155" t="str">
            <v>030.35405</v>
          </cell>
          <cell r="X5155" t="str">
            <v>Contribution</v>
          </cell>
          <cell r="Y5155">
            <v>42522</v>
          </cell>
          <cell r="AA5155" t="str">
            <v>030.005:Functional-Distribution Plt</v>
          </cell>
          <cell r="AB5155" t="str">
            <v>open</v>
          </cell>
          <cell r="AC5155" t="str">
            <v>NON 8.209 LEAK FUNCTIONAL</v>
          </cell>
          <cell r="AD5155" t="str">
            <v>00062.LKR.2237.5.N8.LEAK FNC</v>
          </cell>
          <cell r="AF5155" t="str">
            <v>Expense - No Review</v>
          </cell>
          <cell r="AG5155" t="str">
            <v>Distribution Plant</v>
          </cell>
          <cell r="AH5155" t="str">
            <v>N/A</v>
          </cell>
          <cell r="AI5155">
            <v>0</v>
          </cell>
          <cell r="AJ5155" t="str">
            <v>System Integrity</v>
          </cell>
          <cell r="AL5155">
            <v>2964.23</v>
          </cell>
          <cell r="AM5155">
            <v>0</v>
          </cell>
        </row>
        <row r="5156">
          <cell r="F5156" t="str">
            <v>030.35446</v>
          </cell>
          <cell r="G5156">
            <v>30.35446</v>
          </cell>
          <cell r="H5156" t="str">
            <v>Taxable</v>
          </cell>
          <cell r="I5156" t="str">
            <v>030 Texas Division</v>
          </cell>
          <cell r="J5156" t="str">
            <v>021 - West Texas Rural Division</v>
          </cell>
          <cell r="K5156" t="str">
            <v>Reimbursements</v>
          </cell>
          <cell r="L5156" t="str">
            <v>Additions</v>
          </cell>
          <cell r="M5156" t="str">
            <v>Reimbursements</v>
          </cell>
          <cell r="N5156" t="str">
            <v>WTX-Lubbock-C&amp;M/Service  [2034]</v>
          </cell>
          <cell r="O5156" t="str">
            <v>1060 - Completed construction not c</v>
          </cell>
          <cell r="R5156" t="str">
            <v>INSTALL</v>
          </cell>
          <cell r="S5156" t="str">
            <v>CR-Manual</v>
          </cell>
          <cell r="T5156">
            <v>201603</v>
          </cell>
          <cell r="V5156" t="str">
            <v>030.35446</v>
          </cell>
          <cell r="X5156" t="str">
            <v>Contribution</v>
          </cell>
          <cell r="Y5156">
            <v>42430</v>
          </cell>
          <cell r="AA5156" t="str">
            <v>030.021:Functional-Distribution Plt</v>
          </cell>
          <cell r="AB5156" t="str">
            <v>open</v>
          </cell>
          <cell r="AC5156" t="str">
            <v>NON 8.209 METER LOOP FUNCTIONAL</v>
          </cell>
          <cell r="AD5156" t="str">
            <v>00767.MTR.2034.21.N8.MTRL FNC</v>
          </cell>
          <cell r="AG5156" t="str">
            <v>Distribution Plant</v>
          </cell>
          <cell r="AH5156" t="str">
            <v>N/A</v>
          </cell>
          <cell r="AI5156">
            <v>0</v>
          </cell>
          <cell r="AJ5156" t="str">
            <v>System Integrity</v>
          </cell>
          <cell r="AL5156">
            <v>0</v>
          </cell>
          <cell r="AM5156">
            <v>0</v>
          </cell>
        </row>
        <row r="5157">
          <cell r="F5157" t="str">
            <v>080.45683</v>
          </cell>
          <cell r="G5157">
            <v>80.456829999999997</v>
          </cell>
          <cell r="H5157" t="str">
            <v>Taxable</v>
          </cell>
          <cell r="I5157" t="str">
            <v>080 Mid - Tex Division</v>
          </cell>
          <cell r="J5157" t="str">
            <v>190 - Mid-Tex Gas Division</v>
          </cell>
          <cell r="K5157" t="str">
            <v>AIC</v>
          </cell>
          <cell r="L5157" t="str">
            <v>Additions</v>
          </cell>
          <cell r="M5157" t="str">
            <v>Contractor - AIC</v>
          </cell>
          <cell r="N5157" t="str">
            <v>MDTX-SW Region Round Rock West [4337]</v>
          </cell>
          <cell r="O5157" t="str">
            <v>1010 - Gas Plant in Service</v>
          </cell>
          <cell r="Q5157" t="str">
            <v>37602-Mains - Plastic</v>
          </cell>
          <cell r="R5157" t="str">
            <v>01202</v>
          </cell>
          <cell r="S5157" t="str">
            <v>CR-ADJUSTMENT</v>
          </cell>
          <cell r="T5157">
            <v>201512</v>
          </cell>
          <cell r="V5157" t="str">
            <v>080.45683</v>
          </cell>
          <cell r="X5157" t="str">
            <v>Contribution</v>
          </cell>
          <cell r="Y5157">
            <v>42339</v>
          </cell>
          <cell r="Z5157">
            <v>42293</v>
          </cell>
          <cell r="AA5157" t="str">
            <v>080.190:Non Funct-Distribution Plt</v>
          </cell>
          <cell r="AB5157" t="str">
            <v>posted to CPR</v>
          </cell>
          <cell r="AC5157" t="str">
            <v>INSTALL 1183 FEET OF 4 INCH AND 1476 FEET OF 2 INCH ALONG THE MIDDLEBROOK 3A DEVELOPMENT DUE TO CUSTOMER GROWTH. DEVELOPER INSTALLED FACILITY</v>
          </cell>
          <cell r="AD5157" t="str">
            <v>080.190.4337.CA.1301.MIDBRO3A</v>
          </cell>
          <cell r="AE5157" t="str">
            <v>190000</v>
          </cell>
          <cell r="AF5157" t="str">
            <v>Capital - Exclude from Test</v>
          </cell>
          <cell r="AG5157" t="str">
            <v>Distribution Plant</v>
          </cell>
          <cell r="AH5157" t="str">
            <v>N/A</v>
          </cell>
          <cell r="AI5157" t="str">
            <v>Provide gas service to a new 58 lot residential subdivision named Middlebrook 3A Subdivision as requested by the developer and recommended by Distribution Planning. Facilities include the installation of 1183 linear feet of 4-inch and 1476 linear feet of 2-inch MP poly main within the streets of Garrett Drive, Mindy Way and Daniel Crossing Lane. Project is located in City of Liberty Hill ETJ, Williamson County. Standard WAS Agreement between ATMOS and the developer Middlebrook, Ltd. Atmos PS ¿ Jerry Garcia, FCC Ken Matlock.</v>
          </cell>
          <cell r="AJ5157" t="str">
            <v>Growth</v>
          </cell>
          <cell r="AK5157">
            <v>42293</v>
          </cell>
          <cell r="AL5157">
            <v>-47680.39</v>
          </cell>
          <cell r="AM5157">
            <v>0</v>
          </cell>
        </row>
        <row r="5158">
          <cell r="F5158" t="str">
            <v>080.45903</v>
          </cell>
          <cell r="G5158">
            <v>80.459029999999998</v>
          </cell>
          <cell r="H5158" t="str">
            <v>Taxable</v>
          </cell>
          <cell r="I5158" t="str">
            <v>080 Mid - Tex Division</v>
          </cell>
          <cell r="J5158" t="str">
            <v>190 - Mid-Tex Gas Division</v>
          </cell>
          <cell r="K5158" t="str">
            <v>AIC</v>
          </cell>
          <cell r="L5158" t="str">
            <v>Additions</v>
          </cell>
          <cell r="M5158" t="str">
            <v>Contractor - AIC</v>
          </cell>
          <cell r="N5158" t="str">
            <v>MDTX-SE Reg Waxahachie District [4585]</v>
          </cell>
          <cell r="O5158" t="str">
            <v>1010 - Gas Plant in Service</v>
          </cell>
          <cell r="Q5158" t="str">
            <v>37602-Mains - Plastic</v>
          </cell>
          <cell r="R5158" t="str">
            <v>01202</v>
          </cell>
          <cell r="S5158" t="str">
            <v>CR-ADJUSTMENT</v>
          </cell>
          <cell r="T5158">
            <v>201510</v>
          </cell>
          <cell r="V5158" t="str">
            <v>080.45903</v>
          </cell>
          <cell r="X5158" t="str">
            <v>Contribution</v>
          </cell>
          <cell r="Y5158">
            <v>42278</v>
          </cell>
          <cell r="Z5158">
            <v>42230</v>
          </cell>
          <cell r="AA5158" t="str">
            <v>080.190:Non Funct-Distribution Plt</v>
          </cell>
          <cell r="AB5158" t="str">
            <v>posted to CPR</v>
          </cell>
          <cell r="AC5158" t="str">
            <v>INSTALL 5,100 LINEAR FEET OF 2 INCH POLY II ALONG THE STREETS OF SADDLEBROOK PHASE 1B-1, 1B-2, 1B-3 DUE TO CUSTOMER GROWTH. DEVELOPER INSTALLED FACILITY.</v>
          </cell>
          <cell r="AD5158" t="str">
            <v>080.190.4585.CA.1301.SADDLE</v>
          </cell>
          <cell r="AE5158" t="str">
            <v>190000</v>
          </cell>
          <cell r="AF5158" t="str">
            <v>Capital 2015 Conversion</v>
          </cell>
          <cell r="AG5158" t="str">
            <v>Distribution Plant</v>
          </cell>
          <cell r="AH5158" t="str">
            <v>N/A</v>
          </cell>
          <cell r="AI5158" t="str">
            <v>Provide gas service to a new 61 lot residentrial subdivision name Saddlebrook single family residence as requested by the developer and recommended by Distribution Planning. Facilities include the installation of 5,100 linear feet of 2 inch poly II main within the streets of Saddlebrook. Project is located in Waxahachie in Ellis County. Standared WAS Agreement. Atmos P.S. Joe Morris, FCC Mark Spears.</v>
          </cell>
          <cell r="AJ5158" t="str">
            <v>Growth</v>
          </cell>
          <cell r="AK5158">
            <v>42230</v>
          </cell>
          <cell r="AL5158">
            <v>-62980</v>
          </cell>
          <cell r="AM5158">
            <v>0</v>
          </cell>
        </row>
        <row r="5159">
          <cell r="F5159" t="str">
            <v>030.35601</v>
          </cell>
          <cell r="G5159">
            <v>30.356010000000001</v>
          </cell>
          <cell r="H5159" t="str">
            <v>Taxable</v>
          </cell>
          <cell r="I5159" t="str">
            <v>030 Texas Division</v>
          </cell>
          <cell r="J5159" t="str">
            <v>005 - West Texas City Plant Divisio</v>
          </cell>
          <cell r="K5159" t="str">
            <v>Reimbursements</v>
          </cell>
          <cell r="L5159" t="str">
            <v>Additions</v>
          </cell>
          <cell r="M5159" t="str">
            <v>Reimbursements</v>
          </cell>
          <cell r="N5159" t="str">
            <v>WTX-Big Spring-C&amp;M/Service [2236]</v>
          </cell>
          <cell r="O5159" t="str">
            <v>1060 - Completed construction not c</v>
          </cell>
          <cell r="R5159" t="str">
            <v>INSTALL</v>
          </cell>
          <cell r="S5159" t="str">
            <v>CR-Manual</v>
          </cell>
          <cell r="T5159">
            <v>201603</v>
          </cell>
          <cell r="V5159" t="str">
            <v>030.35601</v>
          </cell>
          <cell r="X5159" t="str">
            <v>Contribution</v>
          </cell>
          <cell r="Y5159">
            <v>42430</v>
          </cell>
          <cell r="AA5159" t="str">
            <v>030.005:Functional-Distribution Plt</v>
          </cell>
          <cell r="AB5159" t="str">
            <v>open</v>
          </cell>
          <cell r="AC5159" t="str">
            <v>NON 8.209 METER LOOP FUNCTIONAL</v>
          </cell>
          <cell r="AD5159" t="str">
            <v>00111.MTR.2236.5.N8.MTRL FNC</v>
          </cell>
          <cell r="AG5159" t="str">
            <v>Distribution Plant</v>
          </cell>
          <cell r="AH5159" t="str">
            <v>N/A</v>
          </cell>
          <cell r="AI5159">
            <v>0</v>
          </cell>
          <cell r="AJ5159" t="str">
            <v>System Integrity</v>
          </cell>
          <cell r="AL5159">
            <v>0</v>
          </cell>
          <cell r="AM5159">
            <v>0</v>
          </cell>
        </row>
        <row r="5160">
          <cell r="F5160" t="str">
            <v>030.35363</v>
          </cell>
          <cell r="G5160">
            <v>30.353629999999999</v>
          </cell>
          <cell r="H5160" t="str">
            <v>Taxable</v>
          </cell>
          <cell r="I5160" t="str">
            <v>030 Texas Division</v>
          </cell>
          <cell r="J5160" t="str">
            <v>005 - West Texas City Plant Divisio</v>
          </cell>
          <cell r="K5160" t="str">
            <v>AIC</v>
          </cell>
          <cell r="L5160" t="str">
            <v>Additions</v>
          </cell>
          <cell r="M5160" t="str">
            <v>AIC</v>
          </cell>
          <cell r="N5160" t="str">
            <v>WTX-Permian Basin-C&amp;M/Service [2234]</v>
          </cell>
          <cell r="O5160" t="str">
            <v>1060 - Completed construction not c</v>
          </cell>
          <cell r="R5160" t="str">
            <v>INSTALL</v>
          </cell>
          <cell r="S5160" t="str">
            <v>Sales Invoices</v>
          </cell>
          <cell r="T5160">
            <v>201602</v>
          </cell>
          <cell r="V5160" t="str">
            <v>030.35363</v>
          </cell>
          <cell r="X5160" t="str">
            <v>Contribution</v>
          </cell>
          <cell r="Y5160">
            <v>42401</v>
          </cell>
          <cell r="AA5160" t="str">
            <v>030.005:Functional-Distribution Plt</v>
          </cell>
          <cell r="AB5160" t="str">
            <v>open</v>
          </cell>
          <cell r="AC5160" t="str">
            <v>NON 8.209 GROWTH SERVICES FUNCTIONAL</v>
          </cell>
          <cell r="AD5160" t="str">
            <v>00102.SVC.2234.5.N8.SVC FNC</v>
          </cell>
          <cell r="AG5160" t="str">
            <v>Distribution Plant</v>
          </cell>
          <cell r="AH5160" t="str">
            <v>N/A</v>
          </cell>
          <cell r="AJ5160" t="str">
            <v>Growth</v>
          </cell>
          <cell r="AL5160">
            <v>-9627</v>
          </cell>
          <cell r="AM5160">
            <v>0</v>
          </cell>
        </row>
        <row r="5161">
          <cell r="F5161" t="str">
            <v>030.35363</v>
          </cell>
          <cell r="G5161">
            <v>30.353629999999999</v>
          </cell>
          <cell r="H5161" t="str">
            <v>Taxable</v>
          </cell>
          <cell r="I5161" t="str">
            <v>030 Texas Division</v>
          </cell>
          <cell r="J5161" t="str">
            <v>005 - West Texas City Plant Divisio</v>
          </cell>
          <cell r="K5161" t="str">
            <v>AIC</v>
          </cell>
          <cell r="L5161" t="str">
            <v>Additions</v>
          </cell>
          <cell r="M5161" t="str">
            <v>AIC</v>
          </cell>
          <cell r="N5161" t="str">
            <v>WTX-Permian Basin-C&amp;M/Service [2234]</v>
          </cell>
          <cell r="O5161" t="str">
            <v>1060 - Completed construction not c</v>
          </cell>
          <cell r="R5161" t="str">
            <v>98200</v>
          </cell>
          <cell r="S5161" t="str">
            <v>Sales Invoices</v>
          </cell>
          <cell r="T5161">
            <v>201604</v>
          </cell>
          <cell r="V5161" t="str">
            <v>030.35363</v>
          </cell>
          <cell r="X5161" t="str">
            <v>Contribution</v>
          </cell>
          <cell r="Y5161">
            <v>42461</v>
          </cell>
          <cell r="AA5161" t="str">
            <v>030.005:Functional-Distribution Plt</v>
          </cell>
          <cell r="AB5161" t="str">
            <v>open</v>
          </cell>
          <cell r="AC5161" t="str">
            <v>NON 8.209 GROWTH SERVICES FUNCTIONAL</v>
          </cell>
          <cell r="AD5161" t="str">
            <v>00102.SVC.2234.5.N8.SVC FNC</v>
          </cell>
          <cell r="AG5161" t="str">
            <v>Distribution Plant</v>
          </cell>
          <cell r="AH5161" t="str">
            <v>N/A</v>
          </cell>
          <cell r="AJ5161" t="str">
            <v>Growth</v>
          </cell>
          <cell r="AL5161">
            <v>-4696</v>
          </cell>
          <cell r="AM5161">
            <v>0</v>
          </cell>
        </row>
        <row r="5162">
          <cell r="F5162" t="str">
            <v>080.44570</v>
          </cell>
          <cell r="G5162">
            <v>80.445700000000002</v>
          </cell>
          <cell r="H5162" t="str">
            <v>Taxable</v>
          </cell>
          <cell r="I5162" t="str">
            <v>080 Mid - Tex Division</v>
          </cell>
          <cell r="J5162" t="str">
            <v>190 - Mid-Tex Gas Division</v>
          </cell>
          <cell r="K5162" t="str">
            <v>AIC</v>
          </cell>
          <cell r="L5162" t="str">
            <v>Additions</v>
          </cell>
          <cell r="M5162" t="str">
            <v>Contractor - AIC</v>
          </cell>
          <cell r="N5162" t="str">
            <v>MDTX-North Reg McKinney District [4563]</v>
          </cell>
          <cell r="O5162" t="str">
            <v>1010 - Gas Plant in Service</v>
          </cell>
          <cell r="Q5162" t="str">
            <v>37602-Mains - Plastic</v>
          </cell>
          <cell r="R5162" t="str">
            <v>01204</v>
          </cell>
          <cell r="S5162" t="str">
            <v>CR-ADJUSTMENT</v>
          </cell>
          <cell r="T5162">
            <v>201601</v>
          </cell>
          <cell r="V5162" t="str">
            <v>080.44570</v>
          </cell>
          <cell r="X5162" t="str">
            <v>Contribution</v>
          </cell>
          <cell r="Y5162">
            <v>42370</v>
          </cell>
          <cell r="Z5162">
            <v>42023</v>
          </cell>
          <cell r="AA5162" t="str">
            <v>080.190:Non Funct-Distribution Plt</v>
          </cell>
          <cell r="AB5162" t="str">
            <v>posted to CPR</v>
          </cell>
          <cell r="AC5162" t="str">
            <v>INSTALL APPROX. 3,127 FEET OF 2" AND 135 FEET OF 4" POLY IP MAIN ONSITE ALONG THE STREETS OF THE HIGHLANDS OF WESTRIDGE, PHASE 1 SUBDIVISION DUE TO CUSTOMER GROWTH. DEVELOPER INSTALLED FACILITY.</v>
          </cell>
          <cell r="AD5162" t="str">
            <v>080.190.4563.CA.1301.WSTRDG01</v>
          </cell>
          <cell r="AE5162" t="str">
            <v>190000</v>
          </cell>
          <cell r="AF5162" t="str">
            <v>Capital 2015 Conversion</v>
          </cell>
          <cell r="AG5162" t="str">
            <v>Distribution Plant</v>
          </cell>
          <cell r="AH5162" t="str">
            <v>N/A</v>
          </cell>
          <cell r="AI5162" t="str">
            <v>WAS Project - Install approximately 3,127 feet of 2-inch and 135 feet of 4-inch poly II IP main onsite. Install 22 short companion stubs, 10 long companion stubs, 1 short individual stub, and 2 long individual stubs along the streets of the Highlands of Westridge, Phase 1 subdivision due to customer growth. Approximately 67 new homes will be built on this development. This is a developer installed project as part of a WAS agreement. Project has been reviewed and approved by Marketing and Planning and is located in the City of McKinney, Collin County. FCC R. Ballinger, Gene Neely and C. Thomas, PM D. Coker.</v>
          </cell>
          <cell r="AJ5162" t="str">
            <v>Growth</v>
          </cell>
          <cell r="AK5162">
            <v>42023</v>
          </cell>
          <cell r="AL5162">
            <v>-6265.01</v>
          </cell>
          <cell r="AM5162">
            <v>0</v>
          </cell>
        </row>
        <row r="5163">
          <cell r="F5163" t="str">
            <v>070.30540</v>
          </cell>
          <cell r="G5163">
            <v>70.305400000000006</v>
          </cell>
          <cell r="H5163" t="str">
            <v>Taxable</v>
          </cell>
          <cell r="I5163" t="str">
            <v>070 Mississippi</v>
          </cell>
          <cell r="J5163" t="str">
            <v>170 - MVG Division</v>
          </cell>
          <cell r="K5163" t="str">
            <v>Reimbursements</v>
          </cell>
          <cell r="L5163" t="str">
            <v>Additions</v>
          </cell>
          <cell r="M5163" t="str">
            <v>Reimbursements</v>
          </cell>
          <cell r="N5163" t="str">
            <v>MS-Clarksdale-Operations [5135]</v>
          </cell>
          <cell r="O5163" t="str">
            <v>1060 - Completed construction not c</v>
          </cell>
          <cell r="R5163" t="str">
            <v>INSTALL</v>
          </cell>
          <cell r="S5163" t="str">
            <v>Sales Invoices</v>
          </cell>
          <cell r="T5163">
            <v>201510</v>
          </cell>
          <cell r="V5163" t="str">
            <v>070.30540</v>
          </cell>
          <cell r="X5163" t="str">
            <v>Contribution</v>
          </cell>
          <cell r="Y5163">
            <v>42278</v>
          </cell>
          <cell r="AA5163" t="str">
            <v>070.170:Functional-Distribution Plt</v>
          </cell>
          <cell r="AB5163" t="str">
            <v>open</v>
          </cell>
          <cell r="AC5163" t="str">
            <v>CLARKSDALE SYSTEM INTEGRITY ACCELERATED LEAK MAIN REPAIRS</v>
          </cell>
          <cell r="AD5163" t="str">
            <v>070.5135.SI.ACCLEAK.MAIN</v>
          </cell>
          <cell r="AF5163" t="str">
            <v>Expense - No Review</v>
          </cell>
          <cell r="AG5163" t="str">
            <v>Distribution Plant</v>
          </cell>
          <cell r="AH5163" t="str">
            <v>N/A</v>
          </cell>
          <cell r="AI5163">
            <v>0</v>
          </cell>
          <cell r="AJ5163" t="str">
            <v>System Integrity</v>
          </cell>
          <cell r="AL5163">
            <v>-1720.79</v>
          </cell>
          <cell r="AM5163">
            <v>0</v>
          </cell>
        </row>
        <row r="5164">
          <cell r="F5164" t="str">
            <v>080.49986</v>
          </cell>
          <cell r="G5164">
            <v>80.499859999999998</v>
          </cell>
          <cell r="H5164" t="str">
            <v>Taxable</v>
          </cell>
          <cell r="I5164" t="str">
            <v>080 Mid - Tex Division</v>
          </cell>
          <cell r="J5164" t="str">
            <v>190 - Mid-Tex Gas Division</v>
          </cell>
          <cell r="K5164" t="str">
            <v>AIC</v>
          </cell>
          <cell r="L5164" t="str">
            <v>Additions</v>
          </cell>
          <cell r="M5164" t="str">
            <v>Contractor - AIC</v>
          </cell>
          <cell r="N5164" t="str">
            <v>MDTX-SE Reg Bryan North [4335]</v>
          </cell>
          <cell r="O5164" t="str">
            <v>1010 - Gas Plant in Service</v>
          </cell>
          <cell r="Q5164" t="str">
            <v>38000-Services</v>
          </cell>
          <cell r="R5164" t="str">
            <v>0220125</v>
          </cell>
          <cell r="S5164" t="str">
            <v>CR-ADJUSTMENT</v>
          </cell>
          <cell r="T5164">
            <v>201601</v>
          </cell>
          <cell r="V5164" t="str">
            <v>080.49986</v>
          </cell>
          <cell r="X5164" t="str">
            <v>Contribution</v>
          </cell>
          <cell r="Y5164">
            <v>42370</v>
          </cell>
          <cell r="Z5164">
            <v>42311</v>
          </cell>
          <cell r="AA5164" t="str">
            <v>080.190:Non Funct-Distribution Plt</v>
          </cell>
          <cell r="AB5164" t="str">
            <v>posted to CPR</v>
          </cell>
          <cell r="AC5164" t="str">
            <v>INSTALL 210 FEET OF 2 INCH POLY ALONG NASH STREET TO SERVE NASH STREET APARTMENTS DUE TO CUSTOMER GROWTH. DEVELOPER INSTALLED FACILITY</v>
          </cell>
          <cell r="AD5164" t="str">
            <v>080.190.4335.CA.1316.NASHAPTS</v>
          </cell>
          <cell r="AE5164" t="str">
            <v>190000</v>
          </cell>
          <cell r="AF5164" t="str">
            <v>Capital - Exclude from Test</v>
          </cell>
          <cell r="AG5164" t="str">
            <v>Distribution Plant</v>
          </cell>
          <cell r="AH5164" t="str">
            <v>N/A</v>
          </cell>
          <cell r="AI5164" t="str">
            <v>Provide gas service to a new commercial customer named Nash Street Apartments.  It is proposed to install the necessary distribution facilities to meet this customer¿s load requirements as requested by the developer and recommended by Distribution Planning.  Facilities include the installation of 210 linear feet of 2-inch poly II main along Nash Street.  Project is located in City of Bryan, Brazos County.  Standard WAS Agreement.  Atmos PS ¿ Luis Cisneros, FCC ¿ Gary Lancaster</v>
          </cell>
          <cell r="AJ5164" t="str">
            <v>Growth</v>
          </cell>
          <cell r="AK5164">
            <v>42311</v>
          </cell>
          <cell r="AL5164">
            <v>-1264.68</v>
          </cell>
          <cell r="AM5164">
            <v>0</v>
          </cell>
        </row>
        <row r="5165">
          <cell r="F5165" t="str">
            <v>080.49996</v>
          </cell>
          <cell r="G5165">
            <v>80.499960000000002</v>
          </cell>
          <cell r="H5165" t="str">
            <v>Taxable</v>
          </cell>
          <cell r="I5165" t="str">
            <v>080 Mid - Tex Division</v>
          </cell>
          <cell r="J5165" t="str">
            <v>190 - Mid-Tex Gas Division</v>
          </cell>
          <cell r="K5165" t="str">
            <v>AIC</v>
          </cell>
          <cell r="L5165" t="str">
            <v>Additions</v>
          </cell>
          <cell r="M5165" t="str">
            <v>Contractor - AIC</v>
          </cell>
          <cell r="N5165" t="str">
            <v>MDTX-SE Reg Bryan North [4335]</v>
          </cell>
          <cell r="O5165" t="str">
            <v>1010 - Gas Plant in Service</v>
          </cell>
          <cell r="Q5165" t="str">
            <v>37602-Mains - Plastic</v>
          </cell>
          <cell r="R5165" t="str">
            <v>01204</v>
          </cell>
          <cell r="S5165" t="str">
            <v>CR-ADJUSTMENT</v>
          </cell>
          <cell r="T5165">
            <v>201601</v>
          </cell>
          <cell r="V5165" t="str">
            <v>080.49996</v>
          </cell>
          <cell r="X5165" t="str">
            <v>Contribution</v>
          </cell>
          <cell r="Y5165">
            <v>42370</v>
          </cell>
          <cell r="Z5165">
            <v>42346</v>
          </cell>
          <cell r="AA5165" t="str">
            <v>080.190:Non Funct-Distribution Plt</v>
          </cell>
          <cell r="AB5165" t="str">
            <v>posted to CPR</v>
          </cell>
          <cell r="AC5165" t="str">
            <v>INSTALL 1,075 FEET OF 4 INCH POLY AND 2,022 FEET OF 2 INCH POLY ALONG THE STREETS OF BARRON CROSSING DUE TO CUSTOMER GROWTH.  DEVELOPER INSTALLED FACILITY</v>
          </cell>
          <cell r="AD5165" t="str">
            <v>080.190.4336.CA.1301.BARCROSS</v>
          </cell>
          <cell r="AE5165" t="str">
            <v>190000</v>
          </cell>
          <cell r="AF5165" t="str">
            <v>Capital - Exclude from Test</v>
          </cell>
          <cell r="AG5165" t="str">
            <v>Distribution Plant</v>
          </cell>
          <cell r="AH5165" t="str">
            <v>N/A</v>
          </cell>
          <cell r="AI5165" t="str">
            <v>Provide gas service to a new 78 lot residential subdivision named Barron Crossing as requested by the developer and recommended by Distribution Planning.  Facilities include the installation of 1,075 linear feet of 4-inch poly II and 2,022 linear feet of 2-inch poly II main within the streets of Barron Crossing.   Project is located in City of College Station, Brazos County.  Standard WAS Agreement.  Atmos PS ¿ Luis Cisneros, FCC ¿ Otto Tijerina</v>
          </cell>
          <cell r="AJ5165" t="str">
            <v>Growth</v>
          </cell>
          <cell r="AK5165">
            <v>42346</v>
          </cell>
          <cell r="AL5165">
            <v>-18158.240000000002</v>
          </cell>
          <cell r="AM5165">
            <v>0</v>
          </cell>
        </row>
        <row r="5166">
          <cell r="F5166" t="str">
            <v>080.47427</v>
          </cell>
          <cell r="G5166">
            <v>80.474270000000004</v>
          </cell>
          <cell r="H5166" t="str">
            <v>Taxable</v>
          </cell>
          <cell r="I5166" t="str">
            <v>080 Mid - Tex Division</v>
          </cell>
          <cell r="J5166" t="str">
            <v>190 - Mid-Tex Gas Division</v>
          </cell>
          <cell r="K5166" t="str">
            <v>AIC</v>
          </cell>
          <cell r="L5166" t="str">
            <v>Additions</v>
          </cell>
          <cell r="M5166" t="str">
            <v>Contractor - AIC</v>
          </cell>
          <cell r="N5166" t="str">
            <v>MDTX-SW Region Round Rock West [4337]</v>
          </cell>
          <cell r="O5166" t="str">
            <v>1010 - Gas Plant in Service</v>
          </cell>
          <cell r="Q5166" t="str">
            <v>37602-Mains - Plastic</v>
          </cell>
          <cell r="R5166" t="str">
            <v>01204</v>
          </cell>
          <cell r="S5166" t="str">
            <v>CR-ADJUSTMENT</v>
          </cell>
          <cell r="T5166">
            <v>201511</v>
          </cell>
          <cell r="V5166" t="str">
            <v>080.47427</v>
          </cell>
          <cell r="X5166" t="str">
            <v>Contribution</v>
          </cell>
          <cell r="Y5166">
            <v>42309</v>
          </cell>
          <cell r="Z5166">
            <v>42290</v>
          </cell>
          <cell r="AA5166" t="str">
            <v>080.190:Non Funct-Distribution Plt</v>
          </cell>
          <cell r="AB5166" t="str">
            <v>posted to CPR</v>
          </cell>
          <cell r="AC5166" t="str">
            <v>INSTALL 1230 FEET OF 4 INCH AND 2000 FEET OF 2 INCH POLY ALONG THE STREETS OF PARK AT BLACKHAWK IV SECTION 6B DUE TO CUSTOMER GROWTH.  DEVELOPER INSTALLED FACILITY</v>
          </cell>
          <cell r="AD5166" t="str">
            <v>080.190.4337.CA.1301.PKBH46B</v>
          </cell>
          <cell r="AE5166" t="str">
            <v>190000</v>
          </cell>
          <cell r="AF5166" t="str">
            <v>Capital - Exclude from Test</v>
          </cell>
          <cell r="AG5166" t="str">
            <v>Distribution Plant</v>
          </cell>
          <cell r="AH5166" t="str">
            <v>N/A</v>
          </cell>
          <cell r="AI5166" t="str">
            <v>CITY OF PFLUGERVILLE, COUNTY OF TRAVIS, STATE OF TEXAS. THE PARK AT BLACKHAWK IV SECTION 6B SUBDIVISION CONSISTING OF 55 LOTS WITHIN THE STREETS OF CATWALK, PINEWALK, AND FAIRLEAF. INSTALL APPROXIMATELY 2000 LF OF 2 INCH IP PE MAIN AND 1230 LF OF 4 INCH IP PE MAIN. THIS WILL BE A WAS AGREEMENT BETWEEN ATMOS ENERGY AND DEVELOPER BUILDER GEHAN HOMES. APPROVED BY SYSTEM PLANNING, INVESTMENT STRATEGY, AND OPERATIONS MANAGEMENT. THE PROJECT MANAGER IS BRAD CROSSWHITE AND THE FIELD CONSTRUCTION COORDINATOR IS DAVID DOBERNECKI.</v>
          </cell>
          <cell r="AJ5166" t="str">
            <v>Growth</v>
          </cell>
          <cell r="AK5166">
            <v>42290</v>
          </cell>
          <cell r="AL5166">
            <v>-28200.14</v>
          </cell>
          <cell r="AM5166">
            <v>0</v>
          </cell>
        </row>
        <row r="5167">
          <cell r="F5167" t="str">
            <v>080.50476</v>
          </cell>
          <cell r="G5167">
            <v>80.504760000000005</v>
          </cell>
          <cell r="H5167" t="str">
            <v>Taxable</v>
          </cell>
          <cell r="I5167" t="str">
            <v>080 Mid - Tex Division</v>
          </cell>
          <cell r="J5167" t="str">
            <v>190 - Mid-Tex Gas Division</v>
          </cell>
          <cell r="K5167" t="str">
            <v>AIC</v>
          </cell>
          <cell r="L5167" t="str">
            <v>Additions</v>
          </cell>
          <cell r="M5167" t="str">
            <v>Contractor - AIC</v>
          </cell>
          <cell r="N5167" t="str">
            <v>MDTX-SE Reg Bryan South [4336]</v>
          </cell>
          <cell r="O5167" t="str">
            <v>1010 - Gas Plant in Service</v>
          </cell>
          <cell r="Q5167" t="str">
            <v>38000-Services</v>
          </cell>
          <cell r="R5167" t="str">
            <v>02202</v>
          </cell>
          <cell r="S5167" t="str">
            <v>CR-ADJUSTMENT</v>
          </cell>
          <cell r="T5167">
            <v>201603</v>
          </cell>
          <cell r="V5167" t="str">
            <v>080.50476</v>
          </cell>
          <cell r="X5167" t="str">
            <v>Contribution</v>
          </cell>
          <cell r="Y5167">
            <v>42430</v>
          </cell>
          <cell r="Z5167">
            <v>42394</v>
          </cell>
          <cell r="AA5167" t="str">
            <v>080.190:Non Funct-Distribution Plt</v>
          </cell>
          <cell r="AB5167" t="str">
            <v>posted to CPR</v>
          </cell>
          <cell r="AC5167" t="str">
            <v>INSTALL 1050 FEET OF 4 INCH POLY ALONG DISCOVERY DRIVE TO SERVE TEXAS A&amp;M VET MED BUILDING TO CUSTOMER GROWTH. DEVELOPER INSTALLED FACILITY. </v>
          </cell>
          <cell r="AD5167" t="str">
            <v>080.190.4336.CA.1316.TAMUVET</v>
          </cell>
          <cell r="AF5167" t="str">
            <v>Capital - Exclude from Test</v>
          </cell>
          <cell r="AG5167" t="str">
            <v>Distribution Plant</v>
          </cell>
          <cell r="AH5167" t="str">
            <v>N/A</v>
          </cell>
          <cell r="AI5167" t="str">
            <v>Provide gas service to a new commercial customer named Texas A&amp;M University.  It is proposed to install the necessary distribution facilities to meet this customer’s load requirements as requested by the developer and recommended by Distribution Planning.  Facilities include the installation of 1050 linear feet of 4-inch poly II main along Discovery Drive.  Project is located in City of College Station, Brazos County.  Standard WAS Agreement.  Atmos PS – Luis Cisneros, FCC – Otto Tijerina</v>
          </cell>
          <cell r="AJ5167" t="str">
            <v>Growth</v>
          </cell>
          <cell r="AK5167">
            <v>42394</v>
          </cell>
          <cell r="AL5167">
            <v>-2000</v>
          </cell>
          <cell r="AM5167">
            <v>0</v>
          </cell>
        </row>
        <row r="5168">
          <cell r="F5168" t="str">
            <v>080.50303</v>
          </cell>
          <cell r="G5168">
            <v>80.503029999999995</v>
          </cell>
          <cell r="H5168" t="str">
            <v>Taxable</v>
          </cell>
          <cell r="I5168" t="str">
            <v>080 Mid - Tex Division</v>
          </cell>
          <cell r="J5168" t="str">
            <v>190 - Mid-Tex Gas Division</v>
          </cell>
          <cell r="K5168" t="str">
            <v>AIC</v>
          </cell>
          <cell r="L5168" t="str">
            <v>Additions</v>
          </cell>
          <cell r="M5168" t="str">
            <v>Contractor - AIC</v>
          </cell>
          <cell r="N5168" t="str">
            <v>MDTX-SW Region Round Rock West [4337]</v>
          </cell>
          <cell r="O5168" t="str">
            <v>1010 - Gas Plant in Service</v>
          </cell>
          <cell r="Q5168" t="str">
            <v>37602-Mains - Plastic</v>
          </cell>
          <cell r="R5168" t="str">
            <v>01204</v>
          </cell>
          <cell r="S5168" t="str">
            <v>CR-ADJUSTMENT</v>
          </cell>
          <cell r="T5168">
            <v>201605</v>
          </cell>
          <cell r="V5168" t="str">
            <v>080.50303</v>
          </cell>
          <cell r="X5168" t="str">
            <v>Contribution</v>
          </cell>
          <cell r="Y5168">
            <v>42491</v>
          </cell>
          <cell r="Z5168">
            <v>42489</v>
          </cell>
          <cell r="AA5168" t="str">
            <v>080.190:Non Funct-Distribution Plt</v>
          </cell>
          <cell r="AB5168" t="str">
            <v>posted to CPR</v>
          </cell>
          <cell r="AC5168" t="str">
            <v>INSTALL 2255 FEET OF 4 INCH AND 1855 FEET OF 2 INCH POLY ALONG THE STREETS OF HUTTO CROSSING PHASE 2 DUE TO CUSTOMER GROWTH.  DEVELOPER INSTALLED FACILITY</v>
          </cell>
          <cell r="AD5168" t="str">
            <v>080.190.4337.CA.1301.HUTX2ON</v>
          </cell>
          <cell r="AE5168" t="str">
            <v>190000</v>
          </cell>
          <cell r="AF5168" t="str">
            <v>Capital - Exclude from Test</v>
          </cell>
          <cell r="AG5168" t="str">
            <v>Distribution Plant</v>
          </cell>
          <cell r="AH5168" t="str">
            <v>N/A</v>
          </cell>
          <cell r="AI5168" t="str">
            <v>Provide gas service to a new 98 lot residential subdivision section named Hutto Crossing Phase 2 single family residences at Cyril, Methodius, and Duroc Streets, as requested by the developer Pulte Homes of Texas, L.P. and recommended by Distribution Planning, approved by Investment Strategy and Region Operations Manager. Facilities include the installation of 2255 linear feet of 4-inch poly II main and 1855 linear feet of 2-inch poly II main within the streets of the Hutto Crossing Development. Project is located in City of Hutto, Williamson County. Standard WAS Agreement. Atmos PS - Brad Crosswhite, FCC David Dobernecki.</v>
          </cell>
          <cell r="AJ5168" t="str">
            <v>Growth</v>
          </cell>
          <cell r="AK5168">
            <v>42489</v>
          </cell>
          <cell r="AL5168">
            <v>-54414.64</v>
          </cell>
          <cell r="AM5168">
            <v>0</v>
          </cell>
        </row>
        <row r="5169">
          <cell r="F5169" t="str">
            <v>080.48659</v>
          </cell>
          <cell r="G5169">
            <v>80.486590000000007</v>
          </cell>
          <cell r="H5169" t="str">
            <v>Taxable</v>
          </cell>
          <cell r="I5169" t="str">
            <v>080 Mid - Tex Division</v>
          </cell>
          <cell r="J5169" t="str">
            <v>190 - Mid-Tex Gas Division</v>
          </cell>
          <cell r="K5169" t="str">
            <v>AIC</v>
          </cell>
          <cell r="L5169" t="str">
            <v>Additions</v>
          </cell>
          <cell r="M5169" t="str">
            <v>Contractor - AIC</v>
          </cell>
          <cell r="N5169" t="str">
            <v>MDTX-SW Region Round Rock West [4337]</v>
          </cell>
          <cell r="O5169" t="str">
            <v>1010 - Gas Plant in Service</v>
          </cell>
          <cell r="Q5169" t="str">
            <v>37602-Mains - Plastic</v>
          </cell>
          <cell r="R5169" t="str">
            <v>01202</v>
          </cell>
          <cell r="S5169" t="str">
            <v>CR-ADJUSTMENT</v>
          </cell>
          <cell r="T5169">
            <v>201604</v>
          </cell>
          <cell r="V5169" t="str">
            <v>080.48659</v>
          </cell>
          <cell r="X5169" t="str">
            <v>Contribution</v>
          </cell>
          <cell r="Y5169">
            <v>42461</v>
          </cell>
          <cell r="Z5169">
            <v>42418</v>
          </cell>
          <cell r="AA5169" t="str">
            <v>080.190:Non Funct-Distribution Plt</v>
          </cell>
          <cell r="AB5169" t="str">
            <v>posted to CPR</v>
          </cell>
          <cell r="AC5169" t="str">
            <v>INSTALL 177 FEET OF 4 INCH AND 3518 FEET OF 2 INCH MAIN ALONG THE BRUSHY CREEEK NORTH PHASE 1 DEVELOPMENT DUE TO CUSTOMER GROWTH. DEVELOPER INSTALLED FACILITY</v>
          </cell>
          <cell r="AD5169" t="str">
            <v>080.190.4337.CA.1301.BRCRNPH1</v>
          </cell>
          <cell r="AE5169" t="str">
            <v>190000</v>
          </cell>
          <cell r="AF5169" t="str">
            <v>Capital - Exclude from Test</v>
          </cell>
          <cell r="AG5169" t="str">
            <v>Distribution Plant</v>
          </cell>
          <cell r="AH5169" t="str">
            <v>N/A</v>
          </cell>
          <cell r="AI5169" t="str">
            <v>Provide gas service to a new 56 lot residential subdivision named Brushy Creek North Phase 1 Subdivision as requested by the developer and recommended by Distribution Planning. Facilities include the installation of 177 linear feet of 4 inch and 3518 linear feet of 2-inch poly II main within the streets of Avery Woods Lane, Logan Ridge Drive and Brady Ridge Drive. Project is located in City of Cedar Park, Williamson County. Standard WAS Agreement between ATMOS and the developer Standard Pacific Homes. Atmos PS ¿ Jerry Garcia, FCC Ken Matlock.</v>
          </cell>
          <cell r="AJ5169" t="str">
            <v>Growth</v>
          </cell>
          <cell r="AK5169">
            <v>42418</v>
          </cell>
          <cell r="AL5169">
            <v>-95784.89</v>
          </cell>
          <cell r="AM5169">
            <v>0</v>
          </cell>
        </row>
        <row r="5170">
          <cell r="F5170" t="str">
            <v>080.49928</v>
          </cell>
          <cell r="G5170">
            <v>80.499279999999999</v>
          </cell>
          <cell r="H5170" t="str">
            <v>Taxable</v>
          </cell>
          <cell r="I5170" t="str">
            <v>080 Mid - Tex Division</v>
          </cell>
          <cell r="J5170" t="str">
            <v>190 - Mid-Tex Gas Division</v>
          </cell>
          <cell r="K5170" t="str">
            <v>AIC</v>
          </cell>
          <cell r="L5170" t="str">
            <v>Additions</v>
          </cell>
          <cell r="M5170" t="str">
            <v>Contractor - AIC</v>
          </cell>
          <cell r="N5170" t="str">
            <v>MDTX-North Reg McKinney District [4563]</v>
          </cell>
          <cell r="O5170" t="str">
            <v>1010 - Gas Plant in Service</v>
          </cell>
          <cell r="R5170" t="str">
            <v>CAPITAL</v>
          </cell>
          <cell r="S5170" t="str">
            <v>CR-ADJUSTMENT</v>
          </cell>
          <cell r="T5170">
            <v>201607</v>
          </cell>
          <cell r="V5170" t="str">
            <v>080.49928</v>
          </cell>
          <cell r="X5170" t="str">
            <v>Contribution</v>
          </cell>
          <cell r="Y5170">
            <v>42552</v>
          </cell>
          <cell r="Z5170">
            <v>42565</v>
          </cell>
          <cell r="AA5170" t="str">
            <v>080.190:Non Funct-Distribution Plt</v>
          </cell>
          <cell r="AB5170" t="str">
            <v>posted to CPR</v>
          </cell>
          <cell r="AC5170" t="str">
            <v>COLLIN COUNTY, CELINA, TX.  WAS PROJECT.  CELINA VILLAGE.  INSTALL 930 FEET OF 2 INCH HDPE ALONG THE STREETS OF CELINA VILLAGE DUE TO CUSTOMER GROWTH.</v>
          </cell>
          <cell r="AD5170" t="str">
            <v>080.190.4563.CA.1301.CELINVIL</v>
          </cell>
          <cell r="AF5170" t="str">
            <v>Capital - Exclude from Test</v>
          </cell>
          <cell r="AG5170" t="str">
            <v>Distribution Plant</v>
          </cell>
          <cell r="AH5170" t="str">
            <v>N/A</v>
          </cell>
          <cell r="AI5170" t="str">
            <v>Collin County, Celina, TX.  WAS project.  Celina Village.  Install approximately 930 feet of 2 inch HDPE IP main.  Install 8 short companion stubs and 2 short individual 0.75 inch stubs along the streets of Celina Village.  Approximately 18 new homes will be built in this development.  Project has been reviewed and approved by Marketing and Planning.  FCC R. Ballinger, Gene Neely and C. Thomas, PM is D. Coker.</v>
          </cell>
          <cell r="AJ5170" t="str">
            <v>Growth</v>
          </cell>
          <cell r="AK5170">
            <v>42565</v>
          </cell>
          <cell r="AL5170">
            <v>-18078.98</v>
          </cell>
          <cell r="AM5170">
            <v>0</v>
          </cell>
        </row>
        <row r="5171">
          <cell r="F5171" t="str">
            <v>080.47620</v>
          </cell>
          <cell r="G5171">
            <v>80.476200000000006</v>
          </cell>
          <cell r="H5171" t="str">
            <v>Taxable</v>
          </cell>
          <cell r="I5171" t="str">
            <v>080 Mid - Tex Division</v>
          </cell>
          <cell r="J5171" t="str">
            <v>190 - Mid-Tex Gas Division</v>
          </cell>
          <cell r="K5171" t="str">
            <v>AIC</v>
          </cell>
          <cell r="L5171" t="str">
            <v>Additions</v>
          </cell>
          <cell r="M5171" t="str">
            <v>Contractor - AIC</v>
          </cell>
          <cell r="N5171" t="str">
            <v>MDTX-SE Reg Dallas C&amp;M Central [4576]</v>
          </cell>
          <cell r="O5171" t="str">
            <v>1010 - Gas Plant in Service</v>
          </cell>
          <cell r="Q5171" t="str">
            <v>38000-Services</v>
          </cell>
          <cell r="R5171" t="str">
            <v>02202</v>
          </cell>
          <cell r="S5171" t="str">
            <v>CR-ADJUSTMENT</v>
          </cell>
          <cell r="T5171">
            <v>201605</v>
          </cell>
          <cell r="V5171" t="str">
            <v>080.47620</v>
          </cell>
          <cell r="X5171" t="str">
            <v>Contribution</v>
          </cell>
          <cell r="Y5171">
            <v>42491</v>
          </cell>
          <cell r="Z5171">
            <v>42284</v>
          </cell>
          <cell r="AA5171" t="str">
            <v>080.190:Non Funct-Distribution Plt</v>
          </cell>
          <cell r="AB5171" t="str">
            <v>posted to CPR</v>
          </cell>
          <cell r="AC5171" t="str">
            <v>INSTALL 550 FEET OF 4 INCH POLY AND ONE 2 INCH SERVICE DUE TO CUSTOMER GROWTH.</v>
          </cell>
          <cell r="AD5171" t="str">
            <v>080.190.4576.CA.1316.PNDAEXPS</v>
          </cell>
          <cell r="AE5171" t="str">
            <v>190000</v>
          </cell>
          <cell r="AF5171" t="str">
            <v>Capital - Exclude from Test</v>
          </cell>
          <cell r="AG5171" t="str">
            <v>Distribution Plant</v>
          </cell>
          <cell r="AH5171" t="str">
            <v>N/A</v>
          </cell>
          <cell r="AI5171" t="str">
            <v>City of Dallas, Dallas County. Install 550 feet of 4 inch poly and one 2 inch service along E R L Thornton Fwy East of St. Francis Avenue due to customer growth. This project is a developer installed project with a WAS Agreement in place. Reviewed by Systems Planning John Guilford, Project Specialist T.J. Hunter, FCC Davis Bolt.</v>
          </cell>
          <cell r="AJ5171" t="str">
            <v>Growth</v>
          </cell>
          <cell r="AK5171">
            <v>42284</v>
          </cell>
          <cell r="AL5171">
            <v>-825.42</v>
          </cell>
          <cell r="AM5171">
            <v>0</v>
          </cell>
        </row>
        <row r="5172">
          <cell r="F5172" t="str">
            <v>030.39645</v>
          </cell>
          <cell r="G5172">
            <v>30.396450000000002</v>
          </cell>
          <cell r="H5172" t="str">
            <v>Taxable</v>
          </cell>
          <cell r="I5172" t="str">
            <v>030 Texas Division</v>
          </cell>
          <cell r="J5172" t="str">
            <v>016 - Lubbock City Plant Division</v>
          </cell>
          <cell r="K5172" t="str">
            <v>AIC</v>
          </cell>
          <cell r="L5172" t="str">
            <v>Additions</v>
          </cell>
          <cell r="M5172" t="str">
            <v>AIC</v>
          </cell>
          <cell r="N5172" t="str">
            <v>WTX-Lubbock-Ctrl Region Sales [2032]</v>
          </cell>
          <cell r="O5172" t="str">
            <v>1010 - Gas Plant in Service</v>
          </cell>
          <cell r="R5172" t="str">
            <v>98200</v>
          </cell>
          <cell r="S5172" t="str">
            <v>Sales Invoices</v>
          </cell>
          <cell r="T5172">
            <v>201605</v>
          </cell>
          <cell r="V5172" t="str">
            <v>030.39645</v>
          </cell>
          <cell r="X5172" t="str">
            <v>Contribution</v>
          </cell>
          <cell r="Y5172">
            <v>42491</v>
          </cell>
          <cell r="Z5172">
            <v>42474</v>
          </cell>
          <cell r="AA5172" t="str">
            <v>030.016:Non Funct-Distribution Plt</v>
          </cell>
          <cell r="AB5172" t="str">
            <v>posted to CPR</v>
          </cell>
          <cell r="AC5172" t="str">
            <v>INSTALL 155 FT OF 2 INCH HDPE TO ACCOMODATE GROWTH WITH ONE SERVICE TO NEW RESTAURANT, LUBBOCK</v>
          </cell>
          <cell r="AD5172" t="str">
            <v>00614.MXT.WENDYS EXT</v>
          </cell>
          <cell r="AE5172" t="str">
            <v>016000</v>
          </cell>
          <cell r="AF5172" t="str">
            <v>Capital - Exclude from Test</v>
          </cell>
          <cell r="AG5172" t="str">
            <v>Distribution Plant</v>
          </cell>
          <cell r="AH5172" t="str">
            <v>N/A</v>
          </cell>
          <cell r="AJ5172" t="str">
            <v>Growth</v>
          </cell>
          <cell r="AK5172">
            <v>42474</v>
          </cell>
          <cell r="AL5172">
            <v>-3800</v>
          </cell>
          <cell r="AM5172">
            <v>0</v>
          </cell>
        </row>
        <row r="5173">
          <cell r="F5173" t="str">
            <v>070.30887</v>
          </cell>
          <cell r="G5173">
            <v>70.308869999999999</v>
          </cell>
          <cell r="H5173" t="str">
            <v>Taxable</v>
          </cell>
          <cell r="I5173" t="str">
            <v>070 Mississippi</v>
          </cell>
          <cell r="J5173" t="str">
            <v>170 - MVG Division</v>
          </cell>
          <cell r="K5173" t="str">
            <v>Reimbursements</v>
          </cell>
          <cell r="L5173" t="str">
            <v>Additions</v>
          </cell>
          <cell r="M5173" t="str">
            <v>Reimbursements</v>
          </cell>
          <cell r="N5173" t="str">
            <v>MS-Cleveland-Operations [5136]</v>
          </cell>
          <cell r="O5173" t="str">
            <v>1010 - Gas Plant in Service</v>
          </cell>
          <cell r="R5173" t="str">
            <v>CAPITAL</v>
          </cell>
          <cell r="S5173" t="str">
            <v>CR-Manual</v>
          </cell>
          <cell r="T5173">
            <v>201606</v>
          </cell>
          <cell r="V5173" t="str">
            <v>070.30887</v>
          </cell>
          <cell r="X5173" t="str">
            <v>Contribution</v>
          </cell>
          <cell r="Y5173">
            <v>42522</v>
          </cell>
          <cell r="AA5173" t="str">
            <v>070.170:Functional-Distribution Plt</v>
          </cell>
          <cell r="AB5173" t="str">
            <v>open</v>
          </cell>
          <cell r="AC5173" t="str">
            <v>CLEVELAND LEAK SERVICE REPAIRS</v>
          </cell>
          <cell r="AD5173" t="str">
            <v>070.5136.LEAKSERVICES</v>
          </cell>
          <cell r="AE5173" t="str">
            <v>170000</v>
          </cell>
          <cell r="AF5173" t="str">
            <v>Expense - No Review</v>
          </cell>
          <cell r="AG5173" t="str">
            <v>Distribution Plant</v>
          </cell>
          <cell r="AH5173" t="str">
            <v>N/A</v>
          </cell>
          <cell r="AI5173">
            <v>0</v>
          </cell>
          <cell r="AJ5173" t="str">
            <v>System Integrity</v>
          </cell>
          <cell r="AL5173">
            <v>590.14</v>
          </cell>
          <cell r="AM5173">
            <v>0</v>
          </cell>
        </row>
        <row r="5174">
          <cell r="F5174" t="str">
            <v>080.49894</v>
          </cell>
          <cell r="G5174">
            <v>80.498940000000005</v>
          </cell>
          <cell r="H5174" t="str">
            <v>Taxable</v>
          </cell>
          <cell r="I5174" t="str">
            <v>080 Mid - Tex Division</v>
          </cell>
          <cell r="J5174" t="str">
            <v>190 - Mid-Tex Gas Division</v>
          </cell>
          <cell r="K5174" t="str">
            <v>AIC</v>
          </cell>
          <cell r="L5174" t="str">
            <v>Additions</v>
          </cell>
          <cell r="M5174" t="str">
            <v>Contractor - AIC</v>
          </cell>
          <cell r="N5174" t="str">
            <v>MDTX-SE Reg Rockwall District [4566]</v>
          </cell>
          <cell r="O5174" t="str">
            <v>1010 - Gas Plant in Service</v>
          </cell>
          <cell r="R5174" t="str">
            <v>CAPITAL</v>
          </cell>
          <cell r="S5174" t="str">
            <v>CR-ADJUSTMENT</v>
          </cell>
          <cell r="T5174">
            <v>201606</v>
          </cell>
          <cell r="V5174" t="str">
            <v>080.49894</v>
          </cell>
          <cell r="X5174" t="str">
            <v>Contribution</v>
          </cell>
          <cell r="Y5174">
            <v>42522</v>
          </cell>
          <cell r="Z5174">
            <v>42517</v>
          </cell>
          <cell r="AA5174" t="str">
            <v>080.190:Non Funct-Distribution Plt</v>
          </cell>
          <cell r="AB5174" t="str">
            <v>posted to CPR</v>
          </cell>
          <cell r="AC5174" t="str">
            <v>HEATH-HEATHLAND CROSSING INSTALL 2400 FEET OF 2 INCH POLY ALONG THE STREETS OF HEATH CROSSING PHASE 2B AND 3A DUE TO CUSTOMER GROWTH DEVELOPER INSTALLED FACILITY</v>
          </cell>
          <cell r="AD5174" t="str">
            <v>080.190.4566.CA.1301.HECR2B3A</v>
          </cell>
          <cell r="AE5174" t="str">
            <v>190000</v>
          </cell>
          <cell r="AF5174" t="str">
            <v>Capital - Exclude from Test</v>
          </cell>
          <cell r="AG5174" t="str">
            <v>Distribution Plant</v>
          </cell>
          <cell r="AH5174" t="str">
            <v>N/A</v>
          </cell>
          <cell r="AI5174" t="str">
            <v>Heath-Heathland Crossing Provide gas service to a new 28 lot residential subdivision named Heath Crossing Phase 2B and 3A as requested by the developer and recommended by Distribution Planning. It is proposed to install the necessary distribution facilities to meet this customers load requirements as shown on this Project. Facilities include the installation of 2,400 linear feet of 2 inch HDPE main, 11 short side and 5 long side service line stubs within the streets of Heath Crossing Phase 2B and 3A. Project is located in the City of Heath, Rockwall County, Texas. $1,250.00 has been added to Contractor Labor for SW3P and $1,200.00 has been added for Cross Bore Inspection. Project Specialist Dinah Wood, FCC Jimmy Hoover and Contractor Mission Site Services LLC.</v>
          </cell>
          <cell r="AJ5174" t="str">
            <v>Growth</v>
          </cell>
          <cell r="AK5174">
            <v>42517</v>
          </cell>
          <cell r="AL5174">
            <v>-44670</v>
          </cell>
          <cell r="AM5174">
            <v>0</v>
          </cell>
        </row>
        <row r="5175">
          <cell r="F5175" t="str">
            <v>080.47264</v>
          </cell>
          <cell r="G5175">
            <v>80.472639999999998</v>
          </cell>
          <cell r="H5175" t="str">
            <v>Taxable</v>
          </cell>
          <cell r="I5175" t="str">
            <v>080 Mid - Tex Division</v>
          </cell>
          <cell r="J5175" t="str">
            <v>190 - Mid-Tex Gas Division</v>
          </cell>
          <cell r="K5175" t="str">
            <v>AIC</v>
          </cell>
          <cell r="L5175" t="str">
            <v>Additions</v>
          </cell>
          <cell r="M5175" t="str">
            <v>Contractor - AIC</v>
          </cell>
          <cell r="N5175" t="str">
            <v>MDTX-SW Region Round Rock West [4337]</v>
          </cell>
          <cell r="O5175" t="str">
            <v>1010 - Gas Plant in Service</v>
          </cell>
          <cell r="Q5175" t="str">
            <v>38000-Services</v>
          </cell>
          <cell r="R5175" t="str">
            <v>0220125</v>
          </cell>
          <cell r="S5175" t="str">
            <v>CR-ADJUSTMENT</v>
          </cell>
          <cell r="T5175">
            <v>201602</v>
          </cell>
          <cell r="V5175" t="str">
            <v>080.47264</v>
          </cell>
          <cell r="X5175" t="str">
            <v>Contribution</v>
          </cell>
          <cell r="Y5175">
            <v>42401</v>
          </cell>
          <cell r="Z5175">
            <v>42353</v>
          </cell>
          <cell r="AA5175" t="str">
            <v>080.190:Non Funct-Distribution Plt</v>
          </cell>
          <cell r="AB5175" t="str">
            <v>posted to CPR</v>
          </cell>
          <cell r="AC5175" t="str">
            <v>INSTALL FACILITIES, 165 FEET OF 2 INCH POLY MAIN, ALONG GOWER STREET WITHIN WINDERMERE DUE TO CUSTOMER GROWTH. DEVELOPER INSTALLED FACILITY</v>
          </cell>
          <cell r="AD5175" t="str">
            <v>080.190.4337.CA.1330.GOWRPOOL</v>
          </cell>
          <cell r="AE5175" t="str">
            <v>190000</v>
          </cell>
          <cell r="AF5175" t="str">
            <v>Capital - Exclude from Test</v>
          </cell>
          <cell r="AG5175" t="str">
            <v>Distribution Plant</v>
          </cell>
          <cell r="AH5175" t="str">
            <v>N/A</v>
          </cell>
          <cell r="AI5175" t="str">
            <v>CITY OF PFLUGERVILLE, COUNTY OF TRAVIS, STATE OF TEXAS. GOWER STREET AT ISLE OF MAN. INSTALL APPROXIMATELY 165 LF OF 2 INCH IP PE MAIN TO SERVE A CITY OF PFLUGERVILLE SWIMMING POOL. THIS WILL BE A WAS AGREEMENT BETWEEN ATMOS ENERGY AND THE CITY OF PFLUGERVILLE. RECOMMENDED BY SYSTEM PLANNING, APPROVED BY INVESTMENT STRATEGY AND OPERATIONS REGION MANAGER. THE PROJECT MANAGER IS BRAD CROSSWHITE AND THE FIELD CONSTRUCTION COORDINATOR IS DAVID DOBERNECKI.</v>
          </cell>
          <cell r="AJ5175" t="str">
            <v>Growth</v>
          </cell>
          <cell r="AK5175">
            <v>42353</v>
          </cell>
          <cell r="AL5175">
            <v>-500.03</v>
          </cell>
          <cell r="AM5175">
            <v>0</v>
          </cell>
        </row>
        <row r="5176">
          <cell r="F5176" t="str">
            <v>080.47702</v>
          </cell>
          <cell r="G5176">
            <v>80.477019999999996</v>
          </cell>
          <cell r="H5176" t="str">
            <v>Taxable</v>
          </cell>
          <cell r="I5176" t="str">
            <v>080 Mid - Tex Division</v>
          </cell>
          <cell r="J5176" t="str">
            <v>190 - Mid-Tex Gas Division</v>
          </cell>
          <cell r="K5176" t="str">
            <v>AIC</v>
          </cell>
          <cell r="L5176" t="str">
            <v>Additions</v>
          </cell>
          <cell r="M5176" t="str">
            <v>Contractor - AIC</v>
          </cell>
          <cell r="N5176" t="str">
            <v>MDTX-North Reg McKinney District [4563]</v>
          </cell>
          <cell r="O5176" t="str">
            <v>1010 - Gas Plant in Service</v>
          </cell>
          <cell r="R5176" t="str">
            <v>CAPITAL</v>
          </cell>
          <cell r="S5176" t="str">
            <v>CR-ADJUSTMENT</v>
          </cell>
          <cell r="T5176">
            <v>201606</v>
          </cell>
          <cell r="V5176" t="str">
            <v>080.47702</v>
          </cell>
          <cell r="X5176" t="str">
            <v>Contribution</v>
          </cell>
          <cell r="Y5176">
            <v>42522</v>
          </cell>
          <cell r="Z5176">
            <v>42509</v>
          </cell>
          <cell r="AA5176" t="str">
            <v>080.190:Non Funct-Distribution Plt</v>
          </cell>
          <cell r="AB5176" t="str">
            <v>posted to CPR</v>
          </cell>
          <cell r="AC5176" t="str">
            <v>COLLIN COUNTY, ALLEN, TX.  WAS PROJECT, IN ALLEN.  INSTALL APPROXIMATELY 900 FEET OF 2 INCH HDPE ALONG THE STREETS OF GLENDOVER GARDENS DUE TO CUSTOMER GROWTH.</v>
          </cell>
          <cell r="AD5176" t="str">
            <v>080.190.4563.CA.1301.GLNDVR</v>
          </cell>
          <cell r="AE5176" t="str">
            <v>190000</v>
          </cell>
          <cell r="AF5176" t="str">
            <v>Capital - Exclude from Test</v>
          </cell>
          <cell r="AG5176" t="str">
            <v>Distribution Plant</v>
          </cell>
          <cell r="AH5176" t="str">
            <v>N/A</v>
          </cell>
          <cell r="AI5176" t="str">
            <v>Collin County, Allen, TX.  WAS Project.  Glendover Gardens.  Install approximately 900 feet of 2 inch HDPE IP main.  Install 8 long companion, 10 short companion, 3 long individual and 4 short individual ¾ inch stubs.  Approximately 43 new homes will be built in this development.  Project has been reviewed and approved by Marketing and Planning.  FCC is R. Ballinger, Gene Neely and C. Thomas, PM is D. Coker.</v>
          </cell>
          <cell r="AJ5176" t="str">
            <v>Growth</v>
          </cell>
          <cell r="AK5176">
            <v>42509</v>
          </cell>
          <cell r="AL5176">
            <v>-44845.5</v>
          </cell>
          <cell r="AM5176">
            <v>0</v>
          </cell>
        </row>
        <row r="5177">
          <cell r="F5177" t="str">
            <v>080.48125</v>
          </cell>
          <cell r="G5177">
            <v>80.481250000000003</v>
          </cell>
          <cell r="H5177" t="str">
            <v>Taxable</v>
          </cell>
          <cell r="I5177" t="str">
            <v>080 Mid - Tex Division</v>
          </cell>
          <cell r="J5177" t="str">
            <v>190 - Mid-Tex Gas Division</v>
          </cell>
          <cell r="K5177" t="str">
            <v>AIC</v>
          </cell>
          <cell r="L5177" t="str">
            <v>Additions</v>
          </cell>
          <cell r="M5177" t="str">
            <v>Contractor - AIC</v>
          </cell>
          <cell r="N5177" t="str">
            <v>MDTX-SE Reg Waxahachie District [4585]</v>
          </cell>
          <cell r="O5177" t="str">
            <v>1010 - Gas Plant in Service</v>
          </cell>
          <cell r="Q5177" t="str">
            <v>37602-Mains - Plastic</v>
          </cell>
          <cell r="R5177" t="str">
            <v>01204</v>
          </cell>
          <cell r="S5177" t="str">
            <v>CR-ADJUSTMENT</v>
          </cell>
          <cell r="T5177">
            <v>201605</v>
          </cell>
          <cell r="V5177" t="str">
            <v>080.48125</v>
          </cell>
          <cell r="X5177" t="str">
            <v>Contribution</v>
          </cell>
          <cell r="Y5177">
            <v>42491</v>
          </cell>
          <cell r="Z5177">
            <v>42472</v>
          </cell>
          <cell r="AA5177" t="str">
            <v>080.190:Non Funct-Distribution Plt</v>
          </cell>
          <cell r="AB5177" t="str">
            <v>posted to CPR</v>
          </cell>
          <cell r="AC5177" t="str">
            <v>INSTALL 3,192 LINEAR FEET OF 2 INCH POLY ALONG STREETS OF ADAY ESTATES DUE TO CUSTOMER GROWTH. DEVELOPER INSTALLED FACILITY.</v>
          </cell>
          <cell r="AD5177" t="str">
            <v>080.190.4585.CA.1301.ADAY</v>
          </cell>
          <cell r="AE5177" t="str">
            <v>190000</v>
          </cell>
          <cell r="AF5177" t="str">
            <v>Capital - Exclude from Test</v>
          </cell>
          <cell r="AG5177" t="str">
            <v>Distribution Plant</v>
          </cell>
          <cell r="AH5177" t="str">
            <v>N/A</v>
          </cell>
          <cell r="AI5177" t="str">
            <v>PROVIDE GAS SERVICE TO NEW 36 LOT SUBDIVISION NAMED ADAY ESTATES AS REQUESTED BY DEVELOPER AND RECOMMENDED BY SYSTEM PLANNING. FACILITIES INCLUDE THE INSTALLATION OF 3,192 LINEAR FEET OF 2 INCH POLY MAIN WITHIN THE STREETS OF ADAY ESTATES. PROJECT IS LOCATED IN WAXAHACHIE IN ELLIS COUNTY. STANDARD WAS AGREEMENT. ATMOS P.S. JOE MORIS FCC MARK SPEARS.</v>
          </cell>
          <cell r="AJ5177" t="str">
            <v>Growth</v>
          </cell>
          <cell r="AK5177">
            <v>42472</v>
          </cell>
          <cell r="AL5177">
            <v>-110.89</v>
          </cell>
          <cell r="AM5177">
            <v>0</v>
          </cell>
        </row>
        <row r="5178">
          <cell r="F5178" t="str">
            <v>080.47195</v>
          </cell>
          <cell r="G5178">
            <v>80.471950000000007</v>
          </cell>
          <cell r="H5178" t="str">
            <v>Taxable</v>
          </cell>
          <cell r="I5178" t="str">
            <v>080 Mid - Tex Division</v>
          </cell>
          <cell r="J5178" t="str">
            <v>190 - Mid-Tex Gas Division</v>
          </cell>
          <cell r="K5178" t="str">
            <v>AIC</v>
          </cell>
          <cell r="L5178" t="str">
            <v>Additions</v>
          </cell>
          <cell r="M5178" t="str">
            <v>Contractor - AIC</v>
          </cell>
          <cell r="N5178" t="str">
            <v>MDTX-SW Region Round Rock West [4337]</v>
          </cell>
          <cell r="O5178" t="str">
            <v>1010 - Gas Plant in Service</v>
          </cell>
          <cell r="Q5178" t="str">
            <v>37602-Mains - Plastic</v>
          </cell>
          <cell r="R5178" t="str">
            <v>01204</v>
          </cell>
          <cell r="S5178" t="str">
            <v>CR-ADJUSTMENT</v>
          </cell>
          <cell r="T5178">
            <v>201511</v>
          </cell>
          <cell r="V5178" t="str">
            <v>080.47195</v>
          </cell>
          <cell r="X5178" t="str">
            <v>Contribution</v>
          </cell>
          <cell r="Y5178">
            <v>42309</v>
          </cell>
          <cell r="Z5178">
            <v>42270</v>
          </cell>
          <cell r="AA5178" t="str">
            <v>080.190:Non Funct-Distribution Plt</v>
          </cell>
          <cell r="AB5178" t="str">
            <v>posted to CPR</v>
          </cell>
          <cell r="AC5178" t="str">
            <v>INSTALL 777 FEET OF 6 INCH AND 2690 FEET OF 2 INCH MAIN ALONG THE MAGNOLIA CREEK SECTION 2 DEVELOPMENT DUE TO CUSTOMER GROWTH. DEVELOPER INSTALLED FACILITY</v>
          </cell>
          <cell r="AD5178" t="str">
            <v>080.190.4337.CA.1301.MAGCRSE2</v>
          </cell>
          <cell r="AE5178" t="str">
            <v>190000</v>
          </cell>
          <cell r="AF5178" t="str">
            <v>Capital - Exclude from Test</v>
          </cell>
          <cell r="AG5178" t="str">
            <v>Distribution Plant</v>
          </cell>
          <cell r="AH5178" t="str">
            <v>N/A</v>
          </cell>
          <cell r="AI5178" t="str">
            <v>Provide gas service to a new 65 lot residential subdivision named Magnolia Creek Section 2 Subdivision as requested by the developer and recommended by Distribution Planning. Facilities include the installation of 777 linear feet of 6-inch and 2690 linear feet of 2-inch poly II main within the streets of Sonny Drive, Canvasback Creek Drive, Woodduck Trail and Topaz Lane. Project is located in City of Leander, Williamson County. Standard WAS Agreement between ATMOS and the developer Continental Homes of Texas, L.P. Atmos PS - Jerry Garcia, FCC Ken Matlock</v>
          </cell>
          <cell r="AJ5178" t="str">
            <v>Growth</v>
          </cell>
          <cell r="AK5178">
            <v>42270</v>
          </cell>
          <cell r="AL5178">
            <v>-1947.19</v>
          </cell>
          <cell r="AM5178">
            <v>0</v>
          </cell>
        </row>
        <row r="5179">
          <cell r="F5179" t="str">
            <v>080.50804</v>
          </cell>
          <cell r="G5179">
            <v>80.508039999999994</v>
          </cell>
          <cell r="H5179" t="str">
            <v>Taxable</v>
          </cell>
          <cell r="I5179" t="str">
            <v>080 Mid - Tex Division</v>
          </cell>
          <cell r="J5179" t="str">
            <v>190 - Mid-Tex Gas Division</v>
          </cell>
          <cell r="K5179" t="str">
            <v>AIC</v>
          </cell>
          <cell r="L5179" t="str">
            <v>Additions</v>
          </cell>
          <cell r="M5179" t="str">
            <v>Contractor - AIC</v>
          </cell>
          <cell r="N5179" t="str">
            <v>MDTX-SW Reg Fort Worth C&amp;M North [4598]</v>
          </cell>
          <cell r="O5179" t="str">
            <v>1010 - Gas Plant in Service</v>
          </cell>
          <cell r="Q5179" t="str">
            <v>37602-Mains - Plastic</v>
          </cell>
          <cell r="R5179" t="str">
            <v>01204</v>
          </cell>
          <cell r="S5179" t="str">
            <v>CR-ADJUSTMENT</v>
          </cell>
          <cell r="T5179">
            <v>201605</v>
          </cell>
          <cell r="V5179" t="str">
            <v>080.50804</v>
          </cell>
          <cell r="X5179" t="str">
            <v>Contribution</v>
          </cell>
          <cell r="Y5179">
            <v>42491</v>
          </cell>
          <cell r="Z5179">
            <v>42467</v>
          </cell>
          <cell r="AA5179" t="str">
            <v>080.190:Non Funct-Distribution Plt</v>
          </cell>
          <cell r="AB5179" t="str">
            <v>posted to CPR</v>
          </cell>
          <cell r="AC5179" t="str">
            <v>INSTALL 550 FEET OF 4 INCH PE MAIN AND 730 FEET OF 2 INCH PE MAIN ALONG THE STREETS OF SENDERA RANCH EAST PHASE 11 DUE TO CUSTOMER GROWTH. DEVELOPER INSTALLED FACILITY. B ONEY</v>
          </cell>
          <cell r="AD5179" t="str">
            <v>080.190.4598.CA.1301.SREP11</v>
          </cell>
          <cell r="AF5179" t="str">
            <v>Capital - Exclude from Test</v>
          </cell>
          <cell r="AG5179" t="str">
            <v>Distribution Plant</v>
          </cell>
          <cell r="AH5179" t="str">
            <v>N/A</v>
          </cell>
          <cell r="AI5179" t="str">
            <v>Install 550 feet of 4 inch PE main and 730 feet of 2 inch PE main toe serve a new 39 lot subdivision named Sendera Ranch East Phase 11. This project is located in the City of Fort Worth , Tarrant County, Texas. This is a developer installed facility with a WAS.  Conatser Construction is the contractor.</v>
          </cell>
          <cell r="AJ5179" t="str">
            <v>Growth</v>
          </cell>
          <cell r="AK5179">
            <v>42467</v>
          </cell>
          <cell r="AL5179">
            <v>-18925</v>
          </cell>
          <cell r="AM5179">
            <v>0</v>
          </cell>
        </row>
        <row r="5180">
          <cell r="F5180" t="str">
            <v>080.48150</v>
          </cell>
          <cell r="G5180">
            <v>80.481499999999997</v>
          </cell>
          <cell r="H5180" t="str">
            <v>Taxable</v>
          </cell>
          <cell r="I5180" t="str">
            <v>080 Mid - Tex Division</v>
          </cell>
          <cell r="J5180" t="str">
            <v>190 - Mid-Tex Gas Division</v>
          </cell>
          <cell r="K5180" t="str">
            <v>AIC</v>
          </cell>
          <cell r="L5180" t="str">
            <v>Additions</v>
          </cell>
          <cell r="M5180" t="str">
            <v>Contractor - AIC</v>
          </cell>
          <cell r="N5180" t="str">
            <v>MDTX-SE Reg Waxahachie District [4585]</v>
          </cell>
          <cell r="O5180" t="str">
            <v>1010 - Gas Plant in Service</v>
          </cell>
          <cell r="Q5180" t="str">
            <v>37602-Mains - Plastic</v>
          </cell>
          <cell r="R5180" t="str">
            <v>01208</v>
          </cell>
          <cell r="S5180" t="str">
            <v>CR-ADJUSTMENT</v>
          </cell>
          <cell r="T5180">
            <v>201604</v>
          </cell>
          <cell r="V5180" t="str">
            <v>080.48150</v>
          </cell>
          <cell r="X5180" t="str">
            <v>Contribution</v>
          </cell>
          <cell r="Y5180">
            <v>42461</v>
          </cell>
          <cell r="Z5180">
            <v>42300</v>
          </cell>
          <cell r="AA5180" t="str">
            <v>080.190:Non Funct-Distribution Plt</v>
          </cell>
          <cell r="AB5180" t="str">
            <v>posted to CPR</v>
          </cell>
          <cell r="AC5180" t="str">
            <v>INSTALL 2,290 LINEAR FEET OF 8 INCH POLY FOR OFF-SITE WORK FOR NEW INDUSTRIAL CUSTOMER NAMED POLYCO.</v>
          </cell>
          <cell r="AD5180" t="str">
            <v>080.190.4585.CA.1316.ASPHAL</v>
          </cell>
          <cell r="AE5180" t="str">
            <v>190000</v>
          </cell>
          <cell r="AF5180" t="str">
            <v>Capital - Exclude from Test</v>
          </cell>
          <cell r="AG5180" t="str">
            <v>Distribution Plant</v>
          </cell>
          <cell r="AH5180" t="str">
            <v>N/A</v>
          </cell>
          <cell r="AI5180" t="str">
            <v>Provide gas service to a new industrial customer named Polyco. It is proposed to install the necessary distribution facilities to meet this customer's load requirements as requested by developer and recommended by Distribution Planning. Install 2,290 linear feet of 8 inch ip poly main from Midlothian City Gate to Midlothain Parkway. Project is located in Midlothian in Ellis County. Standard WAS Agreement. This project will be in conjunction project 080.48672 and project 080.48325. Atmos PS Joe Morris and FCC Mark Spears.</v>
          </cell>
          <cell r="AJ5180" t="str">
            <v>Growth</v>
          </cell>
          <cell r="AK5180">
            <v>42300</v>
          </cell>
          <cell r="AL5180">
            <v>-1427.92</v>
          </cell>
          <cell r="AM5180">
            <v>0</v>
          </cell>
        </row>
        <row r="5181">
          <cell r="F5181" t="str">
            <v>080.47886</v>
          </cell>
          <cell r="G5181">
            <v>80.478859999999997</v>
          </cell>
          <cell r="H5181" t="str">
            <v>Taxable</v>
          </cell>
          <cell r="I5181" t="str">
            <v>080 Mid - Tex Division</v>
          </cell>
          <cell r="J5181" t="str">
            <v>190 - Mid-Tex Gas Division</v>
          </cell>
          <cell r="K5181" t="str">
            <v>AIC</v>
          </cell>
          <cell r="L5181" t="str">
            <v>Additions</v>
          </cell>
          <cell r="M5181" t="str">
            <v>Contractor - AIC</v>
          </cell>
          <cell r="N5181" t="str">
            <v>MDTX-North Reg Wichita Falls District [4245]</v>
          </cell>
          <cell r="O5181" t="str">
            <v>1010 - Gas Plant in Service</v>
          </cell>
          <cell r="R5181" t="str">
            <v>CAPITAL</v>
          </cell>
          <cell r="S5181" t="str">
            <v>CR-ADJUSTMENT</v>
          </cell>
          <cell r="T5181">
            <v>201606</v>
          </cell>
          <cell r="V5181" t="str">
            <v>080.47886</v>
          </cell>
          <cell r="X5181" t="str">
            <v>Contribution</v>
          </cell>
          <cell r="Y5181">
            <v>42522</v>
          </cell>
          <cell r="Z5181">
            <v>42458</v>
          </cell>
          <cell r="AA5181" t="str">
            <v>080.190:Non Funct-Distribution Plt</v>
          </cell>
          <cell r="AB5181" t="str">
            <v>posted to CPR</v>
          </cell>
          <cell r="AC5181" t="str">
            <v>INSTALL 1,700 FEET OF 2 INCH POLY IN EASEMENT EAST OF COUNTY ROAD 97 S. AND FM 433 W.TO SERVE NORTH TEXAS STATE HOSPITAL DUE TO CUSTOMER GROWTH.</v>
          </cell>
          <cell r="AD5181" t="str">
            <v>080.190.4245.CA.1316.VERNVICT</v>
          </cell>
          <cell r="AE5181" t="str">
            <v>190000</v>
          </cell>
          <cell r="AF5181" t="str">
            <v>Capital - Exclude from Test</v>
          </cell>
          <cell r="AG5181" t="str">
            <v>Distribution Plant</v>
          </cell>
          <cell r="AH5181" t="str">
            <v>N/A</v>
          </cell>
          <cell r="AI5181" t="str">
            <v>VERNON, PROVIDE GAS SERVICE TO COMMERCIAL FACILITY, NORTH TEXAS STATE HOSPITAL. IT IS PROPOSED TO INSTALL THE NECESSARY DISTRIBUTION FACILITIES TO MEET THIS CUSTOMERS LOAD REQUIREMENTS AS REQUESTED. FACILITIES INCLUDE THE INSTALLATION OF APPROXIMATELY 1700 FT OF 2 IN IP PE IN EASEMENT AT FM 433 W. AND COUNTY RD. 97 S. IN VERNON, WILBARGER COUNTY. THIS PROJECT IS TO BE COMPLETED UNDER A WAS AGREEMENT BETWEEN SUPERIOR PIPELINE,DEPARTMENT STATE HEALTH SERVICES - NTSH, AND ATMOS ENERGY. FRANCHISE AGREEMENT - 75 FEET X  $12.17 PER FOOT = $913 PAID BY ATMOS.  PS KELLY COATS 4-20-15</v>
          </cell>
          <cell r="AJ5181" t="str">
            <v>Growth</v>
          </cell>
          <cell r="AK5181">
            <v>42458</v>
          </cell>
          <cell r="AL5181">
            <v>-17707.080000000002</v>
          </cell>
          <cell r="AM5181">
            <v>0</v>
          </cell>
        </row>
        <row r="5182">
          <cell r="F5182" t="str">
            <v>020.17267</v>
          </cell>
          <cell r="G5182">
            <v>20.17267</v>
          </cell>
          <cell r="H5182" t="str">
            <v>Taxable</v>
          </cell>
          <cell r="I5182" t="str">
            <v>020 Louisiana Division</v>
          </cell>
          <cell r="J5182" t="str">
            <v>077 - AE Louisiana - LGS Division</v>
          </cell>
          <cell r="K5182" t="str">
            <v>AIC</v>
          </cell>
          <cell r="L5182" t="str">
            <v>Additions</v>
          </cell>
          <cell r="M5182" t="str">
            <v>AIC</v>
          </cell>
          <cell r="N5182" t="str">
            <v>LA-W Jefferson-C&amp;M [4041]</v>
          </cell>
          <cell r="O5182" t="str">
            <v>1010 - Gas Plant in Service</v>
          </cell>
          <cell r="R5182" t="str">
            <v>INSTALL</v>
          </cell>
          <cell r="S5182" t="str">
            <v>Sales Invoices</v>
          </cell>
          <cell r="T5182">
            <v>201512</v>
          </cell>
          <cell r="V5182" t="str">
            <v>020.17267</v>
          </cell>
          <cell r="X5182" t="str">
            <v>Contribution</v>
          </cell>
          <cell r="Y5182">
            <v>42339</v>
          </cell>
          <cell r="AA5182" t="str">
            <v>020.077:Functional-Distribution Plt</v>
          </cell>
          <cell r="AB5182" t="str">
            <v>open</v>
          </cell>
          <cell r="AC5182" t="str">
            <v>Company  020 Rate Division 077 CC 4041 - W. Jefferson C&amp;M 1 - Growth Service Install Functional</v>
          </cell>
          <cell r="AD5182" t="str">
            <v>020.077.4041.G SERV FUNCT</v>
          </cell>
          <cell r="AE5182" t="str">
            <v>077000</v>
          </cell>
          <cell r="AF5182" t="str">
            <v>Capital - Exclude from Test</v>
          </cell>
          <cell r="AG5182" t="str">
            <v>Distribution Plant</v>
          </cell>
          <cell r="AH5182" t="str">
            <v>N/A</v>
          </cell>
          <cell r="AI5182" t="str">
            <v>FY13 Functional</v>
          </cell>
          <cell r="AJ5182" t="str">
            <v>Growth</v>
          </cell>
          <cell r="AL5182">
            <v>-2360</v>
          </cell>
          <cell r="AM5182">
            <v>0</v>
          </cell>
        </row>
        <row r="5183">
          <cell r="F5183" t="str">
            <v>050.23897</v>
          </cell>
          <cell r="G5183">
            <v>50.238970000000002</v>
          </cell>
          <cell r="H5183" t="str">
            <v>Taxable</v>
          </cell>
          <cell r="I5183" t="str">
            <v>050 Mid-States Division</v>
          </cell>
          <cell r="J5183" t="str">
            <v>093 - Tennessee Division</v>
          </cell>
          <cell r="K5183" t="str">
            <v>Reimbursements</v>
          </cell>
          <cell r="L5183" t="str">
            <v>Additions</v>
          </cell>
          <cell r="M5183" t="str">
            <v>Reimbursements</v>
          </cell>
          <cell r="N5183" t="str">
            <v>KMD-Morristown/Greeneville-C&amp;M/Service [3435]</v>
          </cell>
          <cell r="O5183" t="str">
            <v>1010 - Gas Plant in Service</v>
          </cell>
          <cell r="Q5183" t="str">
            <v>37601-Mains - Steel</v>
          </cell>
          <cell r="R5183" t="str">
            <v>01102</v>
          </cell>
          <cell r="S5183" t="str">
            <v>CR-Manual</v>
          </cell>
          <cell r="T5183">
            <v>201601</v>
          </cell>
          <cell r="V5183" t="str">
            <v>050.23897</v>
          </cell>
          <cell r="X5183" t="str">
            <v>Contribution</v>
          </cell>
          <cell r="Y5183">
            <v>42370</v>
          </cell>
          <cell r="AA5183" t="str">
            <v>050.093:Functional-Distribution Plt</v>
          </cell>
          <cell r="AB5183" t="str">
            <v>open</v>
          </cell>
          <cell r="AC5183" t="str">
            <v>Morristown Leak Functional Mains</v>
          </cell>
          <cell r="AD5183" t="str">
            <v>MorristownLeakMains</v>
          </cell>
          <cell r="AE5183" t="str">
            <v>093000</v>
          </cell>
          <cell r="AF5183" t="str">
            <v>Expense - No Review</v>
          </cell>
          <cell r="AG5183" t="str">
            <v>Distribution Plant</v>
          </cell>
          <cell r="AH5183" t="str">
            <v>N/A</v>
          </cell>
          <cell r="AI5183" t="str">
            <v>FY13 Functional</v>
          </cell>
          <cell r="AJ5183" t="str">
            <v>System Integrity</v>
          </cell>
          <cell r="AL5183">
            <v>0</v>
          </cell>
          <cell r="AM5183">
            <v>0</v>
          </cell>
        </row>
        <row r="5184">
          <cell r="F5184" t="str">
            <v>050.23683</v>
          </cell>
          <cell r="G5184">
            <v>50.236829999999998</v>
          </cell>
          <cell r="H5184" t="str">
            <v>Taxable</v>
          </cell>
          <cell r="I5184" t="str">
            <v>050 Mid-States Division</v>
          </cell>
          <cell r="J5184" t="str">
            <v>009 - WKG Division</v>
          </cell>
          <cell r="K5184" t="str">
            <v>AIC</v>
          </cell>
          <cell r="L5184" t="str">
            <v>Additions</v>
          </cell>
          <cell r="M5184" t="str">
            <v>AIC</v>
          </cell>
          <cell r="N5184" t="str">
            <v>KMD-Paducah-C&amp;M/Service [2637]</v>
          </cell>
          <cell r="O5184" t="str">
            <v>1010 - Gas Plant in Service</v>
          </cell>
          <cell r="R5184" t="str">
            <v>CAPITAL</v>
          </cell>
          <cell r="S5184" t="str">
            <v>Sales Invoices</v>
          </cell>
          <cell r="T5184">
            <v>201606</v>
          </cell>
          <cell r="V5184" t="str">
            <v>050.23683</v>
          </cell>
          <cell r="X5184" t="str">
            <v>Contribution</v>
          </cell>
          <cell r="Y5184">
            <v>42522</v>
          </cell>
          <cell r="AA5184" t="str">
            <v>050.009:Functional-Distribution Plt</v>
          </cell>
          <cell r="AB5184" t="str">
            <v>open</v>
          </cell>
          <cell r="AC5184" t="str">
            <v>Paducah Growth Services Functional</v>
          </cell>
          <cell r="AD5184" t="str">
            <v>050.KY.PaducahGrowthServices</v>
          </cell>
          <cell r="AE5184" t="str">
            <v>009000</v>
          </cell>
          <cell r="AF5184" t="str">
            <v>Capital - Exclude from Test</v>
          </cell>
          <cell r="AG5184" t="str">
            <v>Distribution Plant</v>
          </cell>
          <cell r="AH5184" t="str">
            <v>N/A</v>
          </cell>
          <cell r="AI5184" t="str">
            <v>FY13 Functional</v>
          </cell>
          <cell r="AJ5184" t="str">
            <v>Growth</v>
          </cell>
          <cell r="AL5184">
            <v>-200</v>
          </cell>
          <cell r="AM5184">
            <v>0</v>
          </cell>
        </row>
        <row r="5185">
          <cell r="F5185" t="str">
            <v>030.40854</v>
          </cell>
          <cell r="G5185">
            <v>30.408539999999999</v>
          </cell>
          <cell r="H5185" t="str">
            <v>Taxable</v>
          </cell>
          <cell r="I5185" t="str">
            <v>030 Texas Division</v>
          </cell>
          <cell r="J5185" t="str">
            <v>021 - West Texas Rural Division</v>
          </cell>
          <cell r="K5185" t="str">
            <v>AIC</v>
          </cell>
          <cell r="L5185" t="str">
            <v>Additions</v>
          </cell>
          <cell r="M5185" t="str">
            <v>AIC</v>
          </cell>
          <cell r="N5185" t="str">
            <v>WTX-Midland-S Reg Sales [2232]</v>
          </cell>
          <cell r="O5185" t="str">
            <v>1060 - Completed construction not c</v>
          </cell>
          <cell r="R5185" t="str">
            <v>CAPITAL</v>
          </cell>
          <cell r="S5185" t="str">
            <v>Sales Invoices</v>
          </cell>
          <cell r="T5185">
            <v>201607</v>
          </cell>
          <cell r="V5185" t="str">
            <v>030.40854</v>
          </cell>
          <cell r="X5185" t="str">
            <v>Contribution</v>
          </cell>
          <cell r="Y5185">
            <v>42552</v>
          </cell>
          <cell r="Z5185">
            <v>42580</v>
          </cell>
          <cell r="AA5185" t="str">
            <v>030.021:Non Funct-Distribution Plt</v>
          </cell>
          <cell r="AB5185" t="str">
            <v>completed</v>
          </cell>
          <cell r="AC5185" t="str">
            <v>INSTALL 3M ROOTS METER TO SERVE ONE NEW COMMERCIAL CUSTOMER IN ODESSA</v>
          </cell>
          <cell r="AD5185" t="str">
            <v>01543.SVC.WW ENERGY</v>
          </cell>
          <cell r="AF5185" t="str">
            <v>Capital - Exclude from Test</v>
          </cell>
          <cell r="AG5185" t="str">
            <v>Distribution Plant</v>
          </cell>
          <cell r="AH5185" t="str">
            <v>N/A</v>
          </cell>
          <cell r="AJ5185" t="str">
            <v>Growth</v>
          </cell>
          <cell r="AK5185">
            <v>42611</v>
          </cell>
          <cell r="AL5185">
            <v>-8464</v>
          </cell>
          <cell r="AM5185">
            <v>0</v>
          </cell>
        </row>
        <row r="5186">
          <cell r="F5186" t="str">
            <v>080.52720</v>
          </cell>
          <cell r="G5186">
            <v>80.527199999999993</v>
          </cell>
          <cell r="H5186" t="str">
            <v>Taxable</v>
          </cell>
          <cell r="I5186" t="str">
            <v>080 Mid - Tex Division</v>
          </cell>
          <cell r="J5186" t="str">
            <v>190 - Mid-Tex Gas Division</v>
          </cell>
          <cell r="K5186" t="str">
            <v>Reimbursements</v>
          </cell>
          <cell r="L5186" t="str">
            <v>Additions</v>
          </cell>
          <cell r="M5186" t="str">
            <v>Reimbursements</v>
          </cell>
          <cell r="N5186" t="str">
            <v>MDTX-SE Reg Garland District [4565]</v>
          </cell>
          <cell r="O5186" t="str">
            <v>1010 - Gas Plant in Service</v>
          </cell>
          <cell r="R5186" t="str">
            <v>CAPITAL</v>
          </cell>
          <cell r="S5186" t="str">
            <v>Derivation Trueup</v>
          </cell>
          <cell r="T5186">
            <v>201608</v>
          </cell>
          <cell r="V5186" t="str">
            <v>080.52720</v>
          </cell>
          <cell r="X5186" t="str">
            <v>Contribution</v>
          </cell>
          <cell r="Y5186">
            <v>42583</v>
          </cell>
          <cell r="Z5186">
            <v>42580</v>
          </cell>
          <cell r="AA5186" t="str">
            <v>080.190:Non Funct-Distribution Plt</v>
          </cell>
          <cell r="AB5186" t="str">
            <v>posted to CPR</v>
          </cell>
          <cell r="AC5186" t="str">
            <v>GARLAND-3802 MILLER PARK - UPGRADE METERING AND SERVICE DUE TO CUSTOMER GROWTH.  INSTALL 11M ROOTS METER AND STANDARD INSTALLATION AND ABANDON R5000 METER AND STANDARD INSTALLATION.  INSTALL 265 FEET OF 4 INCH HDPE SERVICE AND ABANDON 265 FEET OF 2 INCH IP PE SERVICE.  REIMBURSABLE.</v>
          </cell>
          <cell r="AD5186" t="str">
            <v>080.190.4565.NA.1335.3802MILL</v>
          </cell>
          <cell r="AF5186" t="str">
            <v>Capital - Exclude from Test</v>
          </cell>
          <cell r="AG5186" t="str">
            <v>Distribution Plant</v>
          </cell>
          <cell r="AH5186" t="str">
            <v>N/A</v>
          </cell>
          <cell r="AI5186" t="str">
            <v>GARLAND - 3802 MILLER PARK - INSTALL 11M ROOTS METER AND STANDARD INSTALLATION AND ABANDON R5000 METER AND STANDARD INSTALLATION. INSTALL 265 FEET OF 4 INCH HDPE SERVICE AND ABANDON 265 FEET OF 2 INCH IP PE SERVICE. REQUESTED BY OPERATIONS AND APPROVED BY SYSTEM PLANNING. THIS PROJECT IS REIMBURSABLE. TOTAL COST INCLUDING INDIRECTS $36,357.23 + INTEREST CARRYING COSTS OF $8013.27 AND FRANCHISE FEE $2335.22  TOTAL COST CUSTOMER COST - $46,705.72. PROJECT IS LOCATED IN THE CITY OF GARLAND, DALLAS COUNTY, TEXAS.  PS - JOE CABEZUELA   FCC - JOAQUIN CORTEZ</v>
          </cell>
          <cell r="AJ5186" t="str">
            <v>System Improvements</v>
          </cell>
          <cell r="AK5186">
            <v>42606</v>
          </cell>
          <cell r="AL5186">
            <v>-379.63</v>
          </cell>
          <cell r="AM5186">
            <v>0</v>
          </cell>
        </row>
        <row r="5187">
          <cell r="F5187" t="str">
            <v>050.42731</v>
          </cell>
          <cell r="G5187">
            <v>50.427309999999999</v>
          </cell>
          <cell r="H5187" t="str">
            <v>Taxable</v>
          </cell>
          <cell r="I5187" t="str">
            <v>050 Mid-States Division</v>
          </cell>
          <cell r="J5187" t="str">
            <v>009 - WKG Division</v>
          </cell>
          <cell r="K5187" t="str">
            <v>AIC</v>
          </cell>
          <cell r="L5187" t="str">
            <v>Additions</v>
          </cell>
          <cell r="M5187" t="str">
            <v>AIC</v>
          </cell>
          <cell r="N5187" t="str">
            <v>KMD-Paducah-C&amp;M/Service [2637]</v>
          </cell>
          <cell r="O5187" t="str">
            <v>1010 - Gas Plant in Service</v>
          </cell>
          <cell r="Q5187" t="str">
            <v>37602-Mains - Plastic</v>
          </cell>
          <cell r="R5187" t="str">
            <v>01202</v>
          </cell>
          <cell r="S5187" t="str">
            <v>Sales Invoices</v>
          </cell>
          <cell r="T5187">
            <v>201604</v>
          </cell>
          <cell r="V5187" t="str">
            <v>050.42731</v>
          </cell>
          <cell r="X5187" t="str">
            <v>Contribution</v>
          </cell>
          <cell r="Y5187">
            <v>42461</v>
          </cell>
          <cell r="Z5187">
            <v>42475</v>
          </cell>
          <cell r="AA5187" t="str">
            <v>050.009:Non Funct-Distribution Plt</v>
          </cell>
          <cell r="AB5187" t="str">
            <v>posted to CPR</v>
          </cell>
          <cell r="AC5187" t="str">
            <v>Install 430 ft of 2 inch poly for one new residential customer requesting gas service.</v>
          </cell>
          <cell r="AD5187" t="str">
            <v>050.2637.Kenmar Rd Rev Ext</v>
          </cell>
          <cell r="AE5187" t="str">
            <v>009000</v>
          </cell>
          <cell r="AG5187" t="str">
            <v>Distribution Plant</v>
          </cell>
          <cell r="AH5187" t="str">
            <v>N/A</v>
          </cell>
          <cell r="AJ5187" t="str">
            <v>Growth</v>
          </cell>
          <cell r="AK5187">
            <v>42475</v>
          </cell>
          <cell r="AL5187">
            <v>-2027.21</v>
          </cell>
          <cell r="AM5187">
            <v>0</v>
          </cell>
        </row>
        <row r="5188">
          <cell r="F5188" t="str">
            <v>030.16662</v>
          </cell>
          <cell r="G5188">
            <v>30.166620000000002</v>
          </cell>
          <cell r="H5188" t="str">
            <v>Taxable</v>
          </cell>
          <cell r="I5188" t="str">
            <v>030 Texas Division</v>
          </cell>
          <cell r="J5188" t="str">
            <v>003 - Amarillo City Plant Division</v>
          </cell>
          <cell r="K5188" t="str">
            <v>Reimbursements</v>
          </cell>
          <cell r="L5188" t="str">
            <v>Additions</v>
          </cell>
          <cell r="M5188" t="str">
            <v>Reimbursements</v>
          </cell>
          <cell r="N5188" t="str">
            <v>WTX-Amarillo-C&amp;M/Service [2134]</v>
          </cell>
          <cell r="O5188" t="str">
            <v>1060 - Completed construction not c</v>
          </cell>
          <cell r="Q5188" t="str">
            <v>38200-Meter Installations</v>
          </cell>
          <cell r="R5188" t="str">
            <v>38200</v>
          </cell>
          <cell r="S5188" t="str">
            <v>CR-AR Clearing</v>
          </cell>
          <cell r="T5188">
            <v>201602</v>
          </cell>
          <cell r="V5188" t="str">
            <v>030.16662</v>
          </cell>
          <cell r="X5188" t="str">
            <v>Contribution</v>
          </cell>
          <cell r="Y5188">
            <v>42401</v>
          </cell>
          <cell r="Z5188">
            <v>39721</v>
          </cell>
          <cell r="AA5188" t="str">
            <v>030.003:Functional-Distribution Plt</v>
          </cell>
          <cell r="AB5188" t="str">
            <v>posted to CPR</v>
          </cell>
          <cell r="AC5188" t="str">
            <v>AMA08.NGROWTH.RD03</v>
          </cell>
          <cell r="AD5188" t="str">
            <v>AMA08.NGROWTH.RD03</v>
          </cell>
          <cell r="AE5188" t="str">
            <v>003000</v>
          </cell>
          <cell r="AF5188" t="str">
            <v>Expense 2011 Conversion</v>
          </cell>
          <cell r="AG5188" t="str">
            <v>Distribution Plant</v>
          </cell>
          <cell r="AH5188" t="str">
            <v>N/A</v>
          </cell>
          <cell r="AI5188">
            <v>0</v>
          </cell>
          <cell r="AJ5188" t="str">
            <v>System Integrity</v>
          </cell>
          <cell r="AK5188">
            <v>39721</v>
          </cell>
          <cell r="AL5188">
            <v>1356.17</v>
          </cell>
          <cell r="AM5188">
            <v>0</v>
          </cell>
        </row>
        <row r="5189">
          <cell r="F5189" t="str">
            <v>060.16359</v>
          </cell>
          <cell r="G5189">
            <v>60.163589999999999</v>
          </cell>
          <cell r="H5189" t="str">
            <v>Taxable</v>
          </cell>
          <cell r="I5189" t="str">
            <v>060 Colorado-Kansas Division</v>
          </cell>
          <cell r="J5189" t="str">
            <v>033 - Northeast Colorado Division</v>
          </cell>
          <cell r="K5189" t="str">
            <v>Reimbursements</v>
          </cell>
          <cell r="L5189" t="str">
            <v>Additions</v>
          </cell>
          <cell r="M5189" t="str">
            <v>Reimbursements</v>
          </cell>
          <cell r="N5189" t="str">
            <v>COKS-Greeley-C&amp;M [3034]</v>
          </cell>
          <cell r="O5189" t="str">
            <v>1060 - Completed construction not c</v>
          </cell>
          <cell r="Q5189" t="str">
            <v>37602-Mains - Plastic</v>
          </cell>
          <cell r="R5189" t="str">
            <v>01204</v>
          </cell>
          <cell r="S5189" t="str">
            <v>CR-ADJUSTMENT</v>
          </cell>
          <cell r="T5189">
            <v>201602</v>
          </cell>
          <cell r="V5189" t="str">
            <v>060.16359</v>
          </cell>
          <cell r="X5189" t="str">
            <v>Contribution</v>
          </cell>
          <cell r="Y5189">
            <v>42401</v>
          </cell>
          <cell r="Z5189">
            <v>40148</v>
          </cell>
          <cell r="AA5189" t="str">
            <v>060.033:Functional-Distribution Plt</v>
          </cell>
          <cell r="AB5189" t="str">
            <v>posted to CPR</v>
          </cell>
          <cell r="AC5189" t="str">
            <v>CO/KS GREELEY NON GROWTH FUNCTIONAL</v>
          </cell>
          <cell r="AD5189" t="str">
            <v>060.3034.09.NON GROWTH FUNC</v>
          </cell>
          <cell r="AE5189" t="str">
            <v>033000</v>
          </cell>
          <cell r="AF5189" t="str">
            <v>Expense 2011 Conversion</v>
          </cell>
          <cell r="AG5189" t="str">
            <v>Distribution Plant</v>
          </cell>
          <cell r="AH5189" t="str">
            <v>N/A</v>
          </cell>
          <cell r="AI5189">
            <v>0</v>
          </cell>
          <cell r="AJ5189" t="str">
            <v>System Integrity</v>
          </cell>
          <cell r="AK5189">
            <v>40148</v>
          </cell>
          <cell r="AL5189">
            <v>-600</v>
          </cell>
          <cell r="AM5189">
            <v>0</v>
          </cell>
        </row>
        <row r="5190">
          <cell r="F5190" t="str">
            <v>060.16392</v>
          </cell>
          <cell r="G5190">
            <v>60.163919999999997</v>
          </cell>
          <cell r="H5190" t="str">
            <v>Taxable</v>
          </cell>
          <cell r="I5190" t="str">
            <v>060 Colorado-Kansas Division</v>
          </cell>
          <cell r="J5190" t="str">
            <v>081 - Kansas Administration</v>
          </cell>
          <cell r="K5190" t="str">
            <v>Reimbursements</v>
          </cell>
          <cell r="L5190" t="str">
            <v>Additions</v>
          </cell>
          <cell r="M5190" t="str">
            <v>Reimbursements</v>
          </cell>
          <cell r="N5190" t="str">
            <v>COKS-Olathe-C&amp;M/Service [3143]</v>
          </cell>
          <cell r="O5190" t="str">
            <v>1010 - Gas Plant in Service</v>
          </cell>
          <cell r="R5190" t="str">
            <v>INSTALL</v>
          </cell>
          <cell r="S5190" t="str">
            <v>CR-ADJUSTMENT</v>
          </cell>
          <cell r="T5190">
            <v>201602</v>
          </cell>
          <cell r="V5190" t="str">
            <v>060.16392</v>
          </cell>
          <cell r="X5190" t="str">
            <v>Contribution</v>
          </cell>
          <cell r="Y5190">
            <v>42401</v>
          </cell>
          <cell r="Z5190">
            <v>40163</v>
          </cell>
          <cell r="AA5190" t="str">
            <v>060.081:Functional-Distribution Plt</v>
          </cell>
          <cell r="AB5190" t="str">
            <v>posted to CPR</v>
          </cell>
          <cell r="AC5190" t="str">
            <v>CO/KS OLATHE NON GROWTH FUNC</v>
          </cell>
          <cell r="AD5190" t="str">
            <v>060.3143.09.NON GROWTH FUNC</v>
          </cell>
          <cell r="AE5190" t="str">
            <v>081000</v>
          </cell>
          <cell r="AF5190" t="str">
            <v>Expense - No Review</v>
          </cell>
          <cell r="AG5190" t="str">
            <v>Distribution Plant</v>
          </cell>
          <cell r="AH5190" t="str">
            <v>N/A</v>
          </cell>
          <cell r="AI5190">
            <v>0</v>
          </cell>
          <cell r="AJ5190" t="str">
            <v>System Integrity</v>
          </cell>
          <cell r="AK5190">
            <v>40163</v>
          </cell>
          <cell r="AL5190">
            <v>50</v>
          </cell>
          <cell r="AM5190">
            <v>0</v>
          </cell>
        </row>
        <row r="5191">
          <cell r="F5191" t="str">
            <v>030.18606</v>
          </cell>
          <cell r="G5191">
            <v>30.186060000000001</v>
          </cell>
          <cell r="H5191" t="str">
            <v>Taxable</v>
          </cell>
          <cell r="I5191" t="str">
            <v>030 Texas Division</v>
          </cell>
          <cell r="J5191" t="str">
            <v>003 - Amarillo City Plant Division</v>
          </cell>
          <cell r="K5191" t="str">
            <v>Reimbursements</v>
          </cell>
          <cell r="L5191" t="str">
            <v>Additions</v>
          </cell>
          <cell r="M5191" t="str">
            <v>Reimbursements</v>
          </cell>
          <cell r="N5191" t="str">
            <v>WTX-Amarillo-C&amp;M/Service [2134]</v>
          </cell>
          <cell r="O5191" t="str">
            <v>1060 - Completed construction not c</v>
          </cell>
          <cell r="Q5191" t="str">
            <v>38200-Meter Installations</v>
          </cell>
          <cell r="R5191" t="str">
            <v>38200</v>
          </cell>
          <cell r="S5191" t="str">
            <v>CR-AR Clearing</v>
          </cell>
          <cell r="T5191">
            <v>201602</v>
          </cell>
          <cell r="V5191" t="str">
            <v>030.18606</v>
          </cell>
          <cell r="X5191" t="str">
            <v>Contribution</v>
          </cell>
          <cell r="Y5191">
            <v>42401</v>
          </cell>
          <cell r="Z5191">
            <v>40451</v>
          </cell>
          <cell r="AA5191" t="str">
            <v>030.003:Functional-Distribution Plt</v>
          </cell>
          <cell r="AB5191" t="str">
            <v>posted to CPR</v>
          </cell>
          <cell r="AC5191" t="str">
            <v>2134.LK10.003</v>
          </cell>
          <cell r="AD5191" t="str">
            <v>2134.LK10.003</v>
          </cell>
          <cell r="AE5191" t="str">
            <v>003000</v>
          </cell>
          <cell r="AF5191" t="str">
            <v>Expense 2011 Conversion</v>
          </cell>
          <cell r="AG5191" t="str">
            <v>Distribution Plant</v>
          </cell>
          <cell r="AH5191" t="str">
            <v>N/A</v>
          </cell>
          <cell r="AI5191">
            <v>0</v>
          </cell>
          <cell r="AJ5191" t="str">
            <v>System Integrity</v>
          </cell>
          <cell r="AK5191">
            <v>40451</v>
          </cell>
          <cell r="AL5191">
            <v>2782.38</v>
          </cell>
          <cell r="AM5191">
            <v>0</v>
          </cell>
        </row>
        <row r="5192">
          <cell r="F5192" t="str">
            <v>020.17159</v>
          </cell>
          <cell r="G5192">
            <v>20.171589999999998</v>
          </cell>
          <cell r="H5192" t="str">
            <v>Taxable</v>
          </cell>
          <cell r="I5192" t="str">
            <v>020 Louisiana Division</v>
          </cell>
          <cell r="J5192" t="str">
            <v>007 - Trans La Division</v>
          </cell>
          <cell r="K5192" t="str">
            <v>Reimbursements</v>
          </cell>
          <cell r="L5192" t="str">
            <v>Additions</v>
          </cell>
          <cell r="M5192" t="str">
            <v>Reimbursements</v>
          </cell>
          <cell r="N5192" t="str">
            <v>LA-Lafayette-Service [2453]</v>
          </cell>
          <cell r="O5192" t="str">
            <v>1010 - Gas Plant in Service</v>
          </cell>
          <cell r="R5192" t="str">
            <v>INSTALL</v>
          </cell>
          <cell r="S5192" t="str">
            <v>CR-Manual</v>
          </cell>
          <cell r="T5192">
            <v>201601</v>
          </cell>
          <cell r="V5192" t="str">
            <v>020.17159</v>
          </cell>
          <cell r="X5192" t="str">
            <v>Contribution</v>
          </cell>
          <cell r="Y5192">
            <v>42370</v>
          </cell>
          <cell r="AA5192" t="str">
            <v>020.007:Functional-Distribution Plt</v>
          </cell>
          <cell r="AB5192" t="str">
            <v>open</v>
          </cell>
          <cell r="AC5192" t="str">
            <v>Company  020 Rate Division 007 CC 2453 - Lafayette Service - NonGrowth Meter Loop Install/Retire Functional</v>
          </cell>
          <cell r="AD5192" t="str">
            <v>020.007.2453.NG MT LOOP FUNCT</v>
          </cell>
          <cell r="AE5192" t="str">
            <v>007000</v>
          </cell>
          <cell r="AF5192" t="str">
            <v>Expense - No Review</v>
          </cell>
          <cell r="AG5192" t="str">
            <v>Distribution Plant</v>
          </cell>
          <cell r="AH5192" t="str">
            <v>N/A</v>
          </cell>
          <cell r="AI5192" t="str">
            <v>FY13 Functional</v>
          </cell>
          <cell r="AJ5192" t="str">
            <v>System Integrity</v>
          </cell>
          <cell r="AL5192">
            <v>0</v>
          </cell>
          <cell r="AM5192">
            <v>0</v>
          </cell>
        </row>
        <row r="5193">
          <cell r="F5193" t="str">
            <v>020.17157</v>
          </cell>
          <cell r="G5193">
            <v>20.171569999999999</v>
          </cell>
          <cell r="H5193" t="str">
            <v>Taxable</v>
          </cell>
          <cell r="I5193" t="str">
            <v>020 Louisiana Division</v>
          </cell>
          <cell r="J5193" t="str">
            <v>007 - Trans La Division</v>
          </cell>
          <cell r="K5193" t="str">
            <v>AIC</v>
          </cell>
          <cell r="L5193" t="str">
            <v>Additions</v>
          </cell>
          <cell r="M5193" t="str">
            <v>AIC</v>
          </cell>
          <cell r="N5193" t="str">
            <v>LA-Lafayette-C&amp;M [2451]</v>
          </cell>
          <cell r="O5193" t="str">
            <v>1010 - Gas Plant in Service</v>
          </cell>
          <cell r="R5193" t="str">
            <v>CAPITAL</v>
          </cell>
          <cell r="S5193" t="str">
            <v>Sales Invoices</v>
          </cell>
          <cell r="T5193">
            <v>201608</v>
          </cell>
          <cell r="V5193" t="str">
            <v>020.17157</v>
          </cell>
          <cell r="X5193" t="str">
            <v>Contribution</v>
          </cell>
          <cell r="Y5193">
            <v>42583</v>
          </cell>
          <cell r="AA5193" t="str">
            <v>020.007:Functional-Distribution Plt</v>
          </cell>
          <cell r="AB5193" t="str">
            <v>open</v>
          </cell>
          <cell r="AC5193" t="str">
            <v>Company  020 Rate Division 007 CC 2451 - Lafayette C&amp;M - NonGrowth Service Install/Retire Functional</v>
          </cell>
          <cell r="AD5193" t="str">
            <v>020.007.2451.NG SERV FUNCT</v>
          </cell>
          <cell r="AE5193" t="str">
            <v>007000</v>
          </cell>
          <cell r="AF5193" t="str">
            <v>Expense - No Review</v>
          </cell>
          <cell r="AG5193" t="str">
            <v>Distribution Plant</v>
          </cell>
          <cell r="AH5193" t="str">
            <v>N/A</v>
          </cell>
          <cell r="AI5193" t="str">
            <v>FY13 Functional</v>
          </cell>
          <cell r="AJ5193" t="str">
            <v>System Integrity</v>
          </cell>
          <cell r="AL5193">
            <v>-2675</v>
          </cell>
          <cell r="AM5193">
            <v>0</v>
          </cell>
        </row>
        <row r="5194">
          <cell r="F5194" t="str">
            <v>020.17154</v>
          </cell>
          <cell r="G5194">
            <v>20.17154</v>
          </cell>
          <cell r="H5194" t="str">
            <v>Taxable</v>
          </cell>
          <cell r="I5194" t="str">
            <v>020 Louisiana Division</v>
          </cell>
          <cell r="J5194" t="str">
            <v>007 - Trans La Division</v>
          </cell>
          <cell r="K5194" t="str">
            <v>Reimbursements</v>
          </cell>
          <cell r="L5194" t="str">
            <v>Additions</v>
          </cell>
          <cell r="M5194" t="str">
            <v>Reimbursements</v>
          </cell>
          <cell r="N5194" t="str">
            <v>LA-Lafayette-C&amp;M [2451]</v>
          </cell>
          <cell r="O5194" t="str">
            <v>1010 - Gas Plant in Service</v>
          </cell>
          <cell r="R5194" t="str">
            <v>INSTALL</v>
          </cell>
          <cell r="S5194" t="str">
            <v>Credit Memos</v>
          </cell>
          <cell r="T5194">
            <v>201512</v>
          </cell>
          <cell r="V5194" t="str">
            <v>020.17154</v>
          </cell>
          <cell r="X5194" t="str">
            <v>Contribution</v>
          </cell>
          <cell r="Y5194">
            <v>42339</v>
          </cell>
          <cell r="AA5194" t="str">
            <v>020.007:Functional-Distribution Plt</v>
          </cell>
          <cell r="AB5194" t="str">
            <v>open</v>
          </cell>
          <cell r="AC5194" t="str">
            <v>Company  020 Rate Division 007 CC 2451 - Lafayette C&amp;M - NonGrowth Main Install/Retire Functional</v>
          </cell>
          <cell r="AD5194" t="str">
            <v>020.007.2451.NG MAINS FUNCT</v>
          </cell>
          <cell r="AE5194" t="str">
            <v>007000</v>
          </cell>
          <cell r="AF5194" t="str">
            <v>Expense - No Review</v>
          </cell>
          <cell r="AG5194" t="str">
            <v>Distribution Plant</v>
          </cell>
          <cell r="AH5194" t="str">
            <v>N/A</v>
          </cell>
          <cell r="AI5194" t="str">
            <v>FY13 Functional</v>
          </cell>
          <cell r="AJ5194" t="str">
            <v>System Integrity</v>
          </cell>
          <cell r="AL5194">
            <v>1042.4100000000001</v>
          </cell>
          <cell r="AM5194">
            <v>0</v>
          </cell>
        </row>
        <row r="5195">
          <cell r="F5195" t="str">
            <v>020.17154</v>
          </cell>
          <cell r="G5195">
            <v>20.17154</v>
          </cell>
          <cell r="H5195" t="str">
            <v>Taxable</v>
          </cell>
          <cell r="I5195" t="str">
            <v>020 Louisiana Division</v>
          </cell>
          <cell r="J5195" t="str">
            <v>007 - Trans La Division</v>
          </cell>
          <cell r="K5195" t="str">
            <v>AIC</v>
          </cell>
          <cell r="L5195" t="str">
            <v>Additions</v>
          </cell>
          <cell r="M5195" t="str">
            <v>AIC</v>
          </cell>
          <cell r="N5195" t="str">
            <v>LA-Lafayette-C&amp;M [2451]</v>
          </cell>
          <cell r="O5195" t="str">
            <v>1010 - Gas Plant in Service</v>
          </cell>
          <cell r="R5195" t="str">
            <v>INSTALL</v>
          </cell>
          <cell r="S5195" t="str">
            <v>Sales Invoices</v>
          </cell>
          <cell r="T5195">
            <v>201601</v>
          </cell>
          <cell r="V5195" t="str">
            <v>020.17154</v>
          </cell>
          <cell r="X5195" t="str">
            <v>Contribution</v>
          </cell>
          <cell r="Y5195">
            <v>42370</v>
          </cell>
          <cell r="AA5195" t="str">
            <v>020.007:Functional-Distribution Plt</v>
          </cell>
          <cell r="AB5195" t="str">
            <v>open</v>
          </cell>
          <cell r="AC5195" t="str">
            <v>Company  020 Rate Division 007 CC 2451 - Lafayette C&amp;M - NonGrowth Main Install/Retire Functional</v>
          </cell>
          <cell r="AD5195" t="str">
            <v>020.007.2451.NG MAINS FUNCT</v>
          </cell>
          <cell r="AE5195" t="str">
            <v>007000</v>
          </cell>
          <cell r="AF5195" t="str">
            <v>Expense - No Review</v>
          </cell>
          <cell r="AG5195" t="str">
            <v>Distribution Plant</v>
          </cell>
          <cell r="AH5195" t="str">
            <v>N/A</v>
          </cell>
          <cell r="AI5195" t="str">
            <v>FY13 Functional</v>
          </cell>
          <cell r="AJ5195" t="str">
            <v>System Integrity</v>
          </cell>
          <cell r="AL5195">
            <v>-1600</v>
          </cell>
          <cell r="AM5195">
            <v>0</v>
          </cell>
        </row>
        <row r="5196">
          <cell r="F5196" t="str">
            <v>020.17233</v>
          </cell>
          <cell r="G5196">
            <v>20.172329999999999</v>
          </cell>
          <cell r="H5196" t="str">
            <v>Taxable</v>
          </cell>
          <cell r="I5196" t="str">
            <v>020 Louisiana Division</v>
          </cell>
          <cell r="J5196" t="str">
            <v>077 - AE Louisiana - LGS Division</v>
          </cell>
          <cell r="K5196" t="str">
            <v>Reimbursements</v>
          </cell>
          <cell r="L5196" t="str">
            <v>Additions</v>
          </cell>
          <cell r="M5196" t="str">
            <v>Reimbursements</v>
          </cell>
          <cell r="N5196" t="str">
            <v>LA-Monroe-C&amp;M [2536]</v>
          </cell>
          <cell r="O5196" t="str">
            <v>1010 - Gas Plant in Service</v>
          </cell>
          <cell r="R5196" t="str">
            <v>INSTALL</v>
          </cell>
          <cell r="S5196" t="str">
            <v>CR-Manual</v>
          </cell>
          <cell r="T5196">
            <v>201601</v>
          </cell>
          <cell r="V5196" t="str">
            <v>020.17233</v>
          </cell>
          <cell r="X5196" t="str">
            <v>Contribution</v>
          </cell>
          <cell r="Y5196">
            <v>42370</v>
          </cell>
          <cell r="AA5196" t="str">
            <v>020.077:Functional-Distribution Plt</v>
          </cell>
          <cell r="AB5196" t="str">
            <v>open</v>
          </cell>
          <cell r="AC5196" t="str">
            <v>Company  020 Rate Division 077 CC 2536 - Monroe C&amp;M - NonGrowth Service Install/Retire Functional</v>
          </cell>
          <cell r="AD5196" t="str">
            <v>020.077.2536.NG SERV FUNCT</v>
          </cell>
          <cell r="AE5196" t="str">
            <v>077000</v>
          </cell>
          <cell r="AF5196" t="str">
            <v>Expense - No Review</v>
          </cell>
          <cell r="AG5196" t="str">
            <v>Distribution Plant</v>
          </cell>
          <cell r="AH5196" t="str">
            <v>N/A</v>
          </cell>
          <cell r="AI5196" t="str">
            <v>FY13 Functional</v>
          </cell>
          <cell r="AJ5196" t="str">
            <v>System Integrity</v>
          </cell>
          <cell r="AL5196">
            <v>0</v>
          </cell>
          <cell r="AM5196">
            <v>0</v>
          </cell>
        </row>
        <row r="5197">
          <cell r="F5197" t="str">
            <v>020.17233</v>
          </cell>
          <cell r="G5197">
            <v>20.172329999999999</v>
          </cell>
          <cell r="H5197" t="str">
            <v>Taxable</v>
          </cell>
          <cell r="I5197" t="str">
            <v>020 Louisiana Division</v>
          </cell>
          <cell r="J5197" t="str">
            <v>077 - AE Louisiana - LGS Division</v>
          </cell>
          <cell r="K5197" t="str">
            <v>AIC</v>
          </cell>
          <cell r="L5197" t="str">
            <v>Additions</v>
          </cell>
          <cell r="M5197" t="str">
            <v>AIC</v>
          </cell>
          <cell r="N5197" t="str">
            <v>LA-Monroe-C&amp;M [2536]</v>
          </cell>
          <cell r="O5197" t="str">
            <v>1010 - Gas Plant in Service</v>
          </cell>
          <cell r="R5197" t="str">
            <v>CAPITAL</v>
          </cell>
          <cell r="S5197" t="str">
            <v>Sales Invoices</v>
          </cell>
          <cell r="T5197">
            <v>201606</v>
          </cell>
          <cell r="V5197" t="str">
            <v>020.17233</v>
          </cell>
          <cell r="X5197" t="str">
            <v>Contribution</v>
          </cell>
          <cell r="Y5197">
            <v>42522</v>
          </cell>
          <cell r="AA5197" t="str">
            <v>020.077:Functional-Distribution Plt</v>
          </cell>
          <cell r="AB5197" t="str">
            <v>open</v>
          </cell>
          <cell r="AC5197" t="str">
            <v>Company  020 Rate Division 077 CC 2536 - Monroe C&amp;M - NonGrowth Service Install/Retire Functional</v>
          </cell>
          <cell r="AD5197" t="str">
            <v>020.077.2536.NG SERV FUNCT</v>
          </cell>
          <cell r="AE5197" t="str">
            <v>077000</v>
          </cell>
          <cell r="AF5197" t="str">
            <v>Expense - No Review</v>
          </cell>
          <cell r="AG5197" t="str">
            <v>Distribution Plant</v>
          </cell>
          <cell r="AH5197" t="str">
            <v>N/A</v>
          </cell>
          <cell r="AI5197" t="str">
            <v>FY13 Functional</v>
          </cell>
          <cell r="AJ5197" t="str">
            <v>System Integrity</v>
          </cell>
          <cell r="AL5197">
            <v>-500</v>
          </cell>
          <cell r="AM5197">
            <v>0</v>
          </cell>
        </row>
        <row r="5198">
          <cell r="F5198" t="str">
            <v>020.17232</v>
          </cell>
          <cell r="G5198">
            <v>20.172319999999999</v>
          </cell>
          <cell r="H5198" t="str">
            <v>Taxable</v>
          </cell>
          <cell r="I5198" t="str">
            <v>020 Louisiana Division</v>
          </cell>
          <cell r="J5198" t="str">
            <v>077 - AE Louisiana - LGS Division</v>
          </cell>
          <cell r="K5198" t="str">
            <v>AIC</v>
          </cell>
          <cell r="L5198" t="str">
            <v>Additions</v>
          </cell>
          <cell r="M5198" t="str">
            <v>AIC</v>
          </cell>
          <cell r="N5198" t="str">
            <v>LA-Monroe-C&amp;M [2536]</v>
          </cell>
          <cell r="O5198" t="str">
            <v>1010 - Gas Plant in Service</v>
          </cell>
          <cell r="R5198" t="str">
            <v>INSTALL</v>
          </cell>
          <cell r="S5198" t="str">
            <v>Sales Invoices</v>
          </cell>
          <cell r="T5198">
            <v>201605</v>
          </cell>
          <cell r="V5198" t="str">
            <v>020.17232</v>
          </cell>
          <cell r="X5198" t="str">
            <v>Contribution</v>
          </cell>
          <cell r="Y5198">
            <v>42491</v>
          </cell>
          <cell r="AA5198" t="str">
            <v>020.077:Functional-Distribution Plt</v>
          </cell>
          <cell r="AB5198" t="str">
            <v>open</v>
          </cell>
          <cell r="AC5198" t="str">
            <v>Company  020 Rate Division 077 CC 2536 - Monroe C&amp;M - NonGrowth Main Install/Retire Functional</v>
          </cell>
          <cell r="AD5198" t="str">
            <v>020.077.2536.NG MAINS FUNCT</v>
          </cell>
          <cell r="AE5198" t="str">
            <v>077000</v>
          </cell>
          <cell r="AF5198" t="str">
            <v>Expense - No Review</v>
          </cell>
          <cell r="AG5198" t="str">
            <v>Distribution Plant</v>
          </cell>
          <cell r="AH5198" t="str">
            <v>N/A</v>
          </cell>
          <cell r="AI5198" t="str">
            <v>FY13 Functional</v>
          </cell>
          <cell r="AJ5198" t="str">
            <v>System Integrity</v>
          </cell>
          <cell r="AL5198">
            <v>-7538.07</v>
          </cell>
          <cell r="AM5198">
            <v>0</v>
          </cell>
        </row>
        <row r="5199">
          <cell r="F5199" t="str">
            <v>020.17176</v>
          </cell>
          <cell r="G5199">
            <v>20.171759999999999</v>
          </cell>
          <cell r="H5199" t="str">
            <v>Taxable</v>
          </cell>
          <cell r="I5199" t="str">
            <v>020 Louisiana Division</v>
          </cell>
          <cell r="J5199" t="str">
            <v>007 - Trans La Division</v>
          </cell>
          <cell r="K5199" t="str">
            <v>AIC</v>
          </cell>
          <cell r="L5199" t="str">
            <v>Additions</v>
          </cell>
          <cell r="M5199" t="str">
            <v>AIC</v>
          </cell>
          <cell r="N5199" t="str">
            <v>LA-Natchitoches-Pineville C&amp;M [2454]</v>
          </cell>
          <cell r="O5199" t="str">
            <v>1060 - Completed construction not c</v>
          </cell>
          <cell r="R5199" t="str">
            <v>CAPITAL</v>
          </cell>
          <cell r="S5199" t="str">
            <v>Credit Memos</v>
          </cell>
          <cell r="T5199">
            <v>201609</v>
          </cell>
          <cell r="V5199" t="str">
            <v>020.17176</v>
          </cell>
          <cell r="X5199" t="str">
            <v>Contribution</v>
          </cell>
          <cell r="Y5199">
            <v>42614</v>
          </cell>
          <cell r="AA5199" t="str">
            <v>020.007:Functional-Distribution Plt</v>
          </cell>
          <cell r="AB5199" t="str">
            <v>open</v>
          </cell>
          <cell r="AC5199" t="str">
            <v>Company  020 Rate Division 007 CC 2454 - Natchitoches C&amp;M/Compliance - NonGrowth Main Install/Retire Functional</v>
          </cell>
          <cell r="AD5199" t="str">
            <v>020.007.2454.NG MAINS FUNCT</v>
          </cell>
          <cell r="AE5199" t="str">
            <v>007000</v>
          </cell>
          <cell r="AF5199" t="str">
            <v>Expense - No Review</v>
          </cell>
          <cell r="AG5199" t="str">
            <v>Distribution Plant</v>
          </cell>
          <cell r="AH5199" t="str">
            <v>N/A</v>
          </cell>
          <cell r="AI5199" t="str">
            <v>FY13 Functional</v>
          </cell>
          <cell r="AJ5199" t="str">
            <v>System Integrity</v>
          </cell>
          <cell r="AL5199">
            <v>996</v>
          </cell>
          <cell r="AM5199">
            <v>0</v>
          </cell>
        </row>
        <row r="5200">
          <cell r="F5200" t="str">
            <v>020.17151</v>
          </cell>
          <cell r="G5200">
            <v>20.171510000000001</v>
          </cell>
          <cell r="H5200" t="str">
            <v>Taxable</v>
          </cell>
          <cell r="I5200" t="str">
            <v>020 Louisiana Division</v>
          </cell>
          <cell r="J5200" t="str">
            <v>077 - AE Louisiana - LGS Division</v>
          </cell>
          <cell r="K5200" t="str">
            <v>AIC</v>
          </cell>
          <cell r="L5200" t="str">
            <v>Additions</v>
          </cell>
          <cell r="M5200" t="str">
            <v>AIC</v>
          </cell>
          <cell r="N5200" t="str">
            <v>LA-Natchitoches-Pineville C&amp;M [2454]</v>
          </cell>
          <cell r="O5200" t="str">
            <v>1060 - Completed construction not c</v>
          </cell>
          <cell r="R5200" t="str">
            <v>INSTALL</v>
          </cell>
          <cell r="S5200" t="str">
            <v>Sales Invoices</v>
          </cell>
          <cell r="T5200">
            <v>201512</v>
          </cell>
          <cell r="V5200" t="str">
            <v>020.17151</v>
          </cell>
          <cell r="X5200" t="str">
            <v>Contribution</v>
          </cell>
          <cell r="Y5200">
            <v>42339</v>
          </cell>
          <cell r="AA5200" t="str">
            <v>020.077:Functional-Distribution Plt</v>
          </cell>
          <cell r="AB5200" t="str">
            <v>open</v>
          </cell>
          <cell r="AC5200" t="str">
            <v>Company  020 Rate Division 077 CC 2454 - Natchitoches C&amp;M/Compliance - Growth Service Install Functional</v>
          </cell>
          <cell r="AD5200" t="str">
            <v>020.077.2454.G SERV FUNCT</v>
          </cell>
          <cell r="AE5200" t="str">
            <v>077000</v>
          </cell>
          <cell r="AF5200" t="str">
            <v>Capital - Exclude from Test</v>
          </cell>
          <cell r="AG5200" t="str">
            <v>Distribution Plant</v>
          </cell>
          <cell r="AH5200" t="str">
            <v>N/A</v>
          </cell>
          <cell r="AI5200" t="str">
            <v>FY13 Functional</v>
          </cell>
          <cell r="AJ5200" t="str">
            <v>Growth</v>
          </cell>
          <cell r="AL5200">
            <v>-1660</v>
          </cell>
          <cell r="AM5200">
            <v>0</v>
          </cell>
        </row>
        <row r="5201">
          <cell r="F5201" t="str">
            <v>050.23939</v>
          </cell>
          <cell r="G5201">
            <v>50.23939</v>
          </cell>
          <cell r="H5201" t="str">
            <v>Taxable</v>
          </cell>
          <cell r="I5201" t="str">
            <v>050 Mid-States Division</v>
          </cell>
          <cell r="J5201" t="str">
            <v>093 - Tennessee Division</v>
          </cell>
          <cell r="K5201" t="str">
            <v>Reimbursements</v>
          </cell>
          <cell r="L5201" t="str">
            <v>Additions</v>
          </cell>
          <cell r="M5201" t="str">
            <v>Reimbursements</v>
          </cell>
          <cell r="N5201" t="str">
            <v>KMD-Johnson City/Kingsport-C&amp;M Service [3436]</v>
          </cell>
          <cell r="O5201" t="str">
            <v>1010 - Gas Plant in Service</v>
          </cell>
          <cell r="R5201" t="str">
            <v>INSTALL</v>
          </cell>
          <cell r="S5201" t="str">
            <v>CR-Manual</v>
          </cell>
          <cell r="T5201">
            <v>201511</v>
          </cell>
          <cell r="V5201" t="str">
            <v>050.23939</v>
          </cell>
          <cell r="X5201" t="str">
            <v>Contribution</v>
          </cell>
          <cell r="Y5201">
            <v>42309</v>
          </cell>
          <cell r="AA5201" t="str">
            <v>050.093:Functional-Distribution Plt</v>
          </cell>
          <cell r="AB5201" t="str">
            <v>open</v>
          </cell>
          <cell r="AC5201" t="str">
            <v>Tri-Cities Leak Functional Services</v>
          </cell>
          <cell r="AD5201" t="str">
            <v>Tri-CitiesLeakServices</v>
          </cell>
          <cell r="AE5201" t="str">
            <v>093000</v>
          </cell>
          <cell r="AF5201" t="str">
            <v>Expense - No Review</v>
          </cell>
          <cell r="AG5201" t="str">
            <v>Distribution Plant</v>
          </cell>
          <cell r="AH5201" t="str">
            <v>N/A</v>
          </cell>
          <cell r="AI5201" t="str">
            <v>FY13 Functional</v>
          </cell>
          <cell r="AJ5201" t="str">
            <v>System Integrity</v>
          </cell>
          <cell r="AL5201">
            <v>4.93</v>
          </cell>
          <cell r="AM5201">
            <v>0</v>
          </cell>
        </row>
        <row r="5202">
          <cell r="F5202" t="str">
            <v>050.23939</v>
          </cell>
          <cell r="G5202">
            <v>50.23939</v>
          </cell>
          <cell r="H5202" t="str">
            <v>Taxable</v>
          </cell>
          <cell r="I5202" t="str">
            <v>050 Mid-States Division</v>
          </cell>
          <cell r="J5202" t="str">
            <v>093 - Tennessee Division</v>
          </cell>
          <cell r="K5202" t="str">
            <v>Reimbursements</v>
          </cell>
          <cell r="L5202" t="str">
            <v>Additions</v>
          </cell>
          <cell r="M5202" t="str">
            <v>Reimbursements</v>
          </cell>
          <cell r="N5202" t="str">
            <v>KMD-Johnson City/Kingsport-C&amp;M Service [3436]</v>
          </cell>
          <cell r="O5202" t="str">
            <v>1010 - Gas Plant in Service</v>
          </cell>
          <cell r="R5202" t="str">
            <v>INSTALL</v>
          </cell>
          <cell r="S5202" t="str">
            <v>Sales Invoices</v>
          </cell>
          <cell r="T5202">
            <v>201601</v>
          </cell>
          <cell r="V5202" t="str">
            <v>050.23939</v>
          </cell>
          <cell r="X5202" t="str">
            <v>Contribution</v>
          </cell>
          <cell r="Y5202">
            <v>42370</v>
          </cell>
          <cell r="AA5202" t="str">
            <v>050.093:Functional-Distribution Plt</v>
          </cell>
          <cell r="AB5202" t="str">
            <v>open</v>
          </cell>
          <cell r="AC5202" t="str">
            <v>Tri-Cities Leak Functional Services</v>
          </cell>
          <cell r="AD5202" t="str">
            <v>Tri-CitiesLeakServices</v>
          </cell>
          <cell r="AE5202" t="str">
            <v>093000</v>
          </cell>
          <cell r="AF5202" t="str">
            <v>Expense - No Review</v>
          </cell>
          <cell r="AG5202" t="str">
            <v>Distribution Plant</v>
          </cell>
          <cell r="AH5202" t="str">
            <v>N/A</v>
          </cell>
          <cell r="AI5202" t="str">
            <v>FY13 Functional</v>
          </cell>
          <cell r="AJ5202" t="str">
            <v>System Integrity</v>
          </cell>
          <cell r="AL5202">
            <v>-596.13</v>
          </cell>
          <cell r="AM5202">
            <v>0</v>
          </cell>
        </row>
        <row r="5203">
          <cell r="F5203" t="str">
            <v>050.23941</v>
          </cell>
          <cell r="G5203">
            <v>50.239409999999999</v>
          </cell>
          <cell r="H5203" t="str">
            <v>Taxable</v>
          </cell>
          <cell r="I5203" t="str">
            <v>050 Mid-States Division</v>
          </cell>
          <cell r="J5203" t="str">
            <v>093 - Tennessee Division</v>
          </cell>
          <cell r="K5203" t="str">
            <v>Reimbursements</v>
          </cell>
          <cell r="L5203" t="str">
            <v>Additions</v>
          </cell>
          <cell r="M5203" t="str">
            <v>Reimbursements</v>
          </cell>
          <cell r="N5203" t="str">
            <v>KMD-Bristol/Marion-C&amp;M/Service [3439]</v>
          </cell>
          <cell r="O5203" t="str">
            <v>1010 - Gas Plant in Service</v>
          </cell>
          <cell r="R5203" t="str">
            <v>CAPITAL</v>
          </cell>
          <cell r="S5203" t="str">
            <v>CR-Manual</v>
          </cell>
          <cell r="T5203">
            <v>201606</v>
          </cell>
          <cell r="V5203" t="str">
            <v>050.23941</v>
          </cell>
          <cell r="X5203" t="str">
            <v>Contribution</v>
          </cell>
          <cell r="Y5203">
            <v>42522</v>
          </cell>
          <cell r="AA5203" t="str">
            <v>050.093:Functional-Distribution Plt</v>
          </cell>
          <cell r="AB5203" t="str">
            <v>open</v>
          </cell>
          <cell r="AC5203" t="str">
            <v>New River South TN Leak Functional Services</v>
          </cell>
          <cell r="AD5203" t="str">
            <v>TN.NRSouthLeakServices</v>
          </cell>
          <cell r="AE5203" t="str">
            <v>093000</v>
          </cell>
          <cell r="AF5203" t="str">
            <v>Expense - No Review</v>
          </cell>
          <cell r="AG5203" t="str">
            <v>Distribution Plant</v>
          </cell>
          <cell r="AH5203" t="str">
            <v>N/A</v>
          </cell>
          <cell r="AI5203" t="str">
            <v>FY13 Functional</v>
          </cell>
          <cell r="AJ5203" t="str">
            <v>System Integrity</v>
          </cell>
          <cell r="AL5203">
            <v>391.12</v>
          </cell>
          <cell r="AM5203">
            <v>0</v>
          </cell>
        </row>
        <row r="5204">
          <cell r="F5204" t="str">
            <v>050.23942</v>
          </cell>
          <cell r="G5204">
            <v>50.239420000000003</v>
          </cell>
          <cell r="H5204" t="str">
            <v>Taxable</v>
          </cell>
          <cell r="I5204" t="str">
            <v>050 Mid-States Division</v>
          </cell>
          <cell r="J5204" t="str">
            <v>096 - Virginia Division</v>
          </cell>
          <cell r="K5204" t="str">
            <v>Reimbursements</v>
          </cell>
          <cell r="L5204" t="str">
            <v>Additions</v>
          </cell>
          <cell r="M5204" t="str">
            <v>Reimbursements</v>
          </cell>
          <cell r="N5204" t="str">
            <v>KMD-Radford-Blacksburg-C&amp;M/Service [3438]</v>
          </cell>
          <cell r="O5204" t="str">
            <v>1010 - Gas Plant in Service</v>
          </cell>
          <cell r="R5204" t="str">
            <v>INSTALL</v>
          </cell>
          <cell r="S5204" t="str">
            <v>CR-Manual</v>
          </cell>
          <cell r="T5204">
            <v>201601</v>
          </cell>
          <cell r="V5204" t="str">
            <v>050.23942</v>
          </cell>
          <cell r="X5204" t="str">
            <v>Contribution</v>
          </cell>
          <cell r="Y5204">
            <v>42370</v>
          </cell>
          <cell r="AA5204" t="str">
            <v>050.096:Functional-Distribution Plt</v>
          </cell>
          <cell r="AB5204" t="str">
            <v>open</v>
          </cell>
          <cell r="AC5204" t="str">
            <v>New River North VA Leak Services Functional</v>
          </cell>
          <cell r="AD5204" t="str">
            <v>VA.NRNorthLeakServices</v>
          </cell>
          <cell r="AE5204" t="str">
            <v>096000</v>
          </cell>
          <cell r="AF5204" t="str">
            <v>Expense - No Review</v>
          </cell>
          <cell r="AG5204" t="str">
            <v>Distribution Plant</v>
          </cell>
          <cell r="AH5204" t="str">
            <v>N/A</v>
          </cell>
          <cell r="AI5204" t="str">
            <v>FY13 Functional</v>
          </cell>
          <cell r="AJ5204" t="str">
            <v>System Integrity</v>
          </cell>
          <cell r="AL5204">
            <v>0</v>
          </cell>
          <cell r="AM5204">
            <v>0</v>
          </cell>
        </row>
        <row r="5205">
          <cell r="F5205" t="str">
            <v>050.23942</v>
          </cell>
          <cell r="G5205">
            <v>50.239420000000003</v>
          </cell>
          <cell r="H5205" t="str">
            <v>Taxable</v>
          </cell>
          <cell r="I5205" t="str">
            <v>050 Mid-States Division</v>
          </cell>
          <cell r="J5205" t="str">
            <v>096 - Virginia Division</v>
          </cell>
          <cell r="K5205" t="str">
            <v>Reimbursements</v>
          </cell>
          <cell r="L5205" t="str">
            <v>Additions</v>
          </cell>
          <cell r="M5205" t="str">
            <v>Reimbursements</v>
          </cell>
          <cell r="N5205" t="str">
            <v>KMD-Radford-Blacksburg-C&amp;M/Service [3438]</v>
          </cell>
          <cell r="O5205" t="str">
            <v>1010 - Gas Plant in Service</v>
          </cell>
          <cell r="R5205" t="str">
            <v>CAPITAL</v>
          </cell>
          <cell r="S5205" t="str">
            <v>Sales Invoices</v>
          </cell>
          <cell r="T5205">
            <v>201607</v>
          </cell>
          <cell r="V5205" t="str">
            <v>050.23942</v>
          </cell>
          <cell r="X5205" t="str">
            <v>Contribution</v>
          </cell>
          <cell r="Y5205">
            <v>42552</v>
          </cell>
          <cell r="AA5205" t="str">
            <v>050.096:Functional-Distribution Plt</v>
          </cell>
          <cell r="AB5205" t="str">
            <v>open</v>
          </cell>
          <cell r="AC5205" t="str">
            <v>New River North VA Leak Services Functional</v>
          </cell>
          <cell r="AD5205" t="str">
            <v>VA.NRNorthLeakServices</v>
          </cell>
          <cell r="AE5205" t="str">
            <v>096000</v>
          </cell>
          <cell r="AF5205" t="str">
            <v>Expense - No Review</v>
          </cell>
          <cell r="AG5205" t="str">
            <v>Distribution Plant</v>
          </cell>
          <cell r="AH5205" t="str">
            <v>N/A</v>
          </cell>
          <cell r="AI5205" t="str">
            <v>FY13 Functional</v>
          </cell>
          <cell r="AJ5205" t="str">
            <v>System Integrity</v>
          </cell>
          <cell r="AL5205">
            <v>-2745.59</v>
          </cell>
          <cell r="AM5205">
            <v>0</v>
          </cell>
        </row>
        <row r="5206">
          <cell r="F5206" t="str">
            <v>050.23951</v>
          </cell>
          <cell r="G5206">
            <v>50.239510000000003</v>
          </cell>
          <cell r="H5206" t="str">
            <v>Taxable</v>
          </cell>
          <cell r="I5206" t="str">
            <v>050 Mid-States Division</v>
          </cell>
          <cell r="J5206" t="str">
            <v>009 - WKG Division</v>
          </cell>
          <cell r="K5206" t="str">
            <v>Reimbursements</v>
          </cell>
          <cell r="L5206" t="str">
            <v>Additions</v>
          </cell>
          <cell r="M5206" t="str">
            <v>Reimbursements</v>
          </cell>
          <cell r="N5206" t="str">
            <v>KMD-Hopkinsville-C&amp;M/Service [2736]</v>
          </cell>
          <cell r="O5206" t="str">
            <v>1010 - Gas Plant in Service</v>
          </cell>
          <cell r="R5206" t="str">
            <v>CAPITAL</v>
          </cell>
          <cell r="S5206" t="str">
            <v>Sales Invoices</v>
          </cell>
          <cell r="T5206">
            <v>201609</v>
          </cell>
          <cell r="V5206" t="str">
            <v>050.23951</v>
          </cell>
          <cell r="X5206" t="str">
            <v>Contribution</v>
          </cell>
          <cell r="Y5206">
            <v>42614</v>
          </cell>
          <cell r="AA5206" t="str">
            <v>050.009:Functional-Distribution Plt</v>
          </cell>
          <cell r="AB5206" t="str">
            <v>open</v>
          </cell>
          <cell r="AC5206" t="str">
            <v>Hopkinsville Leak Functional Services</v>
          </cell>
          <cell r="AD5206" t="str">
            <v>HopkinsvilleLeakServices</v>
          </cell>
          <cell r="AE5206" t="str">
            <v>009000</v>
          </cell>
          <cell r="AF5206" t="str">
            <v>Expense - No Review</v>
          </cell>
          <cell r="AG5206" t="str">
            <v>Distribution Plant</v>
          </cell>
          <cell r="AH5206" t="str">
            <v>N/A</v>
          </cell>
          <cell r="AI5206" t="str">
            <v>FY13 Functional</v>
          </cell>
          <cell r="AJ5206" t="str">
            <v>System Integrity</v>
          </cell>
          <cell r="AL5206">
            <v>-880.95</v>
          </cell>
          <cell r="AM5206">
            <v>0</v>
          </cell>
        </row>
        <row r="5207">
          <cell r="F5207" t="str">
            <v>050.23954</v>
          </cell>
          <cell r="G5207">
            <v>50.239539999999998</v>
          </cell>
          <cell r="H5207" t="str">
            <v>Taxable</v>
          </cell>
          <cell r="I5207" t="str">
            <v>050 Mid-States Division</v>
          </cell>
          <cell r="J5207" t="str">
            <v>009 - WKG Division</v>
          </cell>
          <cell r="K5207" t="str">
            <v>Reimbursements</v>
          </cell>
          <cell r="L5207" t="str">
            <v>Additions</v>
          </cell>
          <cell r="M5207" t="str">
            <v>Reimbursements</v>
          </cell>
          <cell r="N5207" t="str">
            <v>KMD-Shelbyville KY-C&amp;M/Service [2739]</v>
          </cell>
          <cell r="O5207" t="str">
            <v>1010 - Gas Plant in Service</v>
          </cell>
          <cell r="R5207" t="str">
            <v>INSTALL</v>
          </cell>
          <cell r="S5207" t="str">
            <v>Credit Memos</v>
          </cell>
          <cell r="T5207">
            <v>201604</v>
          </cell>
          <cell r="V5207" t="str">
            <v>050.23954</v>
          </cell>
          <cell r="X5207" t="str">
            <v>Contribution</v>
          </cell>
          <cell r="Y5207">
            <v>42461</v>
          </cell>
          <cell r="AA5207" t="str">
            <v>050.009:Functional-Distribution Plt</v>
          </cell>
          <cell r="AB5207" t="str">
            <v>open</v>
          </cell>
          <cell r="AC5207" t="str">
            <v>Shelbyville KY Leak Services Functional</v>
          </cell>
          <cell r="AD5207" t="str">
            <v>KY.ShelbyvilleLeakServices</v>
          </cell>
          <cell r="AE5207" t="str">
            <v>009000</v>
          </cell>
          <cell r="AF5207" t="str">
            <v>Expense - No Review</v>
          </cell>
          <cell r="AG5207" t="str">
            <v>Distribution Plant</v>
          </cell>
          <cell r="AH5207" t="str">
            <v>N/A</v>
          </cell>
          <cell r="AI5207" t="str">
            <v>FY13 Functional</v>
          </cell>
          <cell r="AJ5207" t="str">
            <v>System Integrity</v>
          </cell>
          <cell r="AL5207">
            <v>708.91</v>
          </cell>
          <cell r="AM5207">
            <v>0</v>
          </cell>
        </row>
        <row r="5208">
          <cell r="F5208" t="str">
            <v>050.23956</v>
          </cell>
          <cell r="G5208">
            <v>50.239559999999997</v>
          </cell>
          <cell r="H5208" t="str">
            <v>Taxable</v>
          </cell>
          <cell r="I5208" t="str">
            <v>050 Mid-States Division</v>
          </cell>
          <cell r="J5208" t="str">
            <v>009 - WKG Division</v>
          </cell>
          <cell r="K5208" t="str">
            <v>Reimbursements</v>
          </cell>
          <cell r="L5208" t="str">
            <v>Additions</v>
          </cell>
          <cell r="M5208" t="str">
            <v>Reimbursements</v>
          </cell>
          <cell r="N5208" t="str">
            <v>KMD-Princeton-C&amp;M/Service [2635]</v>
          </cell>
          <cell r="O5208" t="str">
            <v>1060 - Completed construction not c</v>
          </cell>
          <cell r="R5208" t="str">
            <v>CAPITAL</v>
          </cell>
          <cell r="S5208" t="str">
            <v>CR-Manual</v>
          </cell>
          <cell r="T5208">
            <v>201606</v>
          </cell>
          <cell r="V5208" t="str">
            <v>050.23956</v>
          </cell>
          <cell r="X5208" t="str">
            <v>Contribution</v>
          </cell>
          <cell r="Y5208">
            <v>42522</v>
          </cell>
          <cell r="AA5208" t="str">
            <v>050.009:Functional-Distribution Plt</v>
          </cell>
          <cell r="AB5208" t="str">
            <v>open</v>
          </cell>
          <cell r="AC5208" t="str">
            <v>Princeton Leak Functional Services</v>
          </cell>
          <cell r="AD5208" t="str">
            <v>PrincetonLeaksServices</v>
          </cell>
          <cell r="AE5208" t="str">
            <v>009000</v>
          </cell>
          <cell r="AF5208" t="str">
            <v>Expense - No Review</v>
          </cell>
          <cell r="AG5208" t="str">
            <v>Distribution Plant</v>
          </cell>
          <cell r="AH5208" t="str">
            <v>N/A</v>
          </cell>
          <cell r="AI5208" t="str">
            <v>FY13 Functional</v>
          </cell>
          <cell r="AJ5208" t="str">
            <v>System Integrity</v>
          </cell>
          <cell r="AL5208">
            <v>169.08</v>
          </cell>
          <cell r="AM5208">
            <v>0</v>
          </cell>
        </row>
        <row r="5209">
          <cell r="F5209" t="str">
            <v>020.17123</v>
          </cell>
          <cell r="G5209">
            <v>20.171230000000001</v>
          </cell>
          <cell r="H5209" t="str">
            <v>Taxable</v>
          </cell>
          <cell r="I5209" t="str">
            <v>020 Louisiana Division</v>
          </cell>
          <cell r="J5209" t="str">
            <v>077 - AE Louisiana - LGS Division</v>
          </cell>
          <cell r="K5209" t="str">
            <v>Reimbursements</v>
          </cell>
          <cell r="L5209" t="str">
            <v>Additions</v>
          </cell>
          <cell r="M5209" t="str">
            <v>Reimbursements</v>
          </cell>
          <cell r="N5209" t="str">
            <v>LA-St Tammany-C&amp;M [2472]</v>
          </cell>
          <cell r="O5209" t="str">
            <v>1060 - Completed construction not c</v>
          </cell>
          <cell r="R5209" t="str">
            <v>CAPITAL</v>
          </cell>
          <cell r="S5209" t="str">
            <v>Sales Invoices</v>
          </cell>
          <cell r="T5209">
            <v>201607</v>
          </cell>
          <cell r="V5209" t="str">
            <v>020.17123</v>
          </cell>
          <cell r="X5209" t="str">
            <v>Contribution</v>
          </cell>
          <cell r="Y5209">
            <v>42552</v>
          </cell>
          <cell r="AA5209" t="str">
            <v>020.077:Functional-Distribution Plt</v>
          </cell>
          <cell r="AB5209" t="str">
            <v>open</v>
          </cell>
          <cell r="AC5209" t="str">
            <v>Company  020 Rate Division 077 CC 2472 - St. Tammany C&amp;M - NonGrowth Main Install/Retire Functional</v>
          </cell>
          <cell r="AD5209" t="str">
            <v>020.077.2472.NG MAINS FUNCT</v>
          </cell>
          <cell r="AE5209" t="str">
            <v>077000</v>
          </cell>
          <cell r="AF5209" t="str">
            <v>Expense - No Review</v>
          </cell>
          <cell r="AG5209" t="str">
            <v>Distribution Plant</v>
          </cell>
          <cell r="AH5209" t="str">
            <v>N/A</v>
          </cell>
          <cell r="AI5209" t="str">
            <v>FY13 Functional</v>
          </cell>
          <cell r="AJ5209" t="str">
            <v>System Integrity</v>
          </cell>
          <cell r="AL5209">
            <v>-1100.67</v>
          </cell>
          <cell r="AM5209">
            <v>0</v>
          </cell>
        </row>
        <row r="5210">
          <cell r="F5210" t="str">
            <v>020.17115</v>
          </cell>
          <cell r="G5210">
            <v>20.171150000000001</v>
          </cell>
          <cell r="H5210" t="str">
            <v>Taxable</v>
          </cell>
          <cell r="I5210" t="str">
            <v>020 Louisiana Division</v>
          </cell>
          <cell r="J5210" t="str">
            <v>077 - AE Louisiana - LGS Division</v>
          </cell>
          <cell r="K5210" t="str">
            <v>AIC</v>
          </cell>
          <cell r="L5210" t="str">
            <v>Additions</v>
          </cell>
          <cell r="M5210" t="str">
            <v>AIC</v>
          </cell>
          <cell r="N5210" t="str">
            <v>LA-St Tammany-C&amp;M [2472]</v>
          </cell>
          <cell r="O5210" t="str">
            <v>1010 - Gas Plant in Service</v>
          </cell>
          <cell r="R5210" t="str">
            <v>INSTALL</v>
          </cell>
          <cell r="S5210" t="str">
            <v>Sales Invoices</v>
          </cell>
          <cell r="T5210">
            <v>201604</v>
          </cell>
          <cell r="V5210" t="str">
            <v>020.17115</v>
          </cell>
          <cell r="X5210" t="str">
            <v>Contribution</v>
          </cell>
          <cell r="Y5210">
            <v>42461</v>
          </cell>
          <cell r="AA5210" t="str">
            <v>020.077:Functional-Distribution Plt</v>
          </cell>
          <cell r="AB5210" t="str">
            <v>open</v>
          </cell>
          <cell r="AC5210" t="str">
            <v>Company  020 Rate Division 077 CC 2472 - St. Tammany C&amp;M - Growth Service Install Functional</v>
          </cell>
          <cell r="AD5210" t="str">
            <v>020.077.2472.G SERV FUNCT</v>
          </cell>
          <cell r="AE5210" t="str">
            <v>077000</v>
          </cell>
          <cell r="AF5210" t="str">
            <v>Capital - Exclude from Test</v>
          </cell>
          <cell r="AG5210" t="str">
            <v>Distribution Plant</v>
          </cell>
          <cell r="AH5210" t="str">
            <v>N/A</v>
          </cell>
          <cell r="AI5210" t="str">
            <v>FY13 Functional</v>
          </cell>
          <cell r="AJ5210" t="str">
            <v>Growth</v>
          </cell>
          <cell r="AL5210">
            <v>-8680</v>
          </cell>
          <cell r="AM5210">
            <v>0</v>
          </cell>
        </row>
        <row r="5211">
          <cell r="F5211" t="str">
            <v>020.17196</v>
          </cell>
          <cell r="G5211">
            <v>20.171959999999999</v>
          </cell>
          <cell r="H5211" t="str">
            <v>Taxable</v>
          </cell>
          <cell r="I5211" t="str">
            <v>020 Louisiana Division</v>
          </cell>
          <cell r="J5211" t="str">
            <v>077 - AE Louisiana - LGS Division</v>
          </cell>
          <cell r="K5211" t="str">
            <v>Reimbursements</v>
          </cell>
          <cell r="L5211" t="str">
            <v>Additions</v>
          </cell>
          <cell r="M5211" t="str">
            <v>Reimbursements</v>
          </cell>
          <cell r="N5211" t="str">
            <v>LA-Ascension-C&amp;M [2475]</v>
          </cell>
          <cell r="O5211" t="str">
            <v>1010 - Gas Plant in Service</v>
          </cell>
          <cell r="R5211" t="str">
            <v>INSTALL</v>
          </cell>
          <cell r="S5211" t="str">
            <v>Sales Invoices</v>
          </cell>
          <cell r="T5211">
            <v>201605</v>
          </cell>
          <cell r="V5211" t="str">
            <v>020.17196</v>
          </cell>
          <cell r="X5211" t="str">
            <v>Contribution</v>
          </cell>
          <cell r="Y5211">
            <v>42491</v>
          </cell>
          <cell r="AA5211" t="str">
            <v>020.077:Functional-Distribution Plt</v>
          </cell>
          <cell r="AB5211" t="str">
            <v>open</v>
          </cell>
          <cell r="AC5211" t="str">
            <v>Company  020 Rate Division 077 CC 2475 - Ascension C&amp;M/Service - NonGrowth Main Install/Retire Functional</v>
          </cell>
          <cell r="AD5211" t="str">
            <v>020.077.2475.NG MAINS FUNCT</v>
          </cell>
          <cell r="AE5211" t="str">
            <v>077000</v>
          </cell>
          <cell r="AF5211" t="str">
            <v>Expense - No Review</v>
          </cell>
          <cell r="AG5211" t="str">
            <v>Distribution Plant</v>
          </cell>
          <cell r="AH5211" t="str">
            <v>N/A</v>
          </cell>
          <cell r="AI5211" t="str">
            <v>FY13 Functional</v>
          </cell>
          <cell r="AJ5211" t="str">
            <v>System Integrity</v>
          </cell>
          <cell r="AL5211">
            <v>-1804.86</v>
          </cell>
          <cell r="AM5211">
            <v>0</v>
          </cell>
        </row>
        <row r="5212">
          <cell r="F5212" t="str">
            <v>020.17162</v>
          </cell>
          <cell r="G5212">
            <v>20.171620000000001</v>
          </cell>
          <cell r="H5212" t="str">
            <v>Taxable</v>
          </cell>
          <cell r="I5212" t="str">
            <v>020 Louisiana Division</v>
          </cell>
          <cell r="J5212" t="str">
            <v>077 - AE Louisiana - LGS Division</v>
          </cell>
          <cell r="K5212" t="str">
            <v>Reimbursements</v>
          </cell>
          <cell r="L5212" t="str">
            <v>Additions</v>
          </cell>
          <cell r="M5212" t="str">
            <v>Reimbursements</v>
          </cell>
          <cell r="N5212" t="str">
            <v>LA-Tangipahoa-C&amp;M [2474]</v>
          </cell>
          <cell r="O5212" t="str">
            <v>1060 - Completed construction not c</v>
          </cell>
          <cell r="R5212" t="str">
            <v>INSTALL</v>
          </cell>
          <cell r="S5212" t="str">
            <v>CR-Manual</v>
          </cell>
          <cell r="T5212">
            <v>201603</v>
          </cell>
          <cell r="V5212" t="str">
            <v>020.17162</v>
          </cell>
          <cell r="X5212" t="str">
            <v>Contribution</v>
          </cell>
          <cell r="Y5212">
            <v>42430</v>
          </cell>
          <cell r="AA5212" t="str">
            <v>020.077:Functional-Distribution Plt</v>
          </cell>
          <cell r="AB5212" t="str">
            <v>open</v>
          </cell>
          <cell r="AC5212" t="str">
            <v>Company  020 Rate Division 077 CC 2474 - Tangipahoa C&amp;M/Service - NonGrowth Main Install/Retire Functional</v>
          </cell>
          <cell r="AD5212" t="str">
            <v>020.077.2474.NG MAINS FUNCT</v>
          </cell>
          <cell r="AE5212" t="str">
            <v>077000</v>
          </cell>
          <cell r="AF5212" t="str">
            <v>Expense - No Review</v>
          </cell>
          <cell r="AG5212" t="str">
            <v>Distribution Plant</v>
          </cell>
          <cell r="AH5212" t="str">
            <v>N/A</v>
          </cell>
          <cell r="AI5212" t="str">
            <v>FY13 Functional</v>
          </cell>
          <cell r="AJ5212" t="str">
            <v>System Integrity</v>
          </cell>
          <cell r="AL5212">
            <v>415.42</v>
          </cell>
          <cell r="AM5212">
            <v>0</v>
          </cell>
        </row>
        <row r="5213">
          <cell r="F5213" t="str">
            <v>020.17280</v>
          </cell>
          <cell r="G5213">
            <v>20.172799999999999</v>
          </cell>
          <cell r="H5213" t="str">
            <v>Taxable</v>
          </cell>
          <cell r="I5213" t="str">
            <v>020 Louisiana Division</v>
          </cell>
          <cell r="J5213" t="str">
            <v>077 - AE Louisiana - LGS Division</v>
          </cell>
          <cell r="K5213" t="str">
            <v>Reimbursements</v>
          </cell>
          <cell r="L5213" t="str">
            <v>Additions</v>
          </cell>
          <cell r="M5213" t="str">
            <v>Reimbursements</v>
          </cell>
          <cell r="N5213" t="str">
            <v>LA-River Parishes-C&amp;M [4044]</v>
          </cell>
          <cell r="O5213" t="str">
            <v>1060 - Completed construction not c</v>
          </cell>
          <cell r="R5213" t="str">
            <v>CAPITAL</v>
          </cell>
          <cell r="S5213" t="str">
            <v>CR-Manual</v>
          </cell>
          <cell r="T5213">
            <v>201606</v>
          </cell>
          <cell r="V5213" t="str">
            <v>020.17280</v>
          </cell>
          <cell r="X5213" t="str">
            <v>Contribution</v>
          </cell>
          <cell r="Y5213">
            <v>42522</v>
          </cell>
          <cell r="AA5213" t="str">
            <v>020.077:Functional-Distribution Plt</v>
          </cell>
          <cell r="AB5213" t="str">
            <v>open</v>
          </cell>
          <cell r="AC5213" t="str">
            <v>Company  020 Rate Division 077 CC 4044 - River Parishes C&amp;M - NonGrowth Main Install/Retire Functional</v>
          </cell>
          <cell r="AD5213" t="str">
            <v>020.077.4044.NG MAINS FUNCT</v>
          </cell>
          <cell r="AE5213" t="str">
            <v>077000</v>
          </cell>
          <cell r="AF5213" t="str">
            <v>Expense - No Review</v>
          </cell>
          <cell r="AG5213" t="str">
            <v>Distribution Plant</v>
          </cell>
          <cell r="AH5213" t="str">
            <v>N/A</v>
          </cell>
          <cell r="AI5213" t="str">
            <v>FY13 Functional</v>
          </cell>
          <cell r="AJ5213" t="str">
            <v>System Integrity</v>
          </cell>
          <cell r="AL5213">
            <v>1951.11</v>
          </cell>
          <cell r="AM5213">
            <v>0</v>
          </cell>
        </row>
        <row r="5214">
          <cell r="F5214" t="str">
            <v>020.17269</v>
          </cell>
          <cell r="G5214">
            <v>20.172689999999999</v>
          </cell>
          <cell r="H5214" t="str">
            <v>Taxable</v>
          </cell>
          <cell r="I5214" t="str">
            <v>020 Louisiana Division</v>
          </cell>
          <cell r="J5214" t="str">
            <v>077 - AE Louisiana - LGS Division</v>
          </cell>
          <cell r="K5214" t="str">
            <v>AIC</v>
          </cell>
          <cell r="L5214" t="str">
            <v>Additions</v>
          </cell>
          <cell r="M5214" t="str">
            <v>AIC</v>
          </cell>
          <cell r="N5214" t="str">
            <v>LA-W Jefferson-C&amp;M [4041]</v>
          </cell>
          <cell r="O5214" t="str">
            <v>1010 - Gas Plant in Service</v>
          </cell>
          <cell r="R5214" t="str">
            <v>INSTALL</v>
          </cell>
          <cell r="S5214" t="str">
            <v>Sales Invoices</v>
          </cell>
          <cell r="T5214">
            <v>201510</v>
          </cell>
          <cell r="V5214" t="str">
            <v>020.17269</v>
          </cell>
          <cell r="X5214" t="str">
            <v>Contribution</v>
          </cell>
          <cell r="Y5214">
            <v>42278</v>
          </cell>
          <cell r="AA5214" t="str">
            <v>020.077:Functional-Distribution Plt</v>
          </cell>
          <cell r="AB5214" t="str">
            <v>open</v>
          </cell>
          <cell r="AC5214" t="str">
            <v>Company  020 Rate Division 077 CC 4041 - W. Jefferson C&amp;M 1 - NonGrowth Service Install/Retire Functional</v>
          </cell>
          <cell r="AD5214" t="str">
            <v>020.077.4041.NG SERV FUNCT</v>
          </cell>
          <cell r="AE5214" t="str">
            <v>077000</v>
          </cell>
          <cell r="AF5214" t="str">
            <v>Expense - No Review</v>
          </cell>
          <cell r="AG5214" t="str">
            <v>Distribution Plant</v>
          </cell>
          <cell r="AH5214" t="str">
            <v>N/A</v>
          </cell>
          <cell r="AI5214" t="str">
            <v>FY13 Functional</v>
          </cell>
          <cell r="AJ5214" t="str">
            <v>System Integrity</v>
          </cell>
          <cell r="AL5214">
            <v>-850</v>
          </cell>
          <cell r="AM5214">
            <v>0</v>
          </cell>
        </row>
        <row r="5215">
          <cell r="F5215" t="str">
            <v>020.17269</v>
          </cell>
          <cell r="G5215">
            <v>20.172689999999999</v>
          </cell>
          <cell r="H5215" t="str">
            <v>Taxable</v>
          </cell>
          <cell r="I5215" t="str">
            <v>020 Louisiana Division</v>
          </cell>
          <cell r="J5215" t="str">
            <v>077 - AE Louisiana - LGS Division</v>
          </cell>
          <cell r="K5215" t="str">
            <v>Reimbursements</v>
          </cell>
          <cell r="L5215" t="str">
            <v>Additions</v>
          </cell>
          <cell r="M5215" t="str">
            <v>Reimbursements</v>
          </cell>
          <cell r="N5215" t="str">
            <v>LA-W Jefferson-C&amp;M [4041]</v>
          </cell>
          <cell r="O5215" t="str">
            <v>1010 - Gas Plant in Service</v>
          </cell>
          <cell r="R5215" t="str">
            <v>INSTALL</v>
          </cell>
          <cell r="S5215" t="str">
            <v>Sales Invoices</v>
          </cell>
          <cell r="T5215">
            <v>201603</v>
          </cell>
          <cell r="V5215" t="str">
            <v>020.17269</v>
          </cell>
          <cell r="X5215" t="str">
            <v>Contribution</v>
          </cell>
          <cell r="Y5215">
            <v>42430</v>
          </cell>
          <cell r="AA5215" t="str">
            <v>020.077:Functional-Distribution Plt</v>
          </cell>
          <cell r="AB5215" t="str">
            <v>open</v>
          </cell>
          <cell r="AC5215" t="str">
            <v>Company  020 Rate Division 077 CC 4041 - W. Jefferson C&amp;M 1 - NonGrowth Service Install/Retire Functional</v>
          </cell>
          <cell r="AD5215" t="str">
            <v>020.077.4041.NG SERV FUNCT</v>
          </cell>
          <cell r="AE5215" t="str">
            <v>077000</v>
          </cell>
          <cell r="AF5215" t="str">
            <v>Expense - No Review</v>
          </cell>
          <cell r="AG5215" t="str">
            <v>Distribution Plant</v>
          </cell>
          <cell r="AH5215" t="str">
            <v>N/A</v>
          </cell>
          <cell r="AI5215" t="str">
            <v>FY13 Functional</v>
          </cell>
          <cell r="AJ5215" t="str">
            <v>System Integrity</v>
          </cell>
          <cell r="AL5215">
            <v>-231.57</v>
          </cell>
          <cell r="AM5215">
            <v>0</v>
          </cell>
        </row>
        <row r="5216">
          <cell r="F5216" t="str">
            <v>020.17275</v>
          </cell>
          <cell r="G5216">
            <v>20.172750000000001</v>
          </cell>
          <cell r="H5216" t="str">
            <v>Taxable</v>
          </cell>
          <cell r="I5216" t="str">
            <v>020 Louisiana Division</v>
          </cell>
          <cell r="J5216" t="str">
            <v>077 - AE Louisiana - LGS Division</v>
          </cell>
          <cell r="K5216" t="str">
            <v>Reimbursements</v>
          </cell>
          <cell r="L5216" t="str">
            <v>Additions</v>
          </cell>
          <cell r="M5216" t="str">
            <v>Reimbursements</v>
          </cell>
          <cell r="N5216" t="str">
            <v>LA-St Bernard-C&amp;M/Service [4043]</v>
          </cell>
          <cell r="O5216" t="str">
            <v>1010 - Gas Plant in Service</v>
          </cell>
          <cell r="R5216" t="str">
            <v>INSTALL</v>
          </cell>
          <cell r="S5216" t="str">
            <v>Sales Invoices</v>
          </cell>
          <cell r="T5216">
            <v>201602</v>
          </cell>
          <cell r="V5216" t="str">
            <v>020.17275</v>
          </cell>
          <cell r="X5216" t="str">
            <v>Contribution</v>
          </cell>
          <cell r="Y5216">
            <v>42401</v>
          </cell>
          <cell r="AA5216" t="str">
            <v>020.077:Functional-Distribution Plt</v>
          </cell>
          <cell r="AB5216" t="str">
            <v>open</v>
          </cell>
          <cell r="AC5216" t="str">
            <v>Company  020 Rate Division 077 CC 4043 - St. Bernard C&amp;M/Service - NonGrowth Service Install/Retire Functional</v>
          </cell>
          <cell r="AD5216" t="str">
            <v>020.077.4043.NG SERV FUNCT</v>
          </cell>
          <cell r="AE5216" t="str">
            <v>077000</v>
          </cell>
          <cell r="AF5216" t="str">
            <v>Expense - No Review</v>
          </cell>
          <cell r="AG5216" t="str">
            <v>Distribution Plant</v>
          </cell>
          <cell r="AH5216" t="str">
            <v>N/A</v>
          </cell>
          <cell r="AI5216" t="str">
            <v>FY13 Functional</v>
          </cell>
          <cell r="AJ5216" t="str">
            <v>System Integrity</v>
          </cell>
          <cell r="AL5216">
            <v>-1621.63</v>
          </cell>
          <cell r="AM5216">
            <v>0</v>
          </cell>
        </row>
        <row r="5217">
          <cell r="F5217" t="str">
            <v>030.20064</v>
          </cell>
          <cell r="G5217">
            <v>30.20064</v>
          </cell>
          <cell r="H5217" t="str">
            <v>Taxable</v>
          </cell>
          <cell r="I5217" t="str">
            <v>030 Texas Division</v>
          </cell>
          <cell r="J5217" t="str">
            <v>003 - Amarillo City Plant Division</v>
          </cell>
          <cell r="K5217" t="str">
            <v>Reimbursements</v>
          </cell>
          <cell r="L5217" t="str">
            <v>Additions</v>
          </cell>
          <cell r="M5217" t="str">
            <v>Reimbursements</v>
          </cell>
          <cell r="N5217" t="str">
            <v>WTX-Amarillo-C&amp;M/Service [2134]</v>
          </cell>
          <cell r="O5217" t="str">
            <v>1010 - Gas Plant in Service</v>
          </cell>
          <cell r="R5217" t="str">
            <v>INSTALL</v>
          </cell>
          <cell r="S5217" t="str">
            <v>Credit Memos</v>
          </cell>
          <cell r="T5217">
            <v>201602</v>
          </cell>
          <cell r="V5217" t="str">
            <v>030.20064</v>
          </cell>
          <cell r="X5217" t="str">
            <v>Contribution</v>
          </cell>
          <cell r="Y5217">
            <v>42401</v>
          </cell>
          <cell r="Z5217">
            <v>40452</v>
          </cell>
          <cell r="AA5217" t="str">
            <v>030.003:Functional-Distribution Plt</v>
          </cell>
          <cell r="AB5217" t="str">
            <v>posted to CPR</v>
          </cell>
          <cell r="AC5217" t="str">
            <v>2134.NG.003.METER LOOP LEAKS</v>
          </cell>
          <cell r="AD5217" t="str">
            <v>00944.LKR.2134.3.N8.LEAK FNC</v>
          </cell>
          <cell r="AE5217" t="str">
            <v>003000</v>
          </cell>
          <cell r="AF5217" t="str">
            <v>Expense - No Review</v>
          </cell>
          <cell r="AG5217" t="str">
            <v>Distribution Plant</v>
          </cell>
          <cell r="AH5217" t="str">
            <v>N/A</v>
          </cell>
          <cell r="AI5217">
            <v>0</v>
          </cell>
          <cell r="AJ5217" t="str">
            <v>System Integrity</v>
          </cell>
          <cell r="AK5217">
            <v>42064</v>
          </cell>
          <cell r="AL5217">
            <v>697.94</v>
          </cell>
          <cell r="AM5217">
            <v>0</v>
          </cell>
        </row>
        <row r="5218">
          <cell r="F5218" t="str">
            <v>060.17947</v>
          </cell>
          <cell r="G5218">
            <v>60.179470000000002</v>
          </cell>
          <cell r="H5218" t="str">
            <v>Taxable</v>
          </cell>
          <cell r="I5218" t="str">
            <v>060 Colorado-Kansas Division</v>
          </cell>
          <cell r="J5218" t="str">
            <v>081 - Kansas Administration</v>
          </cell>
          <cell r="K5218" t="str">
            <v>Reimbursements</v>
          </cell>
          <cell r="L5218" t="str">
            <v>Additions</v>
          </cell>
          <cell r="M5218" t="str">
            <v>Reimbursements</v>
          </cell>
          <cell r="N5218" t="str">
            <v>COKS-Herington-C&amp;M/Service [3136]</v>
          </cell>
          <cell r="O5218" t="str">
            <v>1010 - Gas Plant in Service</v>
          </cell>
          <cell r="Q5218" t="str">
            <v>38000-Services</v>
          </cell>
          <cell r="R5218" t="str">
            <v>02201</v>
          </cell>
          <cell r="S5218" t="str">
            <v>Credit Memos</v>
          </cell>
          <cell r="T5218">
            <v>201602</v>
          </cell>
          <cell r="V5218" t="str">
            <v>060.17947</v>
          </cell>
          <cell r="X5218" t="str">
            <v>Contribution</v>
          </cell>
          <cell r="Y5218">
            <v>42401</v>
          </cell>
          <cell r="Z5218">
            <v>42551</v>
          </cell>
          <cell r="AA5218" t="str">
            <v>060.081:Functional-Distribution Plt</v>
          </cell>
          <cell r="AB5218" t="str">
            <v>posted to CPR</v>
          </cell>
          <cell r="AC5218" t="str">
            <v>3136 Herrington Non Growth Leak Repair Services Functional</v>
          </cell>
          <cell r="AD5218" t="str">
            <v>060.3136.Herrington.LKServices</v>
          </cell>
          <cell r="AE5218" t="str">
            <v>081000</v>
          </cell>
          <cell r="AG5218" t="str">
            <v>Distribution Plant</v>
          </cell>
          <cell r="AH5218" t="str">
            <v>N/A</v>
          </cell>
          <cell r="AI5218">
            <v>0</v>
          </cell>
          <cell r="AJ5218" t="str">
            <v>System Integrity</v>
          </cell>
          <cell r="AK5218">
            <v>42551</v>
          </cell>
          <cell r="AL5218">
            <v>150.07</v>
          </cell>
          <cell r="AM5218">
            <v>0</v>
          </cell>
        </row>
        <row r="5219">
          <cell r="F5219" t="str">
            <v>070.15242</v>
          </cell>
          <cell r="G5219">
            <v>70.152420000000006</v>
          </cell>
          <cell r="H5219" t="str">
            <v>Taxable</v>
          </cell>
          <cell r="I5219" t="str">
            <v>070 Mississippi</v>
          </cell>
          <cell r="J5219" t="str">
            <v>170 - MVG Division</v>
          </cell>
          <cell r="K5219" t="str">
            <v>Reimbursements</v>
          </cell>
          <cell r="L5219" t="str">
            <v>Additions</v>
          </cell>
          <cell r="M5219" t="str">
            <v>Reimbursements</v>
          </cell>
          <cell r="N5219" t="str">
            <v>MS-Amory-Operations [5171]</v>
          </cell>
          <cell r="O5219" t="str">
            <v>1010 - Gas Plant in Service</v>
          </cell>
          <cell r="R5219" t="str">
            <v>CAPITAL</v>
          </cell>
          <cell r="S5219" t="str">
            <v>Credit Memos</v>
          </cell>
          <cell r="T5219">
            <v>201609</v>
          </cell>
          <cell r="V5219" t="str">
            <v>070.15242</v>
          </cell>
          <cell r="X5219" t="str">
            <v>Contribution</v>
          </cell>
          <cell r="Y5219">
            <v>42614</v>
          </cell>
          <cell r="AA5219" t="str">
            <v>070.170:Functional-Distribution Plt</v>
          </cell>
          <cell r="AB5219" t="str">
            <v>open</v>
          </cell>
          <cell r="AC5219" t="str">
            <v>AMORY LEAK SERVICES</v>
          </cell>
          <cell r="AD5219" t="str">
            <v>070.5171.LEAK.SERVICES</v>
          </cell>
          <cell r="AE5219" t="str">
            <v>170000</v>
          </cell>
          <cell r="AF5219" t="str">
            <v>Expense - No Review</v>
          </cell>
          <cell r="AG5219" t="str">
            <v>Distribution Plant</v>
          </cell>
          <cell r="AH5219" t="str">
            <v>N/A</v>
          </cell>
          <cell r="AI5219" t="str">
            <v>FY13 Functional</v>
          </cell>
          <cell r="AJ5219" t="str">
            <v>System Integrity</v>
          </cell>
          <cell r="AL5219">
            <v>1362.34</v>
          </cell>
          <cell r="AM5219">
            <v>0</v>
          </cell>
        </row>
        <row r="5220">
          <cell r="F5220" t="str">
            <v>070.15246</v>
          </cell>
          <cell r="G5220">
            <v>70.152460000000005</v>
          </cell>
          <cell r="H5220" t="str">
            <v>Taxable</v>
          </cell>
          <cell r="I5220" t="str">
            <v>070 Mississippi</v>
          </cell>
          <cell r="J5220" t="str">
            <v>170 - MVG Division</v>
          </cell>
          <cell r="K5220" t="str">
            <v>Reimbursements</v>
          </cell>
          <cell r="L5220" t="str">
            <v>Additions</v>
          </cell>
          <cell r="M5220" t="str">
            <v>Reimbursements</v>
          </cell>
          <cell r="N5220" t="str">
            <v>MS-Meridian-Operations [5039]</v>
          </cell>
          <cell r="O5220" t="str">
            <v>1010 - Gas Plant in Service</v>
          </cell>
          <cell r="R5220" t="str">
            <v>CAPITAL</v>
          </cell>
          <cell r="S5220" t="str">
            <v>Credit Memos</v>
          </cell>
          <cell r="T5220">
            <v>201607</v>
          </cell>
          <cell r="V5220" t="str">
            <v>070.15246</v>
          </cell>
          <cell r="X5220" t="str">
            <v>Contribution</v>
          </cell>
          <cell r="Y5220">
            <v>42552</v>
          </cell>
          <cell r="AA5220" t="str">
            <v>070.170:Functional-Distribution Plt</v>
          </cell>
          <cell r="AB5220" t="str">
            <v>open</v>
          </cell>
          <cell r="AC5220" t="str">
            <v>MERIDIAN LEAK SERVICES</v>
          </cell>
          <cell r="AD5220" t="str">
            <v>070.5039.LEAK-SERVICES</v>
          </cell>
          <cell r="AE5220" t="str">
            <v>170000</v>
          </cell>
          <cell r="AF5220" t="str">
            <v>Expense - No Review</v>
          </cell>
          <cell r="AG5220" t="str">
            <v>Distribution Plant</v>
          </cell>
          <cell r="AH5220" t="str">
            <v>N/A</v>
          </cell>
          <cell r="AI5220" t="str">
            <v>FY13 Functional</v>
          </cell>
          <cell r="AJ5220" t="str">
            <v>System Integrity</v>
          </cell>
          <cell r="AL5220">
            <v>6030.23</v>
          </cell>
          <cell r="AM5220">
            <v>0</v>
          </cell>
        </row>
        <row r="5221">
          <cell r="F5221" t="str">
            <v>070.15245</v>
          </cell>
          <cell r="G5221">
            <v>70.152450000000002</v>
          </cell>
          <cell r="H5221" t="str">
            <v>Taxable</v>
          </cell>
          <cell r="I5221" t="str">
            <v>070 Mississippi</v>
          </cell>
          <cell r="J5221" t="str">
            <v>170 - MVG Division</v>
          </cell>
          <cell r="K5221" t="str">
            <v>Reimbursements</v>
          </cell>
          <cell r="L5221" t="str">
            <v>Additions</v>
          </cell>
          <cell r="M5221" t="str">
            <v>Reimbursements</v>
          </cell>
          <cell r="N5221" t="str">
            <v>MS-Meridian-Operations [5039]</v>
          </cell>
          <cell r="O5221" t="str">
            <v>1010 - Gas Plant in Service</v>
          </cell>
          <cell r="R5221" t="str">
            <v>INSTALL</v>
          </cell>
          <cell r="S5221" t="str">
            <v>CR-Manual</v>
          </cell>
          <cell r="T5221">
            <v>201601</v>
          </cell>
          <cell r="V5221" t="str">
            <v>070.15245</v>
          </cell>
          <cell r="X5221" t="str">
            <v>Contribution</v>
          </cell>
          <cell r="Y5221">
            <v>42370</v>
          </cell>
          <cell r="AA5221" t="str">
            <v>070.170:Functional-Distribution Plt</v>
          </cell>
          <cell r="AB5221" t="str">
            <v>open</v>
          </cell>
          <cell r="AC5221" t="str">
            <v>MERIDIAN LEAK MAINS</v>
          </cell>
          <cell r="AD5221" t="str">
            <v>070.5039.LEAK-MAINS</v>
          </cell>
          <cell r="AE5221" t="str">
            <v>170000</v>
          </cell>
          <cell r="AF5221" t="str">
            <v>Expense - No Review</v>
          </cell>
          <cell r="AG5221" t="str">
            <v>Distribution Plant</v>
          </cell>
          <cell r="AH5221" t="str">
            <v>N/A</v>
          </cell>
          <cell r="AI5221" t="str">
            <v>FY13 Functional</v>
          </cell>
          <cell r="AJ5221" t="str">
            <v>System Integrity</v>
          </cell>
          <cell r="AL5221">
            <v>0</v>
          </cell>
          <cell r="AM5221">
            <v>0</v>
          </cell>
        </row>
        <row r="5222">
          <cell r="F5222" t="str">
            <v>070.15250</v>
          </cell>
          <cell r="G5222">
            <v>70.152500000000003</v>
          </cell>
          <cell r="H5222" t="str">
            <v>Taxable</v>
          </cell>
          <cell r="I5222" t="str">
            <v>070 Mississippi</v>
          </cell>
          <cell r="J5222" t="str">
            <v>170 - MVG Division</v>
          </cell>
          <cell r="K5222" t="str">
            <v>Reimbursements</v>
          </cell>
          <cell r="L5222" t="str">
            <v>Additions</v>
          </cell>
          <cell r="M5222" t="str">
            <v>Reimbursements</v>
          </cell>
          <cell r="N5222" t="str">
            <v>MS-Columbus-Operations [5145]</v>
          </cell>
          <cell r="O5222" t="str">
            <v>1010 - Gas Plant in Service</v>
          </cell>
          <cell r="R5222" t="str">
            <v>INSTALL</v>
          </cell>
          <cell r="S5222" t="str">
            <v>Sales Invoices</v>
          </cell>
          <cell r="T5222">
            <v>201601</v>
          </cell>
          <cell r="V5222" t="str">
            <v>070.15250</v>
          </cell>
          <cell r="X5222" t="str">
            <v>Contribution</v>
          </cell>
          <cell r="Y5222">
            <v>42370</v>
          </cell>
          <cell r="AA5222" t="str">
            <v>070.170:Functional-Distribution Plt</v>
          </cell>
          <cell r="AB5222" t="str">
            <v>open</v>
          </cell>
          <cell r="AC5222" t="str">
            <v>COLUMBUS LEAK SERVICES</v>
          </cell>
          <cell r="AD5222" t="str">
            <v>070.5145.LEAK-SERVICES</v>
          </cell>
          <cell r="AE5222" t="str">
            <v>170000</v>
          </cell>
          <cell r="AF5222" t="str">
            <v>Expense - No Review</v>
          </cell>
          <cell r="AG5222" t="str">
            <v>Distribution Plant</v>
          </cell>
          <cell r="AH5222" t="str">
            <v>N/A</v>
          </cell>
          <cell r="AI5222" t="str">
            <v>FY13 Functional</v>
          </cell>
          <cell r="AJ5222" t="str">
            <v>System Integrity</v>
          </cell>
          <cell r="AL5222">
            <v>-874.76</v>
          </cell>
          <cell r="AM5222">
            <v>0</v>
          </cell>
        </row>
        <row r="5223">
          <cell r="F5223" t="str">
            <v>070.15202</v>
          </cell>
          <cell r="G5223">
            <v>70.152019999999993</v>
          </cell>
          <cell r="H5223" t="str">
            <v>Taxable</v>
          </cell>
          <cell r="I5223" t="str">
            <v>070 Mississippi</v>
          </cell>
          <cell r="J5223" t="str">
            <v>170 - MVG Division</v>
          </cell>
          <cell r="K5223" t="str">
            <v>Reimbursements</v>
          </cell>
          <cell r="L5223" t="str">
            <v>Additions</v>
          </cell>
          <cell r="M5223" t="str">
            <v>Reimbursements</v>
          </cell>
          <cell r="N5223" t="str">
            <v>MS-Greenville-Operations [5034]</v>
          </cell>
          <cell r="O5223" t="str">
            <v>1010 - Gas Plant in Service</v>
          </cell>
          <cell r="R5223" t="str">
            <v>CAPITAL</v>
          </cell>
          <cell r="S5223" t="str">
            <v>CR-Manual</v>
          </cell>
          <cell r="T5223">
            <v>201606</v>
          </cell>
          <cell r="V5223" t="str">
            <v>070.15202</v>
          </cell>
          <cell r="X5223" t="str">
            <v>Contribution</v>
          </cell>
          <cell r="Y5223">
            <v>42522</v>
          </cell>
          <cell r="Z5223">
            <v>41182</v>
          </cell>
          <cell r="AA5223" t="str">
            <v>070.170:Functional-Distribution Plt</v>
          </cell>
          <cell r="AB5223" t="str">
            <v>posted to CPR</v>
          </cell>
          <cell r="AC5223" t="str">
            <v>GREENVILLE LEAK SERVICES</v>
          </cell>
          <cell r="AD5223" t="str">
            <v>070.5034.LEAK-SERVICES</v>
          </cell>
          <cell r="AE5223" t="str">
            <v>170000</v>
          </cell>
          <cell r="AF5223" t="str">
            <v>Expense - No Review</v>
          </cell>
          <cell r="AG5223" t="str">
            <v>Distribution Plant</v>
          </cell>
          <cell r="AH5223" t="str">
            <v>N/A</v>
          </cell>
          <cell r="AI5223" t="str">
            <v>FY13 Functional</v>
          </cell>
          <cell r="AJ5223" t="str">
            <v>System Integrity</v>
          </cell>
          <cell r="AK5223">
            <v>41182</v>
          </cell>
          <cell r="AL5223">
            <v>1436.18</v>
          </cell>
          <cell r="AM5223">
            <v>0</v>
          </cell>
        </row>
        <row r="5224">
          <cell r="F5224" t="str">
            <v>070.15210</v>
          </cell>
          <cell r="G5224">
            <v>70.152100000000004</v>
          </cell>
          <cell r="H5224" t="str">
            <v>Taxable</v>
          </cell>
          <cell r="I5224" t="str">
            <v>070 Mississippi</v>
          </cell>
          <cell r="J5224" t="str">
            <v>170 - MVG Division</v>
          </cell>
          <cell r="K5224" t="str">
            <v>Reimbursements</v>
          </cell>
          <cell r="L5224" t="str">
            <v>Additions</v>
          </cell>
          <cell r="M5224" t="str">
            <v>Reimbursements</v>
          </cell>
          <cell r="N5224" t="str">
            <v>MS-Greenwood-Operations [5139]</v>
          </cell>
          <cell r="O5224" t="str">
            <v>1010 - Gas Plant in Service</v>
          </cell>
          <cell r="R5224" t="str">
            <v>INSTALL</v>
          </cell>
          <cell r="S5224" t="str">
            <v>Sales Invoices</v>
          </cell>
          <cell r="T5224">
            <v>201604</v>
          </cell>
          <cell r="V5224" t="str">
            <v>070.15210</v>
          </cell>
          <cell r="X5224" t="str">
            <v>Contribution</v>
          </cell>
          <cell r="Y5224">
            <v>42461</v>
          </cell>
          <cell r="AA5224" t="str">
            <v>070.170:Functional-Distribution Plt</v>
          </cell>
          <cell r="AB5224" t="str">
            <v>open</v>
          </cell>
          <cell r="AC5224" t="str">
            <v>GREENWOOD LEAK SERVICES</v>
          </cell>
          <cell r="AD5224" t="str">
            <v>070.5139.LEAK-SERVICES</v>
          </cell>
          <cell r="AE5224" t="str">
            <v>170000</v>
          </cell>
          <cell r="AF5224" t="str">
            <v>Expense - No Review</v>
          </cell>
          <cell r="AG5224" t="str">
            <v>Distribution Plant</v>
          </cell>
          <cell r="AH5224" t="str">
            <v>N/A</v>
          </cell>
          <cell r="AI5224" t="str">
            <v>FY13 Functional</v>
          </cell>
          <cell r="AJ5224" t="str">
            <v>System Integrity</v>
          </cell>
          <cell r="AL5224">
            <v>-819.52</v>
          </cell>
          <cell r="AM5224">
            <v>0</v>
          </cell>
        </row>
        <row r="5225">
          <cell r="F5225" t="str">
            <v>070.15138</v>
          </cell>
          <cell r="G5225">
            <v>70.151380000000003</v>
          </cell>
          <cell r="H5225" t="str">
            <v>Taxable</v>
          </cell>
          <cell r="I5225" t="str">
            <v>070 Mississippi</v>
          </cell>
          <cell r="J5225" t="str">
            <v>170 - MVG Division</v>
          </cell>
          <cell r="K5225" t="str">
            <v>AIC</v>
          </cell>
          <cell r="L5225" t="str">
            <v>Additions</v>
          </cell>
          <cell r="M5225" t="str">
            <v>AIC</v>
          </cell>
          <cell r="N5225" t="str">
            <v>MS-Greenwood-Operations [5139]</v>
          </cell>
          <cell r="O5225" t="str">
            <v>1010 - Gas Plant in Service</v>
          </cell>
          <cell r="R5225" t="str">
            <v>INSTALL</v>
          </cell>
          <cell r="S5225" t="str">
            <v>Sales Invoices</v>
          </cell>
          <cell r="T5225">
            <v>201510</v>
          </cell>
          <cell r="V5225" t="str">
            <v>070.15138</v>
          </cell>
          <cell r="X5225" t="str">
            <v>Contribution</v>
          </cell>
          <cell r="Y5225">
            <v>42278</v>
          </cell>
          <cell r="AA5225" t="str">
            <v>070.170:Functional-Distribution Plt</v>
          </cell>
          <cell r="AB5225" t="str">
            <v>open</v>
          </cell>
          <cell r="AC5225" t="str">
            <v>GREENWOOD NONGROWTH SERVICES</v>
          </cell>
          <cell r="AD5225" t="str">
            <v>070.5139.NONGROWTH.SERVICES</v>
          </cell>
          <cell r="AE5225" t="str">
            <v>170000</v>
          </cell>
          <cell r="AF5225" t="str">
            <v>Expense - No Review</v>
          </cell>
          <cell r="AG5225" t="str">
            <v>Distribution Plant</v>
          </cell>
          <cell r="AH5225" t="str">
            <v>N/A</v>
          </cell>
          <cell r="AI5225" t="str">
            <v>FY13 Functional</v>
          </cell>
          <cell r="AJ5225" t="str">
            <v>System Integrity</v>
          </cell>
          <cell r="AL5225">
            <v>-356.29</v>
          </cell>
          <cell r="AM5225">
            <v>0</v>
          </cell>
        </row>
        <row r="5226">
          <cell r="F5226" t="str">
            <v>070.15226</v>
          </cell>
          <cell r="G5226">
            <v>70.152259999999998</v>
          </cell>
          <cell r="H5226" t="str">
            <v>Taxable</v>
          </cell>
          <cell r="I5226" t="str">
            <v>070 Mississippi</v>
          </cell>
          <cell r="J5226" t="str">
            <v>170 - MVG Division</v>
          </cell>
          <cell r="K5226" t="str">
            <v>Reimbursements</v>
          </cell>
          <cell r="L5226" t="str">
            <v>Additions</v>
          </cell>
          <cell r="M5226" t="str">
            <v>Reimbursements</v>
          </cell>
          <cell r="N5226" t="str">
            <v>MS-Louisville-Operations [5144]</v>
          </cell>
          <cell r="O5226" t="str">
            <v>1010 - Gas Plant in Service</v>
          </cell>
          <cell r="R5226" t="str">
            <v>INSTALL</v>
          </cell>
          <cell r="S5226" t="str">
            <v>CR-Manual</v>
          </cell>
          <cell r="T5226">
            <v>201512</v>
          </cell>
          <cell r="V5226" t="str">
            <v>070.15226</v>
          </cell>
          <cell r="X5226" t="str">
            <v>Contribution</v>
          </cell>
          <cell r="Y5226">
            <v>42339</v>
          </cell>
          <cell r="AA5226" t="str">
            <v>070.170:Functional-Distribution Plt</v>
          </cell>
          <cell r="AB5226" t="str">
            <v>open</v>
          </cell>
          <cell r="AC5226" t="str">
            <v>LOUISVILLE LEAK SERVICES</v>
          </cell>
          <cell r="AD5226" t="str">
            <v>070.5144.LEAK.SERVICES</v>
          </cell>
          <cell r="AE5226" t="str">
            <v>170000</v>
          </cell>
          <cell r="AF5226" t="str">
            <v>Expense - No Review</v>
          </cell>
          <cell r="AG5226" t="str">
            <v>Distribution Plant</v>
          </cell>
          <cell r="AH5226" t="str">
            <v>N/A</v>
          </cell>
          <cell r="AI5226" t="str">
            <v>FY13 Functional</v>
          </cell>
          <cell r="AJ5226" t="str">
            <v>System Integrity</v>
          </cell>
          <cell r="AL5226">
            <v>370.67</v>
          </cell>
          <cell r="AM5226">
            <v>0</v>
          </cell>
        </row>
        <row r="5227">
          <cell r="F5227" t="str">
            <v>070.15230</v>
          </cell>
          <cell r="G5227">
            <v>70.152299999999997</v>
          </cell>
          <cell r="H5227" t="str">
            <v>Taxable</v>
          </cell>
          <cell r="I5227" t="str">
            <v>070 Mississippi</v>
          </cell>
          <cell r="J5227" t="str">
            <v>170 - MVG Division</v>
          </cell>
          <cell r="K5227" t="str">
            <v>Reimbursements</v>
          </cell>
          <cell r="L5227" t="str">
            <v>Retirements</v>
          </cell>
          <cell r="M5227" t="str">
            <v>Reimbursements</v>
          </cell>
          <cell r="N5227" t="str">
            <v>MS-Jackson-Construction [5073]</v>
          </cell>
          <cell r="O5227" t="str">
            <v>1080 - Accum Prov for Depreciation</v>
          </cell>
          <cell r="R5227" t="str">
            <v>RETIRE</v>
          </cell>
          <cell r="S5227" t="str">
            <v>Sales Invoices</v>
          </cell>
          <cell r="T5227">
            <v>201510</v>
          </cell>
          <cell r="V5227" t="str">
            <v>070.15230</v>
          </cell>
          <cell r="X5227" t="str">
            <v>Contribution</v>
          </cell>
          <cell r="Y5227">
            <v>42278</v>
          </cell>
          <cell r="AA5227" t="str">
            <v>070.170:Functional-Distribution Plt</v>
          </cell>
          <cell r="AB5227" t="str">
            <v>open</v>
          </cell>
          <cell r="AC5227" t="str">
            <v>JACKSON LEAK SERVICES</v>
          </cell>
          <cell r="AD5227" t="str">
            <v>070.5073.LEAK-SERVICES</v>
          </cell>
          <cell r="AE5227" t="str">
            <v>170000</v>
          </cell>
          <cell r="AF5227" t="str">
            <v>Expense - No Review</v>
          </cell>
          <cell r="AG5227" t="str">
            <v>Distribution Plant</v>
          </cell>
          <cell r="AH5227" t="str">
            <v>N/A</v>
          </cell>
          <cell r="AI5227" t="str">
            <v>FY13 Functional</v>
          </cell>
          <cell r="AJ5227" t="str">
            <v>System Integrity</v>
          </cell>
          <cell r="AL5227">
            <v>-607.44000000000005</v>
          </cell>
          <cell r="AM5227">
            <v>0</v>
          </cell>
        </row>
        <row r="5228">
          <cell r="F5228" t="str">
            <v>070.15230</v>
          </cell>
          <cell r="G5228">
            <v>70.152299999999997</v>
          </cell>
          <cell r="H5228" t="str">
            <v>Taxable</v>
          </cell>
          <cell r="I5228" t="str">
            <v>070 Mississippi</v>
          </cell>
          <cell r="J5228" t="str">
            <v>170 - MVG Division</v>
          </cell>
          <cell r="K5228" t="str">
            <v>Reimbursements</v>
          </cell>
          <cell r="L5228" t="str">
            <v>Additions</v>
          </cell>
          <cell r="M5228" t="str">
            <v>Reimbursements</v>
          </cell>
          <cell r="N5228" t="str">
            <v>MS-Jackson-Construction [5073]</v>
          </cell>
          <cell r="O5228" t="str">
            <v>1010 - Gas Plant in Service</v>
          </cell>
          <cell r="R5228" t="str">
            <v>INSTALL</v>
          </cell>
          <cell r="S5228" t="str">
            <v>Credit Memos</v>
          </cell>
          <cell r="T5228">
            <v>201605</v>
          </cell>
          <cell r="V5228" t="str">
            <v>070.15230</v>
          </cell>
          <cell r="X5228" t="str">
            <v>Contribution</v>
          </cell>
          <cell r="Y5228">
            <v>42491</v>
          </cell>
          <cell r="AA5228" t="str">
            <v>070.170:Functional-Distribution Plt</v>
          </cell>
          <cell r="AB5228" t="str">
            <v>open</v>
          </cell>
          <cell r="AC5228" t="str">
            <v>JACKSON LEAK SERVICES</v>
          </cell>
          <cell r="AD5228" t="str">
            <v>070.5073.LEAK-SERVICES</v>
          </cell>
          <cell r="AE5228" t="str">
            <v>170000</v>
          </cell>
          <cell r="AF5228" t="str">
            <v>Expense - No Review</v>
          </cell>
          <cell r="AG5228" t="str">
            <v>Distribution Plant</v>
          </cell>
          <cell r="AH5228" t="str">
            <v>N/A</v>
          </cell>
          <cell r="AI5228" t="str">
            <v>FY13 Functional</v>
          </cell>
          <cell r="AJ5228" t="str">
            <v>System Integrity</v>
          </cell>
          <cell r="AL5228">
            <v>1279.95</v>
          </cell>
          <cell r="AM5228">
            <v>0</v>
          </cell>
        </row>
        <row r="5229">
          <cell r="F5229" t="str">
            <v>070.15230</v>
          </cell>
          <cell r="G5229">
            <v>70.152299999999997</v>
          </cell>
          <cell r="H5229" t="str">
            <v>Taxable</v>
          </cell>
          <cell r="I5229" t="str">
            <v>070 Mississippi</v>
          </cell>
          <cell r="J5229" t="str">
            <v>170 - MVG Division</v>
          </cell>
          <cell r="K5229" t="str">
            <v>Reimbursements</v>
          </cell>
          <cell r="L5229" t="str">
            <v>Additions</v>
          </cell>
          <cell r="M5229" t="str">
            <v>Reimbursements</v>
          </cell>
          <cell r="N5229" t="str">
            <v>MS-Jackson-Construction [5073]</v>
          </cell>
          <cell r="O5229" t="str">
            <v>1010 - Gas Plant in Service</v>
          </cell>
          <cell r="R5229" t="str">
            <v>INSTALL</v>
          </cell>
          <cell r="S5229" t="str">
            <v>CR-Manual</v>
          </cell>
          <cell r="T5229">
            <v>201606</v>
          </cell>
          <cell r="V5229" t="str">
            <v>070.15230</v>
          </cell>
          <cell r="X5229" t="str">
            <v>Contribution</v>
          </cell>
          <cell r="Y5229">
            <v>42522</v>
          </cell>
          <cell r="AA5229" t="str">
            <v>070.170:Functional-Distribution Plt</v>
          </cell>
          <cell r="AB5229" t="str">
            <v>open</v>
          </cell>
          <cell r="AC5229" t="str">
            <v>JACKSON LEAK SERVICES</v>
          </cell>
          <cell r="AD5229" t="str">
            <v>070.5073.LEAK-SERVICES</v>
          </cell>
          <cell r="AE5229" t="str">
            <v>170000</v>
          </cell>
          <cell r="AF5229" t="str">
            <v>Expense - No Review</v>
          </cell>
          <cell r="AG5229" t="str">
            <v>Distribution Plant</v>
          </cell>
          <cell r="AH5229" t="str">
            <v>N/A</v>
          </cell>
          <cell r="AI5229" t="str">
            <v>FY13 Functional</v>
          </cell>
          <cell r="AJ5229" t="str">
            <v>System Integrity</v>
          </cell>
          <cell r="AL5229">
            <v>-10881.38</v>
          </cell>
          <cell r="AM5229">
            <v>0</v>
          </cell>
        </row>
        <row r="5230">
          <cell r="F5230" t="str">
            <v>070.15234</v>
          </cell>
          <cell r="G5230">
            <v>70.152339999999995</v>
          </cell>
          <cell r="H5230" t="str">
            <v>Taxable</v>
          </cell>
          <cell r="I5230" t="str">
            <v>070 Mississippi</v>
          </cell>
          <cell r="J5230" t="str">
            <v>170 - MVG Division</v>
          </cell>
          <cell r="K5230" t="str">
            <v>Reimbursements</v>
          </cell>
          <cell r="L5230" t="str">
            <v>Additions</v>
          </cell>
          <cell r="M5230" t="str">
            <v>Reimbursements</v>
          </cell>
          <cell r="N5230" t="str">
            <v>MS-Natchez-Operations [5040]</v>
          </cell>
          <cell r="O5230" t="str">
            <v>1010 - Gas Plant in Service</v>
          </cell>
          <cell r="R5230" t="str">
            <v>INSTALL</v>
          </cell>
          <cell r="S5230" t="str">
            <v>Credit Memos</v>
          </cell>
          <cell r="T5230">
            <v>201605</v>
          </cell>
          <cell r="V5230" t="str">
            <v>070.15234</v>
          </cell>
          <cell r="X5230" t="str">
            <v>Contribution</v>
          </cell>
          <cell r="Y5230">
            <v>42491</v>
          </cell>
          <cell r="AA5230" t="str">
            <v>070.170:Functional-Distribution Plt</v>
          </cell>
          <cell r="AB5230" t="str">
            <v>open</v>
          </cell>
          <cell r="AC5230" t="str">
            <v>NATCHEZ LEAK SERVICES</v>
          </cell>
          <cell r="AD5230" t="str">
            <v>070.5040.LEAK-SERVICES</v>
          </cell>
          <cell r="AE5230" t="str">
            <v>170000</v>
          </cell>
          <cell r="AF5230" t="str">
            <v>Expense - No Review</v>
          </cell>
          <cell r="AG5230" t="str">
            <v>Distribution Plant</v>
          </cell>
          <cell r="AH5230" t="str">
            <v>N/A</v>
          </cell>
          <cell r="AI5230" t="str">
            <v>FY13 Functional</v>
          </cell>
          <cell r="AJ5230" t="str">
            <v>System Integrity</v>
          </cell>
          <cell r="AL5230">
            <v>748.6</v>
          </cell>
          <cell r="AM5230">
            <v>0</v>
          </cell>
        </row>
        <row r="5231">
          <cell r="F5231" t="str">
            <v>050.23957</v>
          </cell>
          <cell r="G5231">
            <v>50.239570000000001</v>
          </cell>
          <cell r="H5231" t="str">
            <v>Taxable</v>
          </cell>
          <cell r="I5231" t="str">
            <v>050 Mid-States Division</v>
          </cell>
          <cell r="J5231" t="str">
            <v>009 - WKG Division</v>
          </cell>
          <cell r="K5231" t="str">
            <v>Reimbursements</v>
          </cell>
          <cell r="L5231" t="str">
            <v>Additions</v>
          </cell>
          <cell r="M5231" t="str">
            <v>Reimbursements</v>
          </cell>
          <cell r="N5231" t="str">
            <v>KMD-Owensboro-C&amp;M/Service [2636]</v>
          </cell>
          <cell r="O5231" t="str">
            <v>1010 - Gas Plant in Service</v>
          </cell>
          <cell r="R5231" t="str">
            <v>INSTALL</v>
          </cell>
          <cell r="S5231" t="str">
            <v>Sales Invoices</v>
          </cell>
          <cell r="T5231">
            <v>201602</v>
          </cell>
          <cell r="V5231" t="str">
            <v>050.23957</v>
          </cell>
          <cell r="X5231" t="str">
            <v>Contribution</v>
          </cell>
          <cell r="Y5231">
            <v>42401</v>
          </cell>
          <cell r="AA5231" t="str">
            <v>050.009:Functional-Distribution Plt</v>
          </cell>
          <cell r="AB5231" t="str">
            <v>open</v>
          </cell>
          <cell r="AC5231" t="str">
            <v>Owensboro Leak Services Functional</v>
          </cell>
          <cell r="AD5231" t="str">
            <v>OwensboroLeakServices</v>
          </cell>
          <cell r="AE5231" t="str">
            <v>009000</v>
          </cell>
          <cell r="AF5231" t="str">
            <v>Expense - No Review</v>
          </cell>
          <cell r="AG5231" t="str">
            <v>Distribution Plant</v>
          </cell>
          <cell r="AH5231" t="str">
            <v>N/A</v>
          </cell>
          <cell r="AI5231" t="str">
            <v>FY13 Functional</v>
          </cell>
          <cell r="AJ5231" t="str">
            <v>System Integrity</v>
          </cell>
          <cell r="AL5231">
            <v>-808.25</v>
          </cell>
          <cell r="AM5231">
            <v>0</v>
          </cell>
        </row>
        <row r="5232">
          <cell r="F5232" t="str">
            <v>050.23997</v>
          </cell>
          <cell r="G5232">
            <v>50.23997</v>
          </cell>
          <cell r="H5232" t="str">
            <v>Taxable</v>
          </cell>
          <cell r="I5232" t="str">
            <v>050 Mid-States Division</v>
          </cell>
          <cell r="J5232" t="str">
            <v>009 - WKG Division</v>
          </cell>
          <cell r="K5232" t="str">
            <v>Reimbursements</v>
          </cell>
          <cell r="L5232" t="str">
            <v>Additions</v>
          </cell>
          <cell r="M5232" t="str">
            <v>Reimbursements</v>
          </cell>
          <cell r="N5232" t="str">
            <v>KMD-Owensboro-C&amp;M/Service [2636]</v>
          </cell>
          <cell r="O5232" t="str">
            <v>1010 - Gas Plant in Service</v>
          </cell>
          <cell r="R5232" t="str">
            <v>CAPITAL</v>
          </cell>
          <cell r="S5232" t="str">
            <v>Sales Invoices</v>
          </cell>
          <cell r="T5232">
            <v>201608</v>
          </cell>
          <cell r="V5232" t="str">
            <v>050.23997</v>
          </cell>
          <cell r="X5232" t="str">
            <v>Contribution</v>
          </cell>
          <cell r="Y5232">
            <v>42583</v>
          </cell>
          <cell r="AA5232" t="str">
            <v>050.009:Functional-Distribution Plt</v>
          </cell>
          <cell r="AB5232" t="str">
            <v>open</v>
          </cell>
          <cell r="AC5232" t="str">
            <v>Owensboro  Non-Growth COMM MEAS Functional.  Meters, regulators, and meterset items typically used for commercial/light industrial applications.</v>
          </cell>
          <cell r="AD5232" t="str">
            <v>KY.Owensboro Integ COMM MEAS</v>
          </cell>
          <cell r="AE5232" t="str">
            <v>009000</v>
          </cell>
          <cell r="AF5232" t="str">
            <v>Expense - No Review</v>
          </cell>
          <cell r="AG5232" t="str">
            <v>Distribution Plant</v>
          </cell>
          <cell r="AH5232" t="str">
            <v>N/A</v>
          </cell>
          <cell r="AI5232" t="str">
            <v>FY13 Functional</v>
          </cell>
          <cell r="AJ5232" t="str">
            <v>System Integrity</v>
          </cell>
          <cell r="AL5232">
            <v>-3430.02</v>
          </cell>
          <cell r="AM5232">
            <v>0</v>
          </cell>
        </row>
        <row r="5233">
          <cell r="F5233" t="str">
            <v>050.23760</v>
          </cell>
          <cell r="G5233">
            <v>50.2376</v>
          </cell>
          <cell r="H5233" t="str">
            <v>Taxable</v>
          </cell>
          <cell r="I5233" t="str">
            <v>050 Mid-States Division</v>
          </cell>
          <cell r="J5233" t="str">
            <v>009 - WKG Division</v>
          </cell>
          <cell r="K5233" t="str">
            <v>Reimbursements</v>
          </cell>
          <cell r="L5233" t="str">
            <v>Additions</v>
          </cell>
          <cell r="M5233" t="str">
            <v>Reimbursements</v>
          </cell>
          <cell r="N5233" t="str">
            <v>KMD-Madisonville-C&amp;M/Service [2634]</v>
          </cell>
          <cell r="O5233" t="str">
            <v>1010 - Gas Plant in Service</v>
          </cell>
          <cell r="Q5233" t="str">
            <v>38000-Services</v>
          </cell>
          <cell r="R5233" t="str">
            <v>02102</v>
          </cell>
          <cell r="S5233" t="str">
            <v>CR-Manual</v>
          </cell>
          <cell r="T5233">
            <v>201603</v>
          </cell>
          <cell r="V5233" t="str">
            <v>050.23760</v>
          </cell>
          <cell r="X5233" t="str">
            <v>Contribution</v>
          </cell>
          <cell r="Y5233">
            <v>42430</v>
          </cell>
          <cell r="AA5233" t="str">
            <v>050.009:Functional-Distribution Plt</v>
          </cell>
          <cell r="AB5233" t="str">
            <v>open</v>
          </cell>
          <cell r="AC5233" t="str">
            <v>Madisonville Non Growth Services Functional</v>
          </cell>
          <cell r="AD5233" t="str">
            <v>MadisonIntegServices</v>
          </cell>
          <cell r="AE5233" t="str">
            <v>009000</v>
          </cell>
          <cell r="AF5233" t="str">
            <v>Expense - No Review</v>
          </cell>
          <cell r="AG5233" t="str">
            <v>Distribution Plant</v>
          </cell>
          <cell r="AH5233" t="str">
            <v>N/A</v>
          </cell>
          <cell r="AI5233" t="str">
            <v>FY13 Functional</v>
          </cell>
          <cell r="AJ5233" t="str">
            <v>System Integrity</v>
          </cell>
          <cell r="AL5233">
            <v>-1450.49</v>
          </cell>
          <cell r="AM5233">
            <v>0</v>
          </cell>
        </row>
        <row r="5234">
          <cell r="F5234" t="str">
            <v>050.23763</v>
          </cell>
          <cell r="G5234">
            <v>50.237630000000003</v>
          </cell>
          <cell r="H5234" t="str">
            <v>Taxable</v>
          </cell>
          <cell r="I5234" t="str">
            <v>050 Mid-States Division</v>
          </cell>
          <cell r="J5234" t="str">
            <v>009 - WKG Division</v>
          </cell>
          <cell r="K5234" t="str">
            <v>AIC</v>
          </cell>
          <cell r="L5234" t="str">
            <v>Additions</v>
          </cell>
          <cell r="M5234" t="str">
            <v>AIC</v>
          </cell>
          <cell r="N5234" t="str">
            <v>KMD-Paducah-C&amp;M/Service [2637]</v>
          </cell>
          <cell r="O5234" t="str">
            <v>1010 - Gas Plant in Service</v>
          </cell>
          <cell r="R5234" t="str">
            <v>INSTALL</v>
          </cell>
          <cell r="S5234" t="str">
            <v>Sales Invoices</v>
          </cell>
          <cell r="T5234">
            <v>201605</v>
          </cell>
          <cell r="V5234" t="str">
            <v>050.23763</v>
          </cell>
          <cell r="X5234" t="str">
            <v>Contribution</v>
          </cell>
          <cell r="Y5234">
            <v>42491</v>
          </cell>
          <cell r="AA5234" t="str">
            <v>050.009:Functional-Distribution Plt</v>
          </cell>
          <cell r="AB5234" t="str">
            <v>open</v>
          </cell>
          <cell r="AC5234" t="str">
            <v>Paducah Non Growth Services Functional</v>
          </cell>
          <cell r="AD5234" t="str">
            <v>PaducahIntegServices</v>
          </cell>
          <cell r="AE5234" t="str">
            <v>009000</v>
          </cell>
          <cell r="AF5234" t="str">
            <v>Expense - No Review</v>
          </cell>
          <cell r="AG5234" t="str">
            <v>Distribution Plant</v>
          </cell>
          <cell r="AH5234" t="str">
            <v>N/A</v>
          </cell>
          <cell r="AI5234" t="str">
            <v>FY13 Functional</v>
          </cell>
          <cell r="AJ5234" t="str">
            <v>System Integrity</v>
          </cell>
          <cell r="AL5234">
            <v>-350</v>
          </cell>
          <cell r="AM5234">
            <v>0</v>
          </cell>
        </row>
        <row r="5235">
          <cell r="F5235" t="str">
            <v>050.23802</v>
          </cell>
          <cell r="G5235">
            <v>50.238019999999999</v>
          </cell>
          <cell r="H5235" t="str">
            <v>Taxable</v>
          </cell>
          <cell r="I5235" t="str">
            <v>050 Mid-States Division</v>
          </cell>
          <cell r="J5235" t="str">
            <v>009 - WKG Division</v>
          </cell>
          <cell r="K5235" t="str">
            <v>Reimbursements</v>
          </cell>
          <cell r="L5235" t="str">
            <v>Additions</v>
          </cell>
          <cell r="M5235" t="str">
            <v>Reimbursements</v>
          </cell>
          <cell r="N5235" t="str">
            <v>KMD-Paducah-C&amp;M/Service [2637]</v>
          </cell>
          <cell r="O5235" t="str">
            <v>1010 - Gas Plant in Service</v>
          </cell>
          <cell r="R5235" t="str">
            <v>INSTALL</v>
          </cell>
          <cell r="S5235" t="str">
            <v>CR-Manual</v>
          </cell>
          <cell r="T5235">
            <v>201512</v>
          </cell>
          <cell r="V5235" t="str">
            <v>050.23802</v>
          </cell>
          <cell r="X5235" t="str">
            <v>Contribution</v>
          </cell>
          <cell r="Y5235">
            <v>42339</v>
          </cell>
          <cell r="AA5235" t="str">
            <v>050.009:Functional-Distribution Plt</v>
          </cell>
          <cell r="AB5235" t="str">
            <v>open</v>
          </cell>
          <cell r="AC5235" t="str">
            <v>Paducah KY Non Growth RESI MEAS Functional.  Meters, regulators, and meterset items typically used for residential applications.</v>
          </cell>
          <cell r="AD5235" t="str">
            <v>KY.Paducah Integ RESI MEAS</v>
          </cell>
          <cell r="AE5235" t="str">
            <v>009000</v>
          </cell>
          <cell r="AF5235" t="str">
            <v>Expense - No Review</v>
          </cell>
          <cell r="AG5235" t="str">
            <v>Distribution Plant</v>
          </cell>
          <cell r="AH5235" t="str">
            <v>N/A</v>
          </cell>
          <cell r="AI5235" t="str">
            <v>FY13 Functional</v>
          </cell>
          <cell r="AJ5235" t="str">
            <v>System Integrity</v>
          </cell>
          <cell r="AL5235">
            <v>45.01</v>
          </cell>
          <cell r="AM5235">
            <v>0</v>
          </cell>
        </row>
        <row r="5236">
          <cell r="F5236" t="str">
            <v>050.23661</v>
          </cell>
          <cell r="G5236">
            <v>50.236609999999999</v>
          </cell>
          <cell r="H5236" t="str">
            <v>Taxable</v>
          </cell>
          <cell r="I5236" t="str">
            <v>050 Mid-States Division</v>
          </cell>
          <cell r="J5236" t="str">
            <v>093 - Tennessee Division</v>
          </cell>
          <cell r="K5236" t="str">
            <v>Reimbursements</v>
          </cell>
          <cell r="L5236" t="str">
            <v>Additions</v>
          </cell>
          <cell r="M5236" t="str">
            <v>Reimbursements</v>
          </cell>
          <cell r="N5236" t="str">
            <v>KMD-Franklin/Columbia-C&amp;M/Service [3342]</v>
          </cell>
          <cell r="O5236" t="str">
            <v>1010 - Gas Plant in Service</v>
          </cell>
          <cell r="R5236" t="str">
            <v>INSTALL</v>
          </cell>
          <cell r="S5236" t="str">
            <v>Sales Invoices</v>
          </cell>
          <cell r="T5236">
            <v>201604</v>
          </cell>
          <cell r="V5236" t="str">
            <v>050.23661</v>
          </cell>
          <cell r="X5236" t="str">
            <v>Contribution</v>
          </cell>
          <cell r="Y5236">
            <v>42461</v>
          </cell>
          <cell r="AA5236" t="str">
            <v>050.093:Functional-Distribution Plt</v>
          </cell>
          <cell r="AB5236" t="str">
            <v>open</v>
          </cell>
          <cell r="AC5236" t="str">
            <v>Franklin TN Growth Services Functional</v>
          </cell>
          <cell r="AD5236" t="str">
            <v>050.TN.FranklinGrowthServices</v>
          </cell>
          <cell r="AE5236" t="str">
            <v>093000</v>
          </cell>
          <cell r="AF5236" t="str">
            <v>Capital - Exclude from Test</v>
          </cell>
          <cell r="AG5236" t="str">
            <v>Distribution Plant</v>
          </cell>
          <cell r="AH5236" t="str">
            <v>N/A</v>
          </cell>
          <cell r="AI5236" t="str">
            <v>FY13 Functional</v>
          </cell>
          <cell r="AJ5236" t="str">
            <v>Growth</v>
          </cell>
          <cell r="AL5236">
            <v>-3476.29</v>
          </cell>
          <cell r="AM5236">
            <v>0</v>
          </cell>
        </row>
        <row r="5237">
          <cell r="F5237" t="str">
            <v>050.23664</v>
          </cell>
          <cell r="G5237">
            <v>50.236640000000001</v>
          </cell>
          <cell r="H5237" t="str">
            <v>Taxable</v>
          </cell>
          <cell r="I5237" t="str">
            <v>050 Mid-States Division</v>
          </cell>
          <cell r="J5237" t="str">
            <v>093 - Tennessee Division</v>
          </cell>
          <cell r="K5237" t="str">
            <v>AIC</v>
          </cell>
          <cell r="L5237" t="str">
            <v>Additions</v>
          </cell>
          <cell r="M5237" t="str">
            <v>AIC</v>
          </cell>
          <cell r="N5237" t="str">
            <v>KMD-Murfreesboro-C&amp;M/Service [3343]</v>
          </cell>
          <cell r="O5237" t="str">
            <v>1010 - Gas Plant in Service</v>
          </cell>
          <cell r="Q5237" t="str">
            <v>38000-Services</v>
          </cell>
          <cell r="R5237" t="str">
            <v>02202</v>
          </cell>
          <cell r="S5237" t="str">
            <v>Sales Invoices</v>
          </cell>
          <cell r="T5237">
            <v>201512</v>
          </cell>
          <cell r="V5237" t="str">
            <v>050.23664</v>
          </cell>
          <cell r="X5237" t="str">
            <v>Contribution</v>
          </cell>
          <cell r="Y5237">
            <v>42339</v>
          </cell>
          <cell r="AA5237" t="str">
            <v>050.093:Functional-Distribution Plt</v>
          </cell>
          <cell r="AB5237" t="str">
            <v>open</v>
          </cell>
          <cell r="AC5237" t="str">
            <v>Murfreesboro TN Growth Services Functional</v>
          </cell>
          <cell r="AD5237" t="str">
            <v>050.TN.MboroGrowthServices</v>
          </cell>
          <cell r="AE5237" t="str">
            <v>093000</v>
          </cell>
          <cell r="AF5237" t="str">
            <v>Capital - Exclude from Test</v>
          </cell>
          <cell r="AG5237" t="str">
            <v>Distribution Plant</v>
          </cell>
          <cell r="AH5237" t="str">
            <v>N/A</v>
          </cell>
          <cell r="AI5237" t="str">
            <v>FY13 Functional</v>
          </cell>
          <cell r="AJ5237" t="str">
            <v>Growth</v>
          </cell>
          <cell r="AL5237">
            <v>-1000</v>
          </cell>
          <cell r="AM5237">
            <v>0</v>
          </cell>
        </row>
        <row r="5238">
          <cell r="F5238" t="str">
            <v>050.23665</v>
          </cell>
          <cell r="G5238">
            <v>50.236649999999997</v>
          </cell>
          <cell r="H5238" t="str">
            <v>Taxable</v>
          </cell>
          <cell r="I5238" t="str">
            <v>050 Mid-States Division</v>
          </cell>
          <cell r="J5238" t="str">
            <v>093 - Tennessee Division</v>
          </cell>
          <cell r="K5238" t="str">
            <v>Reimbursements</v>
          </cell>
          <cell r="L5238" t="str">
            <v>Additions</v>
          </cell>
          <cell r="M5238" t="str">
            <v>Reimbursements</v>
          </cell>
          <cell r="N5238" t="str">
            <v>KMD-Shelbyville TN-C&amp;M/Service [3344]</v>
          </cell>
          <cell r="O5238" t="str">
            <v>1010 - Gas Plant in Service</v>
          </cell>
          <cell r="Q5238" t="str">
            <v>38000-Services</v>
          </cell>
          <cell r="R5238" t="str">
            <v>02201</v>
          </cell>
          <cell r="S5238" t="str">
            <v>Sales Invoices</v>
          </cell>
          <cell r="T5238">
            <v>201602</v>
          </cell>
          <cell r="V5238" t="str">
            <v>050.23665</v>
          </cell>
          <cell r="X5238" t="str">
            <v>Contribution</v>
          </cell>
          <cell r="Y5238">
            <v>42401</v>
          </cell>
          <cell r="AA5238" t="str">
            <v>050.093:Functional-Distribution Plt</v>
          </cell>
          <cell r="AB5238" t="str">
            <v>open</v>
          </cell>
          <cell r="AC5238" t="str">
            <v>Shelbyville TN Growth Services Functional</v>
          </cell>
          <cell r="AD5238" t="str">
            <v>TN.ShelbyvilleGrowthServices</v>
          </cell>
          <cell r="AE5238" t="str">
            <v>093000</v>
          </cell>
          <cell r="AF5238" t="str">
            <v>Capital - Exclude from Test</v>
          </cell>
          <cell r="AG5238" t="str">
            <v>Distribution Plant</v>
          </cell>
          <cell r="AH5238" t="str">
            <v>N/A</v>
          </cell>
          <cell r="AI5238" t="str">
            <v>FY13 Functional</v>
          </cell>
          <cell r="AJ5238" t="str">
            <v>Growth</v>
          </cell>
          <cell r="AL5238">
            <v>-864</v>
          </cell>
          <cell r="AM5238">
            <v>0</v>
          </cell>
        </row>
        <row r="5239">
          <cell r="F5239" t="str">
            <v>050.23666</v>
          </cell>
          <cell r="G5239">
            <v>50.236660000000001</v>
          </cell>
          <cell r="H5239" t="str">
            <v>Taxable</v>
          </cell>
          <cell r="I5239" t="str">
            <v>050 Mid-States Division</v>
          </cell>
          <cell r="J5239" t="str">
            <v>093 - Tennessee Division</v>
          </cell>
          <cell r="K5239" t="str">
            <v>Reimbursements</v>
          </cell>
          <cell r="L5239" t="str">
            <v>Additions</v>
          </cell>
          <cell r="M5239" t="str">
            <v>Reimbursements</v>
          </cell>
          <cell r="N5239" t="str">
            <v>KMD-Johnson City/Kingsport-C&amp;M Service [3436]</v>
          </cell>
          <cell r="O5239" t="str">
            <v>1010 - Gas Plant in Service</v>
          </cell>
          <cell r="R5239" t="str">
            <v>INSTALL</v>
          </cell>
          <cell r="S5239" t="str">
            <v>Sales Invoices</v>
          </cell>
          <cell r="T5239">
            <v>201605</v>
          </cell>
          <cell r="V5239" t="str">
            <v>050.23666</v>
          </cell>
          <cell r="X5239" t="str">
            <v>Contribution</v>
          </cell>
          <cell r="Y5239">
            <v>42491</v>
          </cell>
          <cell r="AA5239" t="str">
            <v>050.093:Functional-Distribution Plt</v>
          </cell>
          <cell r="AB5239" t="str">
            <v>open</v>
          </cell>
          <cell r="AC5239" t="str">
            <v>Tri-Cities TN Growth Services Functional</v>
          </cell>
          <cell r="AD5239" t="str">
            <v>TN.Tri-CitiesGrowthServices</v>
          </cell>
          <cell r="AE5239" t="str">
            <v>093000</v>
          </cell>
          <cell r="AF5239" t="str">
            <v>Capital - Exclude from Test</v>
          </cell>
          <cell r="AG5239" t="str">
            <v>Distribution Plant</v>
          </cell>
          <cell r="AH5239" t="str">
            <v>N/A</v>
          </cell>
          <cell r="AI5239" t="str">
            <v>FY13 Functional</v>
          </cell>
          <cell r="AJ5239" t="str">
            <v>Growth</v>
          </cell>
          <cell r="AL5239">
            <v>-3375</v>
          </cell>
          <cell r="AM5239">
            <v>0</v>
          </cell>
        </row>
        <row r="5240">
          <cell r="F5240" t="str">
            <v>050.23668</v>
          </cell>
          <cell r="G5240">
            <v>50.23668</v>
          </cell>
          <cell r="H5240" t="str">
            <v>Taxable</v>
          </cell>
          <cell r="I5240" t="str">
            <v>050 Mid-States Division</v>
          </cell>
          <cell r="J5240" t="str">
            <v>093 - Tennessee Division</v>
          </cell>
          <cell r="K5240" t="str">
            <v>AIC</v>
          </cell>
          <cell r="L5240" t="str">
            <v>Additions</v>
          </cell>
          <cell r="M5240" t="str">
            <v>AIC</v>
          </cell>
          <cell r="N5240" t="str">
            <v>KMD-Bristol/Marion-C&amp;M/Service [3439]</v>
          </cell>
          <cell r="O5240" t="str">
            <v>1010 - Gas Plant in Service</v>
          </cell>
          <cell r="R5240" t="str">
            <v>CAPITAL</v>
          </cell>
          <cell r="S5240" t="str">
            <v>Sales Invoices</v>
          </cell>
          <cell r="T5240">
            <v>201609</v>
          </cell>
          <cell r="V5240" t="str">
            <v>050.23668</v>
          </cell>
          <cell r="X5240" t="str">
            <v>Contribution</v>
          </cell>
          <cell r="Y5240">
            <v>42614</v>
          </cell>
          <cell r="AA5240" t="str">
            <v>050.093:Functional-Distribution Plt</v>
          </cell>
          <cell r="AB5240" t="str">
            <v>open</v>
          </cell>
          <cell r="AC5240" t="str">
            <v>New River South TN Growth Services Functiona</v>
          </cell>
          <cell r="AD5240" t="str">
            <v>050.TN.NRSouthGrowthServices</v>
          </cell>
          <cell r="AE5240" t="str">
            <v>093000</v>
          </cell>
          <cell r="AF5240" t="str">
            <v>Capital - Exclude from Test</v>
          </cell>
          <cell r="AG5240" t="str">
            <v>Distribution Plant</v>
          </cell>
          <cell r="AH5240" t="str">
            <v>N/A</v>
          </cell>
          <cell r="AI5240" t="str">
            <v>FY13 Functional</v>
          </cell>
          <cell r="AJ5240" t="str">
            <v>Growth</v>
          </cell>
          <cell r="AL5240">
            <v>-1640</v>
          </cell>
          <cell r="AM5240">
            <v>0</v>
          </cell>
        </row>
        <row r="5241">
          <cell r="F5241" t="str">
            <v>050.23933</v>
          </cell>
          <cell r="G5241">
            <v>50.239330000000002</v>
          </cell>
          <cell r="H5241" t="str">
            <v>Taxable</v>
          </cell>
          <cell r="I5241" t="str">
            <v>050 Mid-States Division</v>
          </cell>
          <cell r="J5241" t="str">
            <v>093 - Tennessee Division</v>
          </cell>
          <cell r="K5241" t="str">
            <v>Reimbursements</v>
          </cell>
          <cell r="L5241" t="str">
            <v>Additions</v>
          </cell>
          <cell r="M5241" t="str">
            <v>Reimbursements</v>
          </cell>
          <cell r="N5241" t="str">
            <v>KMD-Columbia-C&amp;M/Service [3341]</v>
          </cell>
          <cell r="O5241" t="str">
            <v>1010 - Gas Plant in Service</v>
          </cell>
          <cell r="R5241" t="str">
            <v>INSTALL</v>
          </cell>
          <cell r="S5241" t="str">
            <v>CR-Manual</v>
          </cell>
          <cell r="T5241">
            <v>201511</v>
          </cell>
          <cell r="V5241" t="str">
            <v>050.23933</v>
          </cell>
          <cell r="X5241" t="str">
            <v>Contribution</v>
          </cell>
          <cell r="Y5241">
            <v>42309</v>
          </cell>
          <cell r="AA5241" t="str">
            <v>050.093:Functional-Distribution Plt</v>
          </cell>
          <cell r="AB5241" t="str">
            <v>open</v>
          </cell>
          <cell r="AC5241" t="str">
            <v>Columbia Leak Functional Services</v>
          </cell>
          <cell r="AD5241" t="str">
            <v>ColumbiaLeakServices</v>
          </cell>
          <cell r="AE5241" t="str">
            <v>093000</v>
          </cell>
          <cell r="AF5241" t="str">
            <v>Expense - No Review</v>
          </cell>
          <cell r="AG5241" t="str">
            <v>Distribution Plant</v>
          </cell>
          <cell r="AH5241" t="str">
            <v>N/A</v>
          </cell>
          <cell r="AI5241" t="str">
            <v>FY13 Functional</v>
          </cell>
          <cell r="AJ5241" t="str">
            <v>System Integrity</v>
          </cell>
          <cell r="AL5241">
            <v>48.24</v>
          </cell>
          <cell r="AM5241">
            <v>0</v>
          </cell>
        </row>
        <row r="5242">
          <cell r="F5242" t="str">
            <v>050.23933</v>
          </cell>
          <cell r="G5242">
            <v>50.239330000000002</v>
          </cell>
          <cell r="H5242" t="str">
            <v>Taxable</v>
          </cell>
          <cell r="I5242" t="str">
            <v>050 Mid-States Division</v>
          </cell>
          <cell r="J5242" t="str">
            <v>093 - Tennessee Division</v>
          </cell>
          <cell r="K5242" t="str">
            <v>Reimbursements</v>
          </cell>
          <cell r="L5242" t="str">
            <v>Retirements</v>
          </cell>
          <cell r="M5242" t="str">
            <v>Reimbursements</v>
          </cell>
          <cell r="N5242" t="str">
            <v>KMD-Columbia-C&amp;M/Service [3341]</v>
          </cell>
          <cell r="O5242" t="str">
            <v>1080 - Accum Prov for Depreciation</v>
          </cell>
          <cell r="R5242" t="str">
            <v>RETIRE</v>
          </cell>
          <cell r="S5242" t="str">
            <v>Credit Memos</v>
          </cell>
          <cell r="T5242">
            <v>201605</v>
          </cell>
          <cell r="V5242" t="str">
            <v>050.23933</v>
          </cell>
          <cell r="X5242" t="str">
            <v>Contribution</v>
          </cell>
          <cell r="Y5242">
            <v>42491</v>
          </cell>
          <cell r="AA5242" t="str">
            <v>050.093:Functional-Distribution Plt</v>
          </cell>
          <cell r="AB5242" t="str">
            <v>open</v>
          </cell>
          <cell r="AC5242" t="str">
            <v>Columbia Leak Functional Services</v>
          </cell>
          <cell r="AD5242" t="str">
            <v>ColumbiaLeakServices</v>
          </cell>
          <cell r="AE5242" t="str">
            <v>093000</v>
          </cell>
          <cell r="AF5242" t="str">
            <v>Expense - No Review</v>
          </cell>
          <cell r="AG5242" t="str">
            <v>Distribution Plant</v>
          </cell>
          <cell r="AH5242" t="str">
            <v>N/A</v>
          </cell>
          <cell r="AI5242" t="str">
            <v>FY13 Functional</v>
          </cell>
          <cell r="AJ5242" t="str">
            <v>System Integrity</v>
          </cell>
          <cell r="AL5242">
            <v>792.54</v>
          </cell>
          <cell r="AM5242">
            <v>0</v>
          </cell>
        </row>
        <row r="5243">
          <cell r="F5243" t="str">
            <v>050.23934</v>
          </cell>
          <cell r="G5243">
            <v>50.239339999999999</v>
          </cell>
          <cell r="H5243" t="str">
            <v>Taxable</v>
          </cell>
          <cell r="I5243" t="str">
            <v>050 Mid-States Division</v>
          </cell>
          <cell r="J5243" t="str">
            <v>093 - Tennessee Division</v>
          </cell>
          <cell r="K5243" t="str">
            <v>Reimbursements</v>
          </cell>
          <cell r="L5243" t="str">
            <v>Additions</v>
          </cell>
          <cell r="M5243" t="str">
            <v>Reimbursements</v>
          </cell>
          <cell r="N5243" t="str">
            <v>KMD-Franklin/Columbia-C&amp;M/Service [3342]</v>
          </cell>
          <cell r="O5243" t="str">
            <v>1010 - Gas Plant in Service</v>
          </cell>
          <cell r="R5243" t="str">
            <v>INSTALL</v>
          </cell>
          <cell r="S5243" t="str">
            <v>CR-Manual</v>
          </cell>
          <cell r="T5243">
            <v>201512</v>
          </cell>
          <cell r="V5243" t="str">
            <v>050.23934</v>
          </cell>
          <cell r="X5243" t="str">
            <v>Contribution</v>
          </cell>
          <cell r="Y5243">
            <v>42339</v>
          </cell>
          <cell r="AA5243" t="str">
            <v>050.093:Functional-Distribution Plt</v>
          </cell>
          <cell r="AB5243" t="str">
            <v>open</v>
          </cell>
          <cell r="AC5243" t="str">
            <v>Franklin Leak Functional Services</v>
          </cell>
          <cell r="AD5243" t="str">
            <v>FranklinLeakServices</v>
          </cell>
          <cell r="AE5243" t="str">
            <v>093000</v>
          </cell>
          <cell r="AF5243" t="str">
            <v>Expense - No Review</v>
          </cell>
          <cell r="AG5243" t="str">
            <v>Distribution Plant</v>
          </cell>
          <cell r="AH5243" t="str">
            <v>N/A</v>
          </cell>
          <cell r="AI5243" t="str">
            <v>FY13 Functional</v>
          </cell>
          <cell r="AJ5243" t="str">
            <v>System Integrity</v>
          </cell>
          <cell r="AL5243">
            <v>8773.02</v>
          </cell>
          <cell r="AM5243">
            <v>0</v>
          </cell>
        </row>
        <row r="5244">
          <cell r="F5244" t="str">
            <v>050.23935</v>
          </cell>
          <cell r="G5244">
            <v>50.239350000000002</v>
          </cell>
          <cell r="H5244" t="str">
            <v>Taxable</v>
          </cell>
          <cell r="I5244" t="str">
            <v>050 Mid-States Division</v>
          </cell>
          <cell r="J5244" t="str">
            <v>093 - Tennessee Division</v>
          </cell>
          <cell r="K5244" t="str">
            <v>Reimbursements</v>
          </cell>
          <cell r="L5244" t="str">
            <v>Additions</v>
          </cell>
          <cell r="M5244" t="str">
            <v>Reimbursements</v>
          </cell>
          <cell r="N5244" t="str">
            <v>KMD-Maryville-C&amp;M/Service [3434]</v>
          </cell>
          <cell r="O5244" t="str">
            <v>1010 - Gas Plant in Service</v>
          </cell>
          <cell r="R5244" t="str">
            <v>CAPITAL</v>
          </cell>
          <cell r="S5244" t="str">
            <v>CR-Manual</v>
          </cell>
          <cell r="T5244">
            <v>201606</v>
          </cell>
          <cell r="V5244" t="str">
            <v>050.23935</v>
          </cell>
          <cell r="X5244" t="str">
            <v>Contribution</v>
          </cell>
          <cell r="Y5244">
            <v>42522</v>
          </cell>
          <cell r="AA5244" t="str">
            <v>050.093:Functional-Distribution Plt</v>
          </cell>
          <cell r="AB5244" t="str">
            <v>open</v>
          </cell>
          <cell r="AC5244" t="str">
            <v>Maryville Leak Functional Services</v>
          </cell>
          <cell r="AD5244" t="str">
            <v>MaryvilleLeakServices</v>
          </cell>
          <cell r="AE5244" t="str">
            <v>093000</v>
          </cell>
          <cell r="AF5244" t="str">
            <v>Expense - No Review</v>
          </cell>
          <cell r="AG5244" t="str">
            <v>Distribution Plant</v>
          </cell>
          <cell r="AH5244" t="str">
            <v>N/A</v>
          </cell>
          <cell r="AI5244" t="str">
            <v>FY13 Functional</v>
          </cell>
          <cell r="AJ5244" t="str">
            <v>System Integrity</v>
          </cell>
          <cell r="AL5244">
            <v>2146.9699999999998</v>
          </cell>
          <cell r="AM5244">
            <v>0</v>
          </cell>
        </row>
        <row r="5245">
          <cell r="F5245" t="str">
            <v>050.23935</v>
          </cell>
          <cell r="G5245">
            <v>50.239350000000002</v>
          </cell>
          <cell r="H5245" t="str">
            <v>Taxable</v>
          </cell>
          <cell r="I5245" t="str">
            <v>050 Mid-States Division</v>
          </cell>
          <cell r="J5245" t="str">
            <v>093 - Tennessee Division</v>
          </cell>
          <cell r="K5245" t="str">
            <v>Reimbursements</v>
          </cell>
          <cell r="L5245" t="str">
            <v>Additions</v>
          </cell>
          <cell r="M5245" t="str">
            <v>Reimbursements</v>
          </cell>
          <cell r="N5245" t="str">
            <v>KMD-Maryville-C&amp;M/Service [3434]</v>
          </cell>
          <cell r="O5245" t="str">
            <v>1010 - Gas Plant in Service</v>
          </cell>
          <cell r="R5245" t="str">
            <v>CAPITAL</v>
          </cell>
          <cell r="S5245" t="str">
            <v>Sales Invoices</v>
          </cell>
          <cell r="T5245">
            <v>201609</v>
          </cell>
          <cell r="V5245" t="str">
            <v>050.23935</v>
          </cell>
          <cell r="X5245" t="str">
            <v>Contribution</v>
          </cell>
          <cell r="Y5245">
            <v>42614</v>
          </cell>
          <cell r="AA5245" t="str">
            <v>050.093:Functional-Distribution Plt</v>
          </cell>
          <cell r="AB5245" t="str">
            <v>open</v>
          </cell>
          <cell r="AC5245" t="str">
            <v>Maryville Leak Functional Services</v>
          </cell>
          <cell r="AD5245" t="str">
            <v>MaryvilleLeakServices</v>
          </cell>
          <cell r="AE5245" t="str">
            <v>093000</v>
          </cell>
          <cell r="AF5245" t="str">
            <v>Expense - No Review</v>
          </cell>
          <cell r="AG5245" t="str">
            <v>Distribution Plant</v>
          </cell>
          <cell r="AH5245" t="str">
            <v>N/A</v>
          </cell>
          <cell r="AI5245" t="str">
            <v>FY13 Functional</v>
          </cell>
          <cell r="AJ5245" t="str">
            <v>System Integrity</v>
          </cell>
          <cell r="AL5245">
            <v>-2176.5500000000002</v>
          </cell>
          <cell r="AM5245">
            <v>0</v>
          </cell>
        </row>
        <row r="5246">
          <cell r="F5246" t="str">
            <v>050.23937</v>
          </cell>
          <cell r="G5246">
            <v>50.239370000000001</v>
          </cell>
          <cell r="H5246" t="str">
            <v>Taxable</v>
          </cell>
          <cell r="I5246" t="str">
            <v>050 Mid-States Division</v>
          </cell>
          <cell r="J5246" t="str">
            <v>093 - Tennessee Division</v>
          </cell>
          <cell r="K5246" t="str">
            <v>Reimbursements</v>
          </cell>
          <cell r="L5246" t="str">
            <v>Additions</v>
          </cell>
          <cell r="M5246" t="str">
            <v>Reimbursements</v>
          </cell>
          <cell r="N5246" t="str">
            <v>KMD-Murfreesboro-C&amp;M/Service [3343]</v>
          </cell>
          <cell r="O5246" t="str">
            <v>1010 - Gas Plant in Service</v>
          </cell>
          <cell r="Q5246" t="str">
            <v>38000-Services</v>
          </cell>
          <cell r="R5246" t="str">
            <v>02201</v>
          </cell>
          <cell r="S5246" t="str">
            <v>Credit Memos</v>
          </cell>
          <cell r="T5246">
            <v>201603</v>
          </cell>
          <cell r="V5246" t="str">
            <v>050.23937</v>
          </cell>
          <cell r="X5246" t="str">
            <v>Contribution</v>
          </cell>
          <cell r="Y5246">
            <v>42430</v>
          </cell>
          <cell r="AA5246" t="str">
            <v>050.093:Functional-Distribution Plt</v>
          </cell>
          <cell r="AB5246" t="str">
            <v>open</v>
          </cell>
          <cell r="AC5246" t="str">
            <v>Murfreesboro Leak Functional Services</v>
          </cell>
          <cell r="AD5246" t="str">
            <v>MurfreesboroLeakServices</v>
          </cell>
          <cell r="AE5246" t="str">
            <v>093000</v>
          </cell>
          <cell r="AF5246" t="str">
            <v>Expense - No Review</v>
          </cell>
          <cell r="AG5246" t="str">
            <v>Distribution Plant</v>
          </cell>
          <cell r="AH5246" t="str">
            <v>N/A</v>
          </cell>
          <cell r="AI5246" t="str">
            <v>FY13 Functional</v>
          </cell>
          <cell r="AJ5246" t="str">
            <v>System Integrity</v>
          </cell>
          <cell r="AL5246">
            <v>2148.06</v>
          </cell>
          <cell r="AM5246">
            <v>0</v>
          </cell>
        </row>
        <row r="5247">
          <cell r="F5247" t="str">
            <v>050.23679</v>
          </cell>
          <cell r="G5247">
            <v>50.236789999999999</v>
          </cell>
          <cell r="H5247" t="str">
            <v>Taxable</v>
          </cell>
          <cell r="I5247" t="str">
            <v>050 Mid-States Division</v>
          </cell>
          <cell r="J5247" t="str">
            <v>009 - WKG Division</v>
          </cell>
          <cell r="K5247" t="str">
            <v>AIC</v>
          </cell>
          <cell r="L5247" t="str">
            <v>Additions</v>
          </cell>
          <cell r="M5247" t="str">
            <v>AIC</v>
          </cell>
          <cell r="N5247" t="str">
            <v>KMD-Shelbyville KY-C&amp;M/Service [2739]</v>
          </cell>
          <cell r="O5247" t="str">
            <v>1010 - Gas Plant in Service</v>
          </cell>
          <cell r="R5247" t="str">
            <v>CAPITAL</v>
          </cell>
          <cell r="S5247" t="str">
            <v>Sales Invoices</v>
          </cell>
          <cell r="T5247">
            <v>201606</v>
          </cell>
          <cell r="V5247" t="str">
            <v>050.23679</v>
          </cell>
          <cell r="X5247" t="str">
            <v>Contribution</v>
          </cell>
          <cell r="Y5247">
            <v>42522</v>
          </cell>
          <cell r="AA5247" t="str">
            <v>050.009:Functional-Distribution Plt</v>
          </cell>
          <cell r="AB5247" t="str">
            <v>open</v>
          </cell>
          <cell r="AC5247" t="str">
            <v>Shelbyville KY Growth Services Functional</v>
          </cell>
          <cell r="AD5247" t="str">
            <v>KY.ShelbyvilleGrowthServices</v>
          </cell>
          <cell r="AE5247" t="str">
            <v>009000</v>
          </cell>
          <cell r="AF5247" t="str">
            <v>Capital - Exclude from Test</v>
          </cell>
          <cell r="AG5247" t="str">
            <v>Distribution Plant</v>
          </cell>
          <cell r="AH5247" t="str">
            <v>N/A</v>
          </cell>
          <cell r="AI5247" t="str">
            <v>FY13 Functional</v>
          </cell>
          <cell r="AJ5247" t="str">
            <v>Growth</v>
          </cell>
          <cell r="AL5247">
            <v>-550</v>
          </cell>
          <cell r="AM5247">
            <v>0</v>
          </cell>
        </row>
        <row r="5248">
          <cell r="F5248" t="str">
            <v>050.23746</v>
          </cell>
          <cell r="G5248">
            <v>50.237459999999999</v>
          </cell>
          <cell r="H5248" t="str">
            <v>Taxable</v>
          </cell>
          <cell r="I5248" t="str">
            <v>050 Mid-States Division</v>
          </cell>
          <cell r="J5248" t="str">
            <v>093 - Tennessee Division</v>
          </cell>
          <cell r="K5248" t="str">
            <v>Reimbursements</v>
          </cell>
          <cell r="L5248" t="str">
            <v>Additions</v>
          </cell>
          <cell r="M5248" t="str">
            <v>Reimbursements</v>
          </cell>
          <cell r="N5248" t="str">
            <v>KMD-Bristol/Marion-C&amp;M/Service [3439]</v>
          </cell>
          <cell r="O5248" t="str">
            <v>1010 - Gas Plant in Service</v>
          </cell>
          <cell r="R5248" t="str">
            <v>CAPITAL</v>
          </cell>
          <cell r="S5248" t="str">
            <v>Sales Invoices</v>
          </cell>
          <cell r="T5248">
            <v>201609</v>
          </cell>
          <cell r="V5248" t="str">
            <v>050.23746</v>
          </cell>
          <cell r="X5248" t="str">
            <v>Contribution</v>
          </cell>
          <cell r="Y5248">
            <v>42614</v>
          </cell>
          <cell r="AA5248" t="str">
            <v>050.093:Functional-Distribution Plt</v>
          </cell>
          <cell r="AB5248" t="str">
            <v>open</v>
          </cell>
          <cell r="AC5248" t="str">
            <v>New River South TN Non Growth Services Functional</v>
          </cell>
          <cell r="AD5248" t="str">
            <v>NRSouthIntegServices</v>
          </cell>
          <cell r="AE5248" t="str">
            <v>093000</v>
          </cell>
          <cell r="AF5248" t="str">
            <v>Expense - No Review</v>
          </cell>
          <cell r="AG5248" t="str">
            <v>Distribution Plant</v>
          </cell>
          <cell r="AH5248" t="str">
            <v>N/A</v>
          </cell>
          <cell r="AI5248" t="str">
            <v>FY13 Functional</v>
          </cell>
          <cell r="AJ5248" t="str">
            <v>System Integrity</v>
          </cell>
          <cell r="AL5248">
            <v>-457.47</v>
          </cell>
          <cell r="AM5248">
            <v>0</v>
          </cell>
        </row>
        <row r="5249">
          <cell r="F5249" t="str">
            <v>020.17127</v>
          </cell>
          <cell r="G5249">
            <v>20.17127</v>
          </cell>
          <cell r="H5249" t="str">
            <v>Taxable</v>
          </cell>
          <cell r="I5249" t="str">
            <v>020 Louisiana Division</v>
          </cell>
          <cell r="J5249" t="str">
            <v>077 - AE Louisiana - LGS Division</v>
          </cell>
          <cell r="K5249" t="str">
            <v>Reimbursements</v>
          </cell>
          <cell r="L5249" t="str">
            <v>Additions</v>
          </cell>
          <cell r="M5249" t="str">
            <v>Reimbursements</v>
          </cell>
          <cell r="N5249" t="str">
            <v>LA-St Tammany-C&amp;M [2472]</v>
          </cell>
          <cell r="O5249" t="str">
            <v>1060 - Completed construction not c</v>
          </cell>
          <cell r="R5249" t="str">
            <v>CAPITAL</v>
          </cell>
          <cell r="S5249" t="str">
            <v>CR-Manual</v>
          </cell>
          <cell r="T5249">
            <v>201606</v>
          </cell>
          <cell r="V5249" t="str">
            <v>020.17127</v>
          </cell>
          <cell r="X5249" t="str">
            <v>Contribution</v>
          </cell>
          <cell r="Y5249">
            <v>42522</v>
          </cell>
          <cell r="AA5249" t="str">
            <v>020.077:Functional-Distribution Plt</v>
          </cell>
          <cell r="AB5249" t="str">
            <v>open</v>
          </cell>
          <cell r="AC5249" t="str">
            <v>Company  020 Rate Division 077 CC 2472 - St. Tammany C&amp;M - NonGrowth Cathodic Protection Install/Retire Functional</v>
          </cell>
          <cell r="AD5249" t="str">
            <v>020.077.2472.NG CP/ANODE FUNCT</v>
          </cell>
          <cell r="AE5249" t="str">
            <v>077000</v>
          </cell>
          <cell r="AF5249" t="str">
            <v>Expense - No Review</v>
          </cell>
          <cell r="AG5249" t="str">
            <v>Distribution Plant</v>
          </cell>
          <cell r="AH5249" t="str">
            <v>N/A</v>
          </cell>
          <cell r="AI5249" t="str">
            <v>FY13 Functional</v>
          </cell>
          <cell r="AJ5249" t="str">
            <v>System Integrity</v>
          </cell>
          <cell r="AL5249">
            <v>4142.66</v>
          </cell>
          <cell r="AM5249">
            <v>0</v>
          </cell>
        </row>
        <row r="5250">
          <cell r="F5250" t="str">
            <v>020.17240</v>
          </cell>
          <cell r="G5250">
            <v>20.1724</v>
          </cell>
          <cell r="H5250" t="str">
            <v>Taxable</v>
          </cell>
          <cell r="I5250" t="str">
            <v>020 Louisiana Division</v>
          </cell>
          <cell r="J5250" t="str">
            <v>077 - AE Louisiana - LGS Division</v>
          </cell>
          <cell r="K5250" t="str">
            <v>Reimbursements</v>
          </cell>
          <cell r="L5250" t="str">
            <v>Additions</v>
          </cell>
          <cell r="M5250" t="str">
            <v>Reimbursements</v>
          </cell>
          <cell r="N5250" t="str">
            <v>LA-W Jefferson-Service [4035]</v>
          </cell>
          <cell r="O5250" t="str">
            <v>1010 - Gas Plant in Service</v>
          </cell>
          <cell r="R5250" t="str">
            <v>INSTALL</v>
          </cell>
          <cell r="S5250" t="str">
            <v>CR-Manual</v>
          </cell>
          <cell r="T5250">
            <v>201606</v>
          </cell>
          <cell r="V5250" t="str">
            <v>020.17240</v>
          </cell>
          <cell r="X5250" t="str">
            <v>Contribution</v>
          </cell>
          <cell r="Y5250">
            <v>42522</v>
          </cell>
          <cell r="AA5250" t="str">
            <v>020.077:Functional-Distribution Plt</v>
          </cell>
          <cell r="AB5250" t="str">
            <v>open</v>
          </cell>
          <cell r="AC5250" t="str">
            <v>Company  020 Rate Division 077 CC 4035 - W. Jefferson Service - NonGrowth Meter Loop Install/Retire Functional</v>
          </cell>
          <cell r="AD5250" t="str">
            <v>020.077.4035.NG MT LOOP FUNCT</v>
          </cell>
          <cell r="AE5250" t="str">
            <v>077000</v>
          </cell>
          <cell r="AF5250" t="str">
            <v>Expense - No Review</v>
          </cell>
          <cell r="AG5250" t="str">
            <v>Distribution Plant</v>
          </cell>
          <cell r="AH5250" t="str">
            <v>N/A</v>
          </cell>
          <cell r="AI5250" t="str">
            <v>FY13 Functional</v>
          </cell>
          <cell r="AJ5250" t="str">
            <v>System Integrity</v>
          </cell>
          <cell r="AL5250">
            <v>-150.36000000000001</v>
          </cell>
          <cell r="AM5250">
            <v>0</v>
          </cell>
        </row>
        <row r="5251">
          <cell r="F5251" t="str">
            <v>020.17281</v>
          </cell>
          <cell r="G5251">
            <v>20.172809999999998</v>
          </cell>
          <cell r="H5251" t="str">
            <v>Taxable</v>
          </cell>
          <cell r="I5251" t="str">
            <v>020 Louisiana Division</v>
          </cell>
          <cell r="J5251" t="str">
            <v>077 - AE Louisiana - LGS Division</v>
          </cell>
          <cell r="K5251" t="str">
            <v>Reimbursements</v>
          </cell>
          <cell r="L5251" t="str">
            <v>Additions</v>
          </cell>
          <cell r="M5251" t="str">
            <v>Reimbursements</v>
          </cell>
          <cell r="N5251" t="str">
            <v>LA-River Parishes-C&amp;M [4044]</v>
          </cell>
          <cell r="O5251" t="str">
            <v>1010 - Gas Plant in Service</v>
          </cell>
          <cell r="R5251" t="str">
            <v>CAPITAL</v>
          </cell>
          <cell r="S5251" t="str">
            <v>Sales Invoices</v>
          </cell>
          <cell r="T5251">
            <v>201606</v>
          </cell>
          <cell r="V5251" t="str">
            <v>020.17281</v>
          </cell>
          <cell r="X5251" t="str">
            <v>Contribution</v>
          </cell>
          <cell r="Y5251">
            <v>42522</v>
          </cell>
          <cell r="AA5251" t="str">
            <v>020.077:Functional-Distribution Plt</v>
          </cell>
          <cell r="AB5251" t="str">
            <v>open</v>
          </cell>
          <cell r="AC5251" t="str">
            <v>Company  020 Rate Division 077 CC 4044 - River Parishes C&amp;M - NonGrowth Service Install/Retire Functional</v>
          </cell>
          <cell r="AD5251" t="str">
            <v>020.077.4044.NG SERV FUNCT</v>
          </cell>
          <cell r="AE5251" t="str">
            <v>077000</v>
          </cell>
          <cell r="AF5251" t="str">
            <v>Expense - No Review</v>
          </cell>
          <cell r="AG5251" t="str">
            <v>Distribution Plant</v>
          </cell>
          <cell r="AH5251" t="str">
            <v>N/A</v>
          </cell>
          <cell r="AI5251" t="str">
            <v>FY13 Functional</v>
          </cell>
          <cell r="AJ5251" t="str">
            <v>System Integrity</v>
          </cell>
          <cell r="AL5251">
            <v>-719.32</v>
          </cell>
          <cell r="AM5251">
            <v>0</v>
          </cell>
        </row>
        <row r="5252">
          <cell r="F5252" t="str">
            <v>050.23778</v>
          </cell>
          <cell r="G5252">
            <v>50.237780000000001</v>
          </cell>
          <cell r="H5252" t="str">
            <v>Taxable</v>
          </cell>
          <cell r="I5252" t="str">
            <v>050 Mid-States Division</v>
          </cell>
          <cell r="J5252" t="str">
            <v>093 - Tennessee Division</v>
          </cell>
          <cell r="K5252" t="str">
            <v>Reimbursements</v>
          </cell>
          <cell r="L5252" t="str">
            <v>Additions</v>
          </cell>
          <cell r="M5252" t="str">
            <v>Reimbursements</v>
          </cell>
          <cell r="N5252" t="str">
            <v>KMD-Franklin/Columbia-C&amp;M/Service [3342]</v>
          </cell>
          <cell r="O5252" t="str">
            <v>1010 - Gas Plant in Service</v>
          </cell>
          <cell r="R5252" t="str">
            <v>INSTALL</v>
          </cell>
          <cell r="S5252" t="str">
            <v>CR-Manual</v>
          </cell>
          <cell r="T5252">
            <v>201606</v>
          </cell>
          <cell r="V5252" t="str">
            <v>050.23778</v>
          </cell>
          <cell r="X5252" t="str">
            <v>Contribution</v>
          </cell>
          <cell r="Y5252">
            <v>42522</v>
          </cell>
          <cell r="AA5252" t="str">
            <v>050.093:Functional-Distribution Plt</v>
          </cell>
          <cell r="AB5252" t="str">
            <v>open</v>
          </cell>
          <cell r="AC5252" t="str">
            <v>Franklin TN Non Growth RESI MEAS Functional.  Meters, regulators, and meterset items typically used for residential applications.</v>
          </cell>
          <cell r="AD5252" t="str">
            <v>TN.Franklin Integ RESI MEAS</v>
          </cell>
          <cell r="AE5252" t="str">
            <v>093000</v>
          </cell>
          <cell r="AF5252" t="str">
            <v>Expense - No Review</v>
          </cell>
          <cell r="AG5252" t="str">
            <v>Distribution Plant</v>
          </cell>
          <cell r="AH5252" t="str">
            <v>N/A</v>
          </cell>
          <cell r="AI5252" t="str">
            <v>FY13 Functional</v>
          </cell>
          <cell r="AJ5252" t="str">
            <v>System Integrity</v>
          </cell>
          <cell r="AL5252">
            <v>-59.72</v>
          </cell>
          <cell r="AM5252">
            <v>0</v>
          </cell>
        </row>
        <row r="5253">
          <cell r="F5253" t="str">
            <v>060.23231</v>
          </cell>
          <cell r="G5253">
            <v>60.232309999999998</v>
          </cell>
          <cell r="H5253" t="str">
            <v>Taxable</v>
          </cell>
          <cell r="I5253" t="str">
            <v>060 Colorado-Kansas Division</v>
          </cell>
          <cell r="J5253" t="str">
            <v>033 - Northeast Colorado Division</v>
          </cell>
          <cell r="K5253" t="str">
            <v>AIC</v>
          </cell>
          <cell r="L5253" t="str">
            <v>Additions</v>
          </cell>
          <cell r="M5253" t="str">
            <v>AIC</v>
          </cell>
          <cell r="N5253" t="str">
            <v>COKS-Greeley-C&amp;M [3034]</v>
          </cell>
          <cell r="O5253" t="str">
            <v>1010 - Gas Plant in Service</v>
          </cell>
          <cell r="R5253" t="str">
            <v>INSTALL</v>
          </cell>
          <cell r="S5253" t="str">
            <v>Credit Memos</v>
          </cell>
          <cell r="T5253">
            <v>201511</v>
          </cell>
          <cell r="V5253" t="str">
            <v>060.23231</v>
          </cell>
          <cell r="X5253" t="str">
            <v>Contribution</v>
          </cell>
          <cell r="Y5253">
            <v>42309</v>
          </cell>
          <cell r="AA5253" t="str">
            <v>060.033:Functional-Distribution Plt</v>
          </cell>
          <cell r="AB5253" t="str">
            <v>open</v>
          </cell>
          <cell r="AC5253" t="str">
            <v>3034 GROWTH SERVICES FUNCTIONAL</v>
          </cell>
          <cell r="AD5253" t="str">
            <v>3034 GR SERVICES FUNCTIONAL</v>
          </cell>
          <cell r="AE5253" t="str">
            <v>001000</v>
          </cell>
          <cell r="AF5253" t="str">
            <v>Capital - Exclude from Test</v>
          </cell>
          <cell r="AG5253" t="str">
            <v>Distribution Plant</v>
          </cell>
          <cell r="AH5253" t="str">
            <v>N/A</v>
          </cell>
          <cell r="AI5253" t="str">
            <v>FY13 Functional</v>
          </cell>
          <cell r="AJ5253" t="str">
            <v>Growth</v>
          </cell>
          <cell r="AL5253">
            <v>14428.97</v>
          </cell>
          <cell r="AM5253">
            <v>0</v>
          </cell>
        </row>
        <row r="5254">
          <cell r="F5254" t="str">
            <v>060.23236</v>
          </cell>
          <cell r="G5254">
            <v>60.23236</v>
          </cell>
          <cell r="H5254" t="str">
            <v>Taxable</v>
          </cell>
          <cell r="I5254" t="str">
            <v>060 Colorado-Kansas Division</v>
          </cell>
          <cell r="J5254" t="str">
            <v>033 - Northeast Colorado Division</v>
          </cell>
          <cell r="K5254" t="str">
            <v>AIC</v>
          </cell>
          <cell r="L5254" t="str">
            <v>Additions</v>
          </cell>
          <cell r="M5254" t="str">
            <v>AIC</v>
          </cell>
          <cell r="N5254" t="str">
            <v>COKS-Greeley-C&amp;M [3034]</v>
          </cell>
          <cell r="O5254" t="str">
            <v>1010 - Gas Plant in Service</v>
          </cell>
          <cell r="R5254" t="str">
            <v>INSTALL</v>
          </cell>
          <cell r="S5254" t="str">
            <v>Sales Invoices</v>
          </cell>
          <cell r="T5254">
            <v>201511</v>
          </cell>
          <cell r="V5254" t="str">
            <v>060.23236</v>
          </cell>
          <cell r="X5254" t="str">
            <v>Contribution</v>
          </cell>
          <cell r="Y5254">
            <v>42309</v>
          </cell>
          <cell r="Z5254">
            <v>41000</v>
          </cell>
          <cell r="AA5254" t="str">
            <v>060.033:Functional-Distribution Plt</v>
          </cell>
          <cell r="AB5254" t="str">
            <v>completed</v>
          </cell>
          <cell r="AC5254" t="str">
            <v>3034-NON GROWTH COMMERCIAL METERS REGS LOOPS FUNCTIONAL</v>
          </cell>
          <cell r="AD5254" t="str">
            <v>3034-NG COMM MEAS MTRS REGS LP</v>
          </cell>
          <cell r="AE5254" t="str">
            <v>001000</v>
          </cell>
          <cell r="AF5254" t="str">
            <v>Expense - No Review</v>
          </cell>
          <cell r="AG5254" t="str">
            <v>Distribution Plant</v>
          </cell>
          <cell r="AH5254" t="str">
            <v>N/A</v>
          </cell>
          <cell r="AI5254" t="str">
            <v>FY13 Functional</v>
          </cell>
          <cell r="AJ5254" t="str">
            <v>System Integrity</v>
          </cell>
          <cell r="AK5254">
            <v>42674</v>
          </cell>
          <cell r="AL5254">
            <v>-2500</v>
          </cell>
          <cell r="AM5254">
            <v>0</v>
          </cell>
        </row>
        <row r="5255">
          <cell r="F5255" t="str">
            <v>060.23238</v>
          </cell>
          <cell r="G5255">
            <v>60.232379999999999</v>
          </cell>
          <cell r="H5255" t="str">
            <v>Taxable</v>
          </cell>
          <cell r="I5255" t="str">
            <v>060 Colorado-Kansas Division</v>
          </cell>
          <cell r="J5255" t="str">
            <v>033 - Northeast Colorado Division</v>
          </cell>
          <cell r="K5255" t="str">
            <v>Reimbursements</v>
          </cell>
          <cell r="L5255" t="str">
            <v>Additions</v>
          </cell>
          <cell r="M5255" t="str">
            <v>Reimbursements</v>
          </cell>
          <cell r="N5255" t="str">
            <v>COKS-Greeley-C&amp;M [3034]</v>
          </cell>
          <cell r="O5255" t="str">
            <v>1010 - Gas Plant in Service</v>
          </cell>
          <cell r="Q5255" t="str">
            <v>37602-Mains - Plastic</v>
          </cell>
          <cell r="R5255" t="str">
            <v>01202</v>
          </cell>
          <cell r="S5255" t="str">
            <v>CR-Manual</v>
          </cell>
          <cell r="T5255">
            <v>201603</v>
          </cell>
          <cell r="V5255" t="str">
            <v>060.23238</v>
          </cell>
          <cell r="X5255" t="str">
            <v>Contribution</v>
          </cell>
          <cell r="Y5255">
            <v>42430</v>
          </cell>
          <cell r="AA5255" t="str">
            <v>060.033:Functional-Distribution Plt</v>
          </cell>
          <cell r="AB5255" t="str">
            <v>open</v>
          </cell>
          <cell r="AC5255" t="str">
            <v>3034-NG LEAK MAINS FUNCTIONAL</v>
          </cell>
          <cell r="AD5255" t="str">
            <v>3034-NG LK MAINS FUNCTIONAL</v>
          </cell>
          <cell r="AE5255" t="str">
            <v>001000</v>
          </cell>
          <cell r="AF5255" t="str">
            <v>Expense - No Review</v>
          </cell>
          <cell r="AG5255" t="str">
            <v>Distribution Plant</v>
          </cell>
          <cell r="AH5255" t="str">
            <v>N/A</v>
          </cell>
          <cell r="AI5255" t="str">
            <v>FY13 Functional</v>
          </cell>
          <cell r="AJ5255" t="str">
            <v>System Integrity</v>
          </cell>
          <cell r="AL5255">
            <v>201.68</v>
          </cell>
          <cell r="AM5255">
            <v>0</v>
          </cell>
        </row>
        <row r="5256">
          <cell r="F5256" t="str">
            <v>060.23374</v>
          </cell>
          <cell r="G5256">
            <v>60.233739999999997</v>
          </cell>
          <cell r="H5256" t="str">
            <v>Taxable</v>
          </cell>
          <cell r="I5256" t="str">
            <v>060 Colorado-Kansas Division</v>
          </cell>
          <cell r="J5256" t="str">
            <v>034 - Northwest &amp; Central Colorado</v>
          </cell>
          <cell r="K5256" t="str">
            <v>AIC</v>
          </cell>
          <cell r="L5256" t="str">
            <v>Additions</v>
          </cell>
          <cell r="M5256" t="str">
            <v>AIC</v>
          </cell>
          <cell r="N5256" t="str">
            <v>COKS-Yampa Valley-C&amp;M/Svc [3035]</v>
          </cell>
          <cell r="O5256" t="str">
            <v>1010 - Gas Plant in Service</v>
          </cell>
          <cell r="R5256" t="str">
            <v>INSTALL</v>
          </cell>
          <cell r="S5256" t="str">
            <v>Sales Invoices</v>
          </cell>
          <cell r="T5256">
            <v>201512</v>
          </cell>
          <cell r="V5256" t="str">
            <v>060.23374</v>
          </cell>
          <cell r="X5256" t="str">
            <v>Contribution</v>
          </cell>
          <cell r="Y5256">
            <v>42339</v>
          </cell>
          <cell r="AA5256" t="str">
            <v>060.034:Functional-Distribution Plt</v>
          </cell>
          <cell r="AB5256" t="str">
            <v>open</v>
          </cell>
          <cell r="AC5256" t="str">
            <v>3035-GROWTH SERVICS FUNCTIONAL</v>
          </cell>
          <cell r="AD5256" t="str">
            <v>3035-GR SRVCS FUNCTIONAL</v>
          </cell>
          <cell r="AE5256" t="str">
            <v>001000</v>
          </cell>
          <cell r="AF5256" t="str">
            <v>Capital - Exclude from Test</v>
          </cell>
          <cell r="AG5256" t="str">
            <v>Distribution Plant</v>
          </cell>
          <cell r="AH5256" t="str">
            <v>N/A</v>
          </cell>
          <cell r="AI5256" t="str">
            <v>FY13 Functional</v>
          </cell>
          <cell r="AJ5256" t="str">
            <v>Growth</v>
          </cell>
          <cell r="AL5256">
            <v>-5958.93</v>
          </cell>
          <cell r="AM5256">
            <v>0</v>
          </cell>
        </row>
        <row r="5257">
          <cell r="F5257" t="str">
            <v>060.23378</v>
          </cell>
          <cell r="G5257">
            <v>60.233780000000003</v>
          </cell>
          <cell r="H5257" t="str">
            <v>Taxable</v>
          </cell>
          <cell r="I5257" t="str">
            <v>060 Colorado-Kansas Division</v>
          </cell>
          <cell r="J5257" t="str">
            <v>034 - Northwest &amp; Central Colorado</v>
          </cell>
          <cell r="K5257" t="str">
            <v>Reimbursements</v>
          </cell>
          <cell r="L5257" t="str">
            <v>Additions</v>
          </cell>
          <cell r="M5257" t="str">
            <v>Reimbursements</v>
          </cell>
          <cell r="N5257" t="str">
            <v>COKS-Yampa Valley-C&amp;M/Svc [3035]</v>
          </cell>
          <cell r="O5257" t="str">
            <v>1010 - Gas Plant in Service</v>
          </cell>
          <cell r="R5257" t="str">
            <v>INSTALL</v>
          </cell>
          <cell r="S5257" t="str">
            <v>Sales Invoices</v>
          </cell>
          <cell r="T5257">
            <v>201604</v>
          </cell>
          <cell r="V5257" t="str">
            <v>060.23378</v>
          </cell>
          <cell r="X5257" t="str">
            <v>Contribution</v>
          </cell>
          <cell r="Y5257">
            <v>42461</v>
          </cell>
          <cell r="AA5257" t="str">
            <v>060.034:Functional-Distribution Plt</v>
          </cell>
          <cell r="AB5257" t="str">
            <v>open</v>
          </cell>
          <cell r="AC5257" t="str">
            <v>3035-NON GROWTH SERVICS FUNCTIONAL</v>
          </cell>
          <cell r="AD5257" t="str">
            <v>3035-NG SRVCS FUNCTIONAL</v>
          </cell>
          <cell r="AE5257" t="str">
            <v>001000</v>
          </cell>
          <cell r="AF5257" t="str">
            <v>Expense - No Review</v>
          </cell>
          <cell r="AG5257" t="str">
            <v>Distribution Plant</v>
          </cell>
          <cell r="AH5257" t="str">
            <v>N/A</v>
          </cell>
          <cell r="AI5257" t="str">
            <v>FY13 Functional</v>
          </cell>
          <cell r="AJ5257" t="str">
            <v>System Integrity</v>
          </cell>
          <cell r="AL5257">
            <v>-405.37</v>
          </cell>
          <cell r="AM5257">
            <v>0</v>
          </cell>
        </row>
        <row r="5258">
          <cell r="F5258" t="str">
            <v>060.23379</v>
          </cell>
          <cell r="G5258">
            <v>60.233789999999999</v>
          </cell>
          <cell r="H5258" t="str">
            <v>Taxable</v>
          </cell>
          <cell r="I5258" t="str">
            <v>060 Colorado-Kansas Division</v>
          </cell>
          <cell r="J5258" t="str">
            <v>034 - Northwest &amp; Central Colorado</v>
          </cell>
          <cell r="K5258" t="str">
            <v>Reimbursements</v>
          </cell>
          <cell r="L5258" t="str">
            <v>Additions</v>
          </cell>
          <cell r="M5258" t="str">
            <v>Reimbursements</v>
          </cell>
          <cell r="N5258" t="str">
            <v>COKS-Yampa Valley-C&amp;M/Svc [3035]</v>
          </cell>
          <cell r="O5258" t="str">
            <v>1010 - Gas Plant in Service</v>
          </cell>
          <cell r="R5258" t="str">
            <v>INSTALL</v>
          </cell>
          <cell r="S5258" t="str">
            <v>Sales Invoices</v>
          </cell>
          <cell r="T5258">
            <v>201605</v>
          </cell>
          <cell r="V5258" t="str">
            <v>060.23379</v>
          </cell>
          <cell r="X5258" t="str">
            <v>Contribution</v>
          </cell>
          <cell r="Y5258">
            <v>42491</v>
          </cell>
          <cell r="Z5258">
            <v>41000</v>
          </cell>
          <cell r="AA5258" t="str">
            <v>060.034:Functional-Distribution Plt</v>
          </cell>
          <cell r="AB5258" t="str">
            <v>posted to CPR</v>
          </cell>
          <cell r="AC5258" t="str">
            <v>3035-NON GROWTH COMMERCIAL METERS REGS LOOPS FUNCTIONAL</v>
          </cell>
          <cell r="AD5258" t="str">
            <v>3035-NG COMM MEAS MTRS REGS LP</v>
          </cell>
          <cell r="AE5258" t="str">
            <v>001000</v>
          </cell>
          <cell r="AF5258" t="str">
            <v>Expense - No Review</v>
          </cell>
          <cell r="AG5258" t="str">
            <v>Distribution Plant</v>
          </cell>
          <cell r="AH5258" t="str">
            <v>N/A</v>
          </cell>
          <cell r="AI5258" t="str">
            <v>FY13 Functional</v>
          </cell>
          <cell r="AJ5258" t="str">
            <v>System Integrity</v>
          </cell>
          <cell r="AK5258">
            <v>42633</v>
          </cell>
          <cell r="AL5258">
            <v>-213</v>
          </cell>
          <cell r="AM5258">
            <v>0</v>
          </cell>
        </row>
        <row r="5259">
          <cell r="F5259" t="str">
            <v>060.23391</v>
          </cell>
          <cell r="G5259">
            <v>60.233910000000002</v>
          </cell>
          <cell r="H5259" t="str">
            <v>Taxable</v>
          </cell>
          <cell r="I5259" t="str">
            <v>060 Colorado-Kansas Division</v>
          </cell>
          <cell r="J5259" t="str">
            <v>035 - Southeast Colorado Division</v>
          </cell>
          <cell r="K5259" t="str">
            <v>Reimbursements</v>
          </cell>
          <cell r="L5259" t="str">
            <v>Additions</v>
          </cell>
          <cell r="M5259" t="str">
            <v>Reimbursements</v>
          </cell>
          <cell r="N5259" t="str">
            <v>COKS-Canon City-C&amp;M/Service [3037]</v>
          </cell>
          <cell r="O5259" t="str">
            <v>1060 - Completed construction not c</v>
          </cell>
          <cell r="R5259" t="str">
            <v>CAPITAL</v>
          </cell>
          <cell r="S5259" t="str">
            <v>CR-Manual</v>
          </cell>
          <cell r="T5259">
            <v>201609</v>
          </cell>
          <cell r="V5259" t="str">
            <v>060.23391</v>
          </cell>
          <cell r="X5259" t="str">
            <v>Contribution</v>
          </cell>
          <cell r="Y5259">
            <v>42614</v>
          </cell>
          <cell r="AA5259" t="str">
            <v>060.035:Functional-Distribution Plt</v>
          </cell>
          <cell r="AB5259" t="str">
            <v>open</v>
          </cell>
          <cell r="AC5259" t="str">
            <v>3037-NON GROWTH LEAK MAINS FUNCTIONAL</v>
          </cell>
          <cell r="AD5259" t="str">
            <v>3037-NG LK MAINS FUNCTIONAL</v>
          </cell>
          <cell r="AE5259" t="str">
            <v>001000</v>
          </cell>
          <cell r="AF5259" t="str">
            <v>Expense - No Review</v>
          </cell>
          <cell r="AG5259" t="str">
            <v>Distribution Plant</v>
          </cell>
          <cell r="AH5259" t="str">
            <v>N/A</v>
          </cell>
          <cell r="AI5259" t="str">
            <v>FY13 Functional</v>
          </cell>
          <cell r="AJ5259" t="str">
            <v>System Integrity</v>
          </cell>
          <cell r="AL5259">
            <v>0</v>
          </cell>
          <cell r="AM5259">
            <v>0</v>
          </cell>
        </row>
        <row r="5260">
          <cell r="F5260" t="str">
            <v>060.23398</v>
          </cell>
          <cell r="G5260">
            <v>60.233980000000003</v>
          </cell>
          <cell r="H5260" t="str">
            <v>Taxable</v>
          </cell>
          <cell r="I5260" t="str">
            <v>060 Colorado-Kansas Division</v>
          </cell>
          <cell r="J5260" t="str">
            <v>034 - Northwest &amp; Central Colorado</v>
          </cell>
          <cell r="K5260" t="str">
            <v>Reimbursements</v>
          </cell>
          <cell r="L5260" t="str">
            <v>Additions</v>
          </cell>
          <cell r="M5260" t="str">
            <v>Reimbursements</v>
          </cell>
          <cell r="N5260" t="str">
            <v>COKS-Salida/Gunnison-C&amp;M/Svc [3038]</v>
          </cell>
          <cell r="O5260" t="str">
            <v>1010 - Gas Plant in Service</v>
          </cell>
          <cell r="R5260" t="str">
            <v>CAPITAL</v>
          </cell>
          <cell r="S5260" t="str">
            <v>Sales Invoices</v>
          </cell>
          <cell r="T5260">
            <v>201607</v>
          </cell>
          <cell r="V5260" t="str">
            <v>060.23398</v>
          </cell>
          <cell r="X5260" t="str">
            <v>Contribution</v>
          </cell>
          <cell r="Y5260">
            <v>42552</v>
          </cell>
          <cell r="AA5260" t="str">
            <v>060.034:Functional-Distribution Plt</v>
          </cell>
          <cell r="AB5260" t="str">
            <v>open</v>
          </cell>
          <cell r="AC5260" t="str">
            <v>3038-NON GROWTH SERVICES FUNCTIONAL</v>
          </cell>
          <cell r="AD5260" t="str">
            <v>3038-NG SRVCS FUNCTIONAL</v>
          </cell>
          <cell r="AE5260" t="str">
            <v>001000</v>
          </cell>
          <cell r="AF5260" t="str">
            <v>Expense - No Review</v>
          </cell>
          <cell r="AG5260" t="str">
            <v>Distribution Plant</v>
          </cell>
          <cell r="AH5260" t="str">
            <v>N/A</v>
          </cell>
          <cell r="AI5260" t="str">
            <v>FY13 Functional</v>
          </cell>
          <cell r="AJ5260" t="str">
            <v>System Integrity</v>
          </cell>
          <cell r="AL5260">
            <v>-3300</v>
          </cell>
          <cell r="AM5260">
            <v>0</v>
          </cell>
        </row>
        <row r="5261">
          <cell r="F5261" t="str">
            <v>060.23493</v>
          </cell>
          <cell r="G5261">
            <v>60.234929999999999</v>
          </cell>
          <cell r="H5261" t="str">
            <v>Taxable</v>
          </cell>
          <cell r="I5261" t="str">
            <v>060 Colorado-Kansas Division</v>
          </cell>
          <cell r="J5261" t="str">
            <v>081 - Kansas Administration</v>
          </cell>
          <cell r="K5261" t="str">
            <v>Reimbursements</v>
          </cell>
          <cell r="L5261" t="str">
            <v>Additions</v>
          </cell>
          <cell r="M5261" t="str">
            <v>Reimbursements</v>
          </cell>
          <cell r="N5261" t="str">
            <v>COKS-Independence-C&amp;M/Service [3145]</v>
          </cell>
          <cell r="O5261" t="str">
            <v>1010 - Gas Plant in Service</v>
          </cell>
          <cell r="R5261" t="str">
            <v>CAPITAL</v>
          </cell>
          <cell r="S5261" t="str">
            <v>CR-Manual</v>
          </cell>
          <cell r="T5261">
            <v>201609</v>
          </cell>
          <cell r="V5261" t="str">
            <v>060.23493</v>
          </cell>
          <cell r="X5261" t="str">
            <v>Contribution</v>
          </cell>
          <cell r="Y5261">
            <v>42614</v>
          </cell>
          <cell r="AA5261" t="str">
            <v>060.081:Functional-Distribution Plt</v>
          </cell>
          <cell r="AB5261" t="str">
            <v>open</v>
          </cell>
          <cell r="AC5261" t="str">
            <v>3145-NON GROWTH SERVICES FUNCTIONAL</v>
          </cell>
          <cell r="AD5261" t="str">
            <v>3145-NG SRVCS FUNCTIONAL</v>
          </cell>
          <cell r="AE5261" t="str">
            <v>001000</v>
          </cell>
          <cell r="AF5261" t="str">
            <v>Expense - No Review</v>
          </cell>
          <cell r="AG5261" t="str">
            <v>Distribution Plant</v>
          </cell>
          <cell r="AH5261" t="str">
            <v>N/A</v>
          </cell>
          <cell r="AI5261" t="str">
            <v>FY13 Functional</v>
          </cell>
          <cell r="AJ5261" t="str">
            <v>System Integrity</v>
          </cell>
          <cell r="AL5261">
            <v>-374.36</v>
          </cell>
          <cell r="AM5261">
            <v>0</v>
          </cell>
        </row>
        <row r="5262">
          <cell r="F5262" t="str">
            <v>060.23444</v>
          </cell>
          <cell r="G5262">
            <v>60.234439999999999</v>
          </cell>
          <cell r="H5262" t="str">
            <v>Taxable</v>
          </cell>
          <cell r="I5262" t="str">
            <v>060 Colorado-Kansas Division</v>
          </cell>
          <cell r="J5262" t="str">
            <v>081 - Kansas Administration</v>
          </cell>
          <cell r="K5262" t="str">
            <v>Reimbursements</v>
          </cell>
          <cell r="L5262" t="str">
            <v>Additions</v>
          </cell>
          <cell r="M5262" t="str">
            <v>Reimbursements</v>
          </cell>
          <cell r="N5262" t="str">
            <v>COKS-Herington-C&amp;M/Service [3136]</v>
          </cell>
          <cell r="O5262" t="str">
            <v>1010 - Gas Plant in Service</v>
          </cell>
          <cell r="R5262" t="str">
            <v>INSTALL</v>
          </cell>
          <cell r="S5262" t="str">
            <v>CR-Manual</v>
          </cell>
          <cell r="T5262">
            <v>201601</v>
          </cell>
          <cell r="V5262" t="str">
            <v>060.23444</v>
          </cell>
          <cell r="X5262" t="str">
            <v>Contribution</v>
          </cell>
          <cell r="Y5262">
            <v>42370</v>
          </cell>
          <cell r="AA5262" t="str">
            <v>060.081:Functional-Distribution Plt</v>
          </cell>
          <cell r="AB5262" t="str">
            <v>open</v>
          </cell>
          <cell r="AC5262" t="str">
            <v>3136-NON GROWTH SERVICES FUNCTIONAL</v>
          </cell>
          <cell r="AD5262" t="str">
            <v>3136-NG SRVCS FUNCTIONAL</v>
          </cell>
          <cell r="AE5262" t="str">
            <v>001000</v>
          </cell>
          <cell r="AF5262" t="str">
            <v>Expense - No Review</v>
          </cell>
          <cell r="AG5262" t="str">
            <v>Distribution Plant</v>
          </cell>
          <cell r="AH5262" t="str">
            <v>N/A</v>
          </cell>
          <cell r="AI5262" t="str">
            <v>FY13 Functional</v>
          </cell>
          <cell r="AJ5262" t="str">
            <v>System Integrity</v>
          </cell>
          <cell r="AL5262">
            <v>519.64</v>
          </cell>
          <cell r="AM5262">
            <v>0</v>
          </cell>
        </row>
        <row r="5263">
          <cell r="F5263" t="str">
            <v>060.23446</v>
          </cell>
          <cell r="G5263">
            <v>60.234459999999999</v>
          </cell>
          <cell r="H5263" t="str">
            <v>Taxable</v>
          </cell>
          <cell r="I5263" t="str">
            <v>060 Colorado-Kansas Division</v>
          </cell>
          <cell r="J5263" t="str">
            <v>081 - Kansas Administration</v>
          </cell>
          <cell r="K5263" t="str">
            <v>Reimbursements</v>
          </cell>
          <cell r="L5263" t="str">
            <v>Additions</v>
          </cell>
          <cell r="M5263" t="str">
            <v>Reimbursements</v>
          </cell>
          <cell r="N5263" t="str">
            <v>COKS-Herington-C&amp;M/Service [3136]</v>
          </cell>
          <cell r="O5263" t="str">
            <v>1010 - Gas Plant in Service</v>
          </cell>
          <cell r="R5263" t="str">
            <v>38200</v>
          </cell>
          <cell r="S5263" t="str">
            <v>CR-Manual</v>
          </cell>
          <cell r="T5263">
            <v>201606</v>
          </cell>
          <cell r="V5263" t="str">
            <v>060.23446</v>
          </cell>
          <cell r="X5263" t="str">
            <v>Contribution</v>
          </cell>
          <cell r="Y5263">
            <v>42522</v>
          </cell>
          <cell r="AA5263" t="str">
            <v>060.081:Functional-Distribution Plt</v>
          </cell>
          <cell r="AB5263" t="str">
            <v>open</v>
          </cell>
          <cell r="AC5263" t="str">
            <v>3136-NON GROWTH RESIDENTIAL METERS REGS LOOPS FUNCTIONAL</v>
          </cell>
          <cell r="AD5263" t="str">
            <v>3136-NG RESI MEAS MTRS REGS LP</v>
          </cell>
          <cell r="AE5263" t="str">
            <v>001000</v>
          </cell>
          <cell r="AF5263" t="str">
            <v>Expense - No Review</v>
          </cell>
          <cell r="AG5263" t="str">
            <v>Distribution Plant</v>
          </cell>
          <cell r="AH5263" t="str">
            <v>N/A</v>
          </cell>
          <cell r="AI5263" t="str">
            <v>FY13 Functional</v>
          </cell>
          <cell r="AJ5263" t="str">
            <v>System Integrity</v>
          </cell>
          <cell r="AL5263">
            <v>-225</v>
          </cell>
          <cell r="AM5263">
            <v>0</v>
          </cell>
        </row>
        <row r="5264">
          <cell r="F5264" t="str">
            <v>080.33174</v>
          </cell>
          <cell r="G5264">
            <v>80.331739999999996</v>
          </cell>
          <cell r="H5264" t="str">
            <v>Taxable</v>
          </cell>
          <cell r="I5264" t="str">
            <v>080 Mid - Tex Division</v>
          </cell>
          <cell r="J5264" t="str">
            <v>190 - Mid-Tex Gas Division</v>
          </cell>
          <cell r="K5264" t="str">
            <v>Reimbursements</v>
          </cell>
          <cell r="L5264" t="str">
            <v>Additions</v>
          </cell>
          <cell r="M5264" t="str">
            <v>Reimbursements</v>
          </cell>
          <cell r="N5264" t="str">
            <v>MDTX-North Reg East Dir Admin [4561]</v>
          </cell>
          <cell r="O5264" t="str">
            <v>1010 - Gas Plant in Service</v>
          </cell>
          <cell r="R5264" t="str">
            <v>INSTALL</v>
          </cell>
          <cell r="S5264" t="str">
            <v>Sales Invoices</v>
          </cell>
          <cell r="T5264">
            <v>201602</v>
          </cell>
          <cell r="V5264" t="str">
            <v>080.33174</v>
          </cell>
          <cell r="X5264" t="str">
            <v>Contribution</v>
          </cell>
          <cell r="Y5264">
            <v>42401</v>
          </cell>
          <cell r="AA5264" t="str">
            <v>080.190:Functional-Distribution Plt</v>
          </cell>
          <cell r="AB5264" t="str">
            <v>open</v>
          </cell>
          <cell r="AC5264" t="str">
            <v>4561.NonGF Replace Main and Install Clamps Due to Leaks.  North East Region</v>
          </cell>
          <cell r="AD5264" t="str">
            <v>4561.NonGF Rep Main.2500</v>
          </cell>
          <cell r="AE5264" t="str">
            <v>001000</v>
          </cell>
          <cell r="AF5264" t="str">
            <v>Expense - No Review</v>
          </cell>
          <cell r="AG5264" t="str">
            <v>Distribution Plant</v>
          </cell>
          <cell r="AH5264" t="str">
            <v>N/A</v>
          </cell>
          <cell r="AI5264">
            <v>0</v>
          </cell>
          <cell r="AJ5264" t="str">
            <v>System Integrity</v>
          </cell>
          <cell r="AL5264">
            <v>-27258.7</v>
          </cell>
          <cell r="AM5264">
            <v>0</v>
          </cell>
        </row>
        <row r="5265">
          <cell r="F5265" t="str">
            <v>080.33174</v>
          </cell>
          <cell r="G5265">
            <v>80.331739999999996</v>
          </cell>
          <cell r="H5265" t="str">
            <v>Taxable</v>
          </cell>
          <cell r="I5265" t="str">
            <v>080 Mid - Tex Division</v>
          </cell>
          <cell r="J5265" t="str">
            <v>190 - Mid-Tex Gas Division</v>
          </cell>
          <cell r="K5265" t="str">
            <v>Reimbursements</v>
          </cell>
          <cell r="L5265" t="str">
            <v>Additions</v>
          </cell>
          <cell r="M5265" t="str">
            <v>Reimbursements</v>
          </cell>
          <cell r="N5265" t="str">
            <v>MDTX-North Reg East Dir Admin [4561]</v>
          </cell>
          <cell r="O5265" t="str">
            <v>1010 - Gas Plant in Service</v>
          </cell>
          <cell r="R5265" t="str">
            <v>CAPITAL</v>
          </cell>
          <cell r="S5265" t="str">
            <v>Credit Memos</v>
          </cell>
          <cell r="T5265">
            <v>201606</v>
          </cell>
          <cell r="V5265" t="str">
            <v>080.33174</v>
          </cell>
          <cell r="X5265" t="str">
            <v>Contribution</v>
          </cell>
          <cell r="Y5265">
            <v>42522</v>
          </cell>
          <cell r="AA5265" t="str">
            <v>080.190:Functional-Distribution Plt</v>
          </cell>
          <cell r="AB5265" t="str">
            <v>open</v>
          </cell>
          <cell r="AC5265" t="str">
            <v>4561.NonGF Replace Main and Install Clamps Due to Leaks.  North East Region</v>
          </cell>
          <cell r="AD5265" t="str">
            <v>4561.NonGF Rep Main.2500</v>
          </cell>
          <cell r="AE5265" t="str">
            <v>001000</v>
          </cell>
          <cell r="AF5265" t="str">
            <v>Expense - No Review</v>
          </cell>
          <cell r="AG5265" t="str">
            <v>Distribution Plant</v>
          </cell>
          <cell r="AH5265" t="str">
            <v>N/A</v>
          </cell>
          <cell r="AI5265">
            <v>0</v>
          </cell>
          <cell r="AJ5265" t="str">
            <v>System Integrity</v>
          </cell>
          <cell r="AL5265">
            <v>7612.4</v>
          </cell>
          <cell r="AM5265">
            <v>0</v>
          </cell>
        </row>
        <row r="5266">
          <cell r="F5266" t="str">
            <v>080.33177</v>
          </cell>
          <cell r="G5266">
            <v>80.331770000000006</v>
          </cell>
          <cell r="H5266" t="str">
            <v>Taxable</v>
          </cell>
          <cell r="I5266" t="str">
            <v>080 Mid - Tex Division</v>
          </cell>
          <cell r="J5266" t="str">
            <v>190 - Mid-Tex Gas Division</v>
          </cell>
          <cell r="K5266" t="str">
            <v>Reimbursements</v>
          </cell>
          <cell r="L5266" t="str">
            <v>Additions</v>
          </cell>
          <cell r="M5266" t="str">
            <v>Reimbursements</v>
          </cell>
          <cell r="N5266" t="str">
            <v>MDTX-SE Reg Central Dir [4330]</v>
          </cell>
          <cell r="O5266" t="str">
            <v>1010 - Gas Plant in Service</v>
          </cell>
          <cell r="R5266" t="str">
            <v>INSTALL</v>
          </cell>
          <cell r="S5266" t="str">
            <v>CR-Manual</v>
          </cell>
          <cell r="T5266">
            <v>201603</v>
          </cell>
          <cell r="V5266" t="str">
            <v>080.33177</v>
          </cell>
          <cell r="X5266" t="str">
            <v>Contribution</v>
          </cell>
          <cell r="Y5266">
            <v>42430</v>
          </cell>
          <cell r="AA5266" t="str">
            <v>080.190:Functional-Distribution Plt</v>
          </cell>
          <cell r="AB5266" t="str">
            <v>open</v>
          </cell>
          <cell r="AC5266" t="str">
            <v>4330.NonGF Replace Main and Install Clamps Due to Leaks.  Southeast South Region</v>
          </cell>
          <cell r="AD5266" t="str">
            <v>4330.NonGF Rep Main.2500</v>
          </cell>
          <cell r="AE5266" t="str">
            <v>001000</v>
          </cell>
          <cell r="AF5266" t="str">
            <v>Expense - No Review</v>
          </cell>
          <cell r="AG5266" t="str">
            <v>Distribution Plant</v>
          </cell>
          <cell r="AH5266" t="str">
            <v>N/A</v>
          </cell>
          <cell r="AI5266">
            <v>0</v>
          </cell>
          <cell r="AJ5266" t="str">
            <v>System Integrity</v>
          </cell>
          <cell r="AL5266">
            <v>6058.01</v>
          </cell>
          <cell r="AM5266">
            <v>0</v>
          </cell>
        </row>
        <row r="5267">
          <cell r="F5267" t="str">
            <v>080.33177</v>
          </cell>
          <cell r="G5267">
            <v>80.331770000000006</v>
          </cell>
          <cell r="H5267" t="str">
            <v>Taxable</v>
          </cell>
          <cell r="I5267" t="str">
            <v>080 Mid - Tex Division</v>
          </cell>
          <cell r="J5267" t="str">
            <v>190 - Mid-Tex Gas Division</v>
          </cell>
          <cell r="K5267" t="str">
            <v>Reimbursements</v>
          </cell>
          <cell r="L5267" t="str">
            <v>Additions</v>
          </cell>
          <cell r="M5267" t="str">
            <v>Reimbursements</v>
          </cell>
          <cell r="N5267" t="str">
            <v>MDTX-SE Reg Central Dir [4330]</v>
          </cell>
          <cell r="O5267" t="str">
            <v>1010 - Gas Plant in Service</v>
          </cell>
          <cell r="R5267" t="str">
            <v>INSTALL</v>
          </cell>
          <cell r="S5267" t="str">
            <v>Sales Invoices</v>
          </cell>
          <cell r="T5267">
            <v>201604</v>
          </cell>
          <cell r="V5267" t="str">
            <v>080.33177</v>
          </cell>
          <cell r="X5267" t="str">
            <v>Contribution</v>
          </cell>
          <cell r="Y5267">
            <v>42461</v>
          </cell>
          <cell r="AA5267" t="str">
            <v>080.190:Functional-Distribution Plt</v>
          </cell>
          <cell r="AB5267" t="str">
            <v>open</v>
          </cell>
          <cell r="AC5267" t="str">
            <v>4330.NonGF Replace Main and Install Clamps Due to Leaks.  Southeast South Region</v>
          </cell>
          <cell r="AD5267" t="str">
            <v>4330.NonGF Rep Main.2500</v>
          </cell>
          <cell r="AE5267" t="str">
            <v>001000</v>
          </cell>
          <cell r="AF5267" t="str">
            <v>Expense - No Review</v>
          </cell>
          <cell r="AG5267" t="str">
            <v>Distribution Plant</v>
          </cell>
          <cell r="AH5267" t="str">
            <v>N/A</v>
          </cell>
          <cell r="AI5267">
            <v>0</v>
          </cell>
          <cell r="AJ5267" t="str">
            <v>System Integrity</v>
          </cell>
          <cell r="AL5267">
            <v>-18975.5</v>
          </cell>
          <cell r="AM5267">
            <v>0</v>
          </cell>
        </row>
        <row r="5268">
          <cell r="F5268" t="str">
            <v>080.33177</v>
          </cell>
          <cell r="G5268">
            <v>80.331770000000006</v>
          </cell>
          <cell r="H5268" t="str">
            <v>Taxable</v>
          </cell>
          <cell r="I5268" t="str">
            <v>080 Mid - Tex Division</v>
          </cell>
          <cell r="J5268" t="str">
            <v>190 - Mid-Tex Gas Division</v>
          </cell>
          <cell r="K5268" t="str">
            <v>Reimbursements</v>
          </cell>
          <cell r="L5268" t="str">
            <v>Additions</v>
          </cell>
          <cell r="M5268" t="str">
            <v>Reimbursements</v>
          </cell>
          <cell r="N5268" t="str">
            <v>MDTX-SE Reg Central Dir [4330]</v>
          </cell>
          <cell r="O5268" t="str">
            <v>1010 - Gas Plant in Service</v>
          </cell>
          <cell r="R5268" t="str">
            <v>INSTALL</v>
          </cell>
          <cell r="S5268" t="str">
            <v>CR-Manual</v>
          </cell>
          <cell r="T5268">
            <v>201604</v>
          </cell>
          <cell r="V5268" t="str">
            <v>080.33177</v>
          </cell>
          <cell r="X5268" t="str">
            <v>Contribution</v>
          </cell>
          <cell r="Y5268">
            <v>42461</v>
          </cell>
          <cell r="AA5268" t="str">
            <v>080.190:Functional-Distribution Plt</v>
          </cell>
          <cell r="AB5268" t="str">
            <v>open</v>
          </cell>
          <cell r="AC5268" t="str">
            <v>4330.NonGF Replace Main and Install Clamps Due to Leaks.  Southeast South Region</v>
          </cell>
          <cell r="AD5268" t="str">
            <v>4330.NonGF Rep Main.2500</v>
          </cell>
          <cell r="AE5268" t="str">
            <v>001000</v>
          </cell>
          <cell r="AF5268" t="str">
            <v>Expense - No Review</v>
          </cell>
          <cell r="AG5268" t="str">
            <v>Distribution Plant</v>
          </cell>
          <cell r="AH5268" t="str">
            <v>N/A</v>
          </cell>
          <cell r="AI5268">
            <v>0</v>
          </cell>
          <cell r="AJ5268" t="str">
            <v>System Integrity</v>
          </cell>
          <cell r="AL5268">
            <v>616.96</v>
          </cell>
          <cell r="AM5268">
            <v>0</v>
          </cell>
        </row>
        <row r="5269">
          <cell r="F5269" t="str">
            <v>080.33179</v>
          </cell>
          <cell r="G5269">
            <v>80.331789999999998</v>
          </cell>
          <cell r="H5269" t="str">
            <v>Taxable</v>
          </cell>
          <cell r="I5269" t="str">
            <v>080 Mid - Tex Division</v>
          </cell>
          <cell r="J5269" t="str">
            <v>190 - Mid-Tex Gas Division</v>
          </cell>
          <cell r="K5269" t="str">
            <v>Reimbursements</v>
          </cell>
          <cell r="L5269" t="str">
            <v>Additions</v>
          </cell>
          <cell r="M5269" t="str">
            <v>Reimbursements</v>
          </cell>
          <cell r="N5269" t="str">
            <v>MDTX-SW Reg South Dir [4331]</v>
          </cell>
          <cell r="O5269" t="str">
            <v>1010 - Gas Plant in Service</v>
          </cell>
          <cell r="R5269" t="str">
            <v>INSTALL</v>
          </cell>
          <cell r="S5269" t="str">
            <v>CR-Manual</v>
          </cell>
          <cell r="T5269">
            <v>201511</v>
          </cell>
          <cell r="V5269" t="str">
            <v>080.33179</v>
          </cell>
          <cell r="X5269" t="str">
            <v>Contribution</v>
          </cell>
          <cell r="Y5269">
            <v>42309</v>
          </cell>
          <cell r="AA5269" t="str">
            <v>080.190:Functional-Distribution Plt</v>
          </cell>
          <cell r="AB5269" t="str">
            <v>open</v>
          </cell>
          <cell r="AC5269" t="str">
            <v>4331.NonGF Replace Main and Install Clamps Due to Leaks.  Southwest South Region</v>
          </cell>
          <cell r="AD5269" t="str">
            <v>4331.NonGF Rep Main.2500</v>
          </cell>
          <cell r="AE5269" t="str">
            <v>001000</v>
          </cell>
          <cell r="AF5269" t="str">
            <v>Expense - No Review</v>
          </cell>
          <cell r="AG5269" t="str">
            <v>Distribution Plant</v>
          </cell>
          <cell r="AH5269" t="str">
            <v>N/A</v>
          </cell>
          <cell r="AI5269">
            <v>0</v>
          </cell>
          <cell r="AJ5269" t="str">
            <v>System Integrity</v>
          </cell>
          <cell r="AL5269">
            <v>90.87</v>
          </cell>
          <cell r="AM5269">
            <v>0</v>
          </cell>
        </row>
        <row r="5270">
          <cell r="F5270" t="str">
            <v>080.33179</v>
          </cell>
          <cell r="G5270">
            <v>80.331789999999998</v>
          </cell>
          <cell r="H5270" t="str">
            <v>Taxable</v>
          </cell>
          <cell r="I5270" t="str">
            <v>080 Mid - Tex Division</v>
          </cell>
          <cell r="J5270" t="str">
            <v>190 - Mid-Tex Gas Division</v>
          </cell>
          <cell r="K5270" t="str">
            <v>Reimbursements</v>
          </cell>
          <cell r="L5270" t="str">
            <v>Additions</v>
          </cell>
          <cell r="M5270" t="str">
            <v>Reimbursements</v>
          </cell>
          <cell r="N5270" t="str">
            <v>MDTX-SW Reg South Dir [4331]</v>
          </cell>
          <cell r="O5270" t="str">
            <v>1010 - Gas Plant in Service</v>
          </cell>
          <cell r="R5270" t="str">
            <v>INSTALL</v>
          </cell>
          <cell r="S5270" t="str">
            <v>Sales Invoices</v>
          </cell>
          <cell r="T5270">
            <v>201605</v>
          </cell>
          <cell r="V5270" t="str">
            <v>080.33179</v>
          </cell>
          <cell r="X5270" t="str">
            <v>Contribution</v>
          </cell>
          <cell r="Y5270">
            <v>42491</v>
          </cell>
          <cell r="AA5270" t="str">
            <v>080.190:Functional-Distribution Plt</v>
          </cell>
          <cell r="AB5270" t="str">
            <v>open</v>
          </cell>
          <cell r="AC5270" t="str">
            <v>4331.NonGF Replace Main and Install Clamps Due to Leaks.  Southwest South Region</v>
          </cell>
          <cell r="AD5270" t="str">
            <v>4331.NonGF Rep Main.2500</v>
          </cell>
          <cell r="AE5270" t="str">
            <v>001000</v>
          </cell>
          <cell r="AF5270" t="str">
            <v>Expense - No Review</v>
          </cell>
          <cell r="AG5270" t="str">
            <v>Distribution Plant</v>
          </cell>
          <cell r="AH5270" t="str">
            <v>N/A</v>
          </cell>
          <cell r="AI5270">
            <v>0</v>
          </cell>
          <cell r="AJ5270" t="str">
            <v>System Integrity</v>
          </cell>
          <cell r="AL5270">
            <v>-459.26</v>
          </cell>
          <cell r="AM5270">
            <v>0</v>
          </cell>
        </row>
        <row r="5271">
          <cell r="F5271" t="str">
            <v>080.33179</v>
          </cell>
          <cell r="G5271">
            <v>80.331789999999998</v>
          </cell>
          <cell r="H5271" t="str">
            <v>Taxable</v>
          </cell>
          <cell r="I5271" t="str">
            <v>080 Mid - Tex Division</v>
          </cell>
          <cell r="J5271" t="str">
            <v>190 - Mid-Tex Gas Division</v>
          </cell>
          <cell r="K5271" t="str">
            <v>Reimbursements</v>
          </cell>
          <cell r="L5271" t="str">
            <v>Additions</v>
          </cell>
          <cell r="M5271" t="str">
            <v>Reimbursements</v>
          </cell>
          <cell r="N5271" t="str">
            <v>MDTX-SW Reg South Dir [4331]</v>
          </cell>
          <cell r="O5271" t="str">
            <v>1010 - Gas Plant in Service</v>
          </cell>
          <cell r="R5271" t="str">
            <v>INSTALL</v>
          </cell>
          <cell r="S5271" t="str">
            <v>CR-Manual</v>
          </cell>
          <cell r="T5271">
            <v>201605</v>
          </cell>
          <cell r="V5271" t="str">
            <v>080.33179</v>
          </cell>
          <cell r="X5271" t="str">
            <v>Contribution</v>
          </cell>
          <cell r="Y5271">
            <v>42491</v>
          </cell>
          <cell r="AA5271" t="str">
            <v>080.190:Functional-Distribution Plt</v>
          </cell>
          <cell r="AB5271" t="str">
            <v>open</v>
          </cell>
          <cell r="AC5271" t="str">
            <v>4331.NonGF Replace Main and Install Clamps Due to Leaks.  Southwest South Region</v>
          </cell>
          <cell r="AD5271" t="str">
            <v>4331.NonGF Rep Main.2500</v>
          </cell>
          <cell r="AE5271" t="str">
            <v>001000</v>
          </cell>
          <cell r="AF5271" t="str">
            <v>Expense - No Review</v>
          </cell>
          <cell r="AG5271" t="str">
            <v>Distribution Plant</v>
          </cell>
          <cell r="AH5271" t="str">
            <v>N/A</v>
          </cell>
          <cell r="AI5271">
            <v>0</v>
          </cell>
          <cell r="AJ5271" t="str">
            <v>System Integrity</v>
          </cell>
          <cell r="AL5271">
            <v>685.74</v>
          </cell>
          <cell r="AM5271">
            <v>0</v>
          </cell>
        </row>
        <row r="5272">
          <cell r="F5272" t="str">
            <v>080.33179</v>
          </cell>
          <cell r="G5272">
            <v>80.331789999999998</v>
          </cell>
          <cell r="H5272" t="str">
            <v>Taxable</v>
          </cell>
          <cell r="I5272" t="str">
            <v>080 Mid - Tex Division</v>
          </cell>
          <cell r="J5272" t="str">
            <v>190 - Mid-Tex Gas Division</v>
          </cell>
          <cell r="K5272" t="str">
            <v>Reimbursements</v>
          </cell>
          <cell r="L5272" t="str">
            <v>Additions</v>
          </cell>
          <cell r="M5272" t="str">
            <v>Reimbursements</v>
          </cell>
          <cell r="N5272" t="str">
            <v>MDTX-SW Reg South Dir [4331]</v>
          </cell>
          <cell r="O5272" t="str">
            <v>1010 - Gas Plant in Service</v>
          </cell>
          <cell r="R5272" t="str">
            <v>CAPITAL</v>
          </cell>
          <cell r="S5272" t="str">
            <v>Sales Invoices</v>
          </cell>
          <cell r="T5272">
            <v>201607</v>
          </cell>
          <cell r="V5272" t="str">
            <v>080.33179</v>
          </cell>
          <cell r="X5272" t="str">
            <v>Contribution</v>
          </cell>
          <cell r="Y5272">
            <v>42552</v>
          </cell>
          <cell r="AA5272" t="str">
            <v>080.190:Functional-Distribution Plt</v>
          </cell>
          <cell r="AB5272" t="str">
            <v>open</v>
          </cell>
          <cell r="AC5272" t="str">
            <v>4331.NonGF Replace Main and Install Clamps Due to Leaks.  Southwest South Region</v>
          </cell>
          <cell r="AD5272" t="str">
            <v>4331.NonGF Rep Main.2500</v>
          </cell>
          <cell r="AE5272" t="str">
            <v>001000</v>
          </cell>
          <cell r="AF5272" t="str">
            <v>Expense - No Review</v>
          </cell>
          <cell r="AG5272" t="str">
            <v>Distribution Plant</v>
          </cell>
          <cell r="AH5272" t="str">
            <v>N/A</v>
          </cell>
          <cell r="AI5272">
            <v>0</v>
          </cell>
          <cell r="AJ5272" t="str">
            <v>System Integrity</v>
          </cell>
          <cell r="AL5272">
            <v>-79859.61</v>
          </cell>
          <cell r="AM5272">
            <v>0</v>
          </cell>
        </row>
        <row r="5273">
          <cell r="F5273" t="str">
            <v>080.33179</v>
          </cell>
          <cell r="G5273">
            <v>80.331789999999998</v>
          </cell>
          <cell r="H5273" t="str">
            <v>Taxable</v>
          </cell>
          <cell r="I5273" t="str">
            <v>080 Mid - Tex Division</v>
          </cell>
          <cell r="J5273" t="str">
            <v>190 - Mid-Tex Gas Division</v>
          </cell>
          <cell r="K5273" t="str">
            <v>Reimbursements</v>
          </cell>
          <cell r="L5273" t="str">
            <v>Additions</v>
          </cell>
          <cell r="M5273" t="str">
            <v>Reimbursements</v>
          </cell>
          <cell r="N5273" t="str">
            <v>MDTX-SW Reg South Dir [4331]</v>
          </cell>
          <cell r="O5273" t="str">
            <v>1010 - Gas Plant in Service</v>
          </cell>
          <cell r="R5273" t="str">
            <v>CAPITAL</v>
          </cell>
          <cell r="S5273" t="str">
            <v>Credit Memos</v>
          </cell>
          <cell r="T5273">
            <v>201609</v>
          </cell>
          <cell r="V5273" t="str">
            <v>080.33179</v>
          </cell>
          <cell r="X5273" t="str">
            <v>Contribution</v>
          </cell>
          <cell r="Y5273">
            <v>42614</v>
          </cell>
          <cell r="AA5273" t="str">
            <v>080.190:Functional-Distribution Plt</v>
          </cell>
          <cell r="AB5273" t="str">
            <v>open</v>
          </cell>
          <cell r="AC5273" t="str">
            <v>4331.NonGF Replace Main and Install Clamps Due to Leaks.  Southwest South Region</v>
          </cell>
          <cell r="AD5273" t="str">
            <v>4331.NonGF Rep Main.2500</v>
          </cell>
          <cell r="AE5273" t="str">
            <v>001000</v>
          </cell>
          <cell r="AF5273" t="str">
            <v>Expense - No Review</v>
          </cell>
          <cell r="AG5273" t="str">
            <v>Distribution Plant</v>
          </cell>
          <cell r="AH5273" t="str">
            <v>N/A</v>
          </cell>
          <cell r="AI5273">
            <v>0</v>
          </cell>
          <cell r="AJ5273" t="str">
            <v>System Integrity</v>
          </cell>
          <cell r="AL5273">
            <v>16620.86</v>
          </cell>
          <cell r="AM5273">
            <v>0</v>
          </cell>
        </row>
        <row r="5274">
          <cell r="F5274" t="str">
            <v>080.33180</v>
          </cell>
          <cell r="G5274">
            <v>80.331800000000001</v>
          </cell>
          <cell r="H5274" t="str">
            <v>Taxable</v>
          </cell>
          <cell r="I5274" t="str">
            <v>080 Mid - Tex Division</v>
          </cell>
          <cell r="J5274" t="str">
            <v>190 - Mid-Tex Gas Division</v>
          </cell>
          <cell r="K5274" t="str">
            <v>Reimbursements</v>
          </cell>
          <cell r="L5274" t="str">
            <v>Additions</v>
          </cell>
          <cell r="M5274" t="str">
            <v>Reimbursements</v>
          </cell>
          <cell r="N5274" t="str">
            <v>MDTX-SW Reg West Dir [4431]</v>
          </cell>
          <cell r="O5274" t="str">
            <v>1010 - Gas Plant in Service</v>
          </cell>
          <cell r="R5274" t="str">
            <v>CAPITAL</v>
          </cell>
          <cell r="S5274" t="str">
            <v>Sales Invoices</v>
          </cell>
          <cell r="T5274">
            <v>201606</v>
          </cell>
          <cell r="V5274" t="str">
            <v>080.33180</v>
          </cell>
          <cell r="X5274" t="str">
            <v>Contribution</v>
          </cell>
          <cell r="Y5274">
            <v>42522</v>
          </cell>
          <cell r="AA5274" t="str">
            <v>080.190:Functional-Distribution Plt</v>
          </cell>
          <cell r="AB5274" t="str">
            <v>open</v>
          </cell>
          <cell r="AC5274" t="str">
            <v>4431.NonGF Replace Main and Install Clamps Due to Leaks.  Southwest West Region</v>
          </cell>
          <cell r="AD5274" t="str">
            <v>4431.NonGF Rep Main.2500</v>
          </cell>
          <cell r="AE5274" t="str">
            <v>001000</v>
          </cell>
          <cell r="AF5274" t="str">
            <v>Expense - No Review</v>
          </cell>
          <cell r="AG5274" t="str">
            <v>Distribution Plant</v>
          </cell>
          <cell r="AH5274" t="str">
            <v>N/A</v>
          </cell>
          <cell r="AI5274">
            <v>0</v>
          </cell>
          <cell r="AJ5274" t="str">
            <v>System Integrity</v>
          </cell>
          <cell r="AL5274">
            <v>-3364.1</v>
          </cell>
          <cell r="AM5274">
            <v>0</v>
          </cell>
        </row>
        <row r="5275">
          <cell r="F5275" t="str">
            <v>080.33183</v>
          </cell>
          <cell r="G5275">
            <v>80.331829999999997</v>
          </cell>
          <cell r="H5275" t="str">
            <v>Taxable</v>
          </cell>
          <cell r="I5275" t="str">
            <v>080 Mid - Tex Division</v>
          </cell>
          <cell r="J5275" t="str">
            <v>190 - Mid-Tex Gas Division</v>
          </cell>
          <cell r="K5275" t="str">
            <v>Reimbursements</v>
          </cell>
          <cell r="L5275" t="str">
            <v>Additions</v>
          </cell>
          <cell r="M5275" t="str">
            <v>Reimbursements</v>
          </cell>
          <cell r="N5275" t="str">
            <v>MDTX-North Reg East Dir Admin [4561]</v>
          </cell>
          <cell r="O5275" t="str">
            <v>1010 - Gas Plant in Service</v>
          </cell>
          <cell r="R5275" t="str">
            <v>CAPITAL</v>
          </cell>
          <cell r="S5275" t="str">
            <v>Sales Invoices</v>
          </cell>
          <cell r="T5275">
            <v>201607</v>
          </cell>
          <cell r="V5275" t="str">
            <v>080.33183</v>
          </cell>
          <cell r="X5275" t="str">
            <v>Contribution</v>
          </cell>
          <cell r="Y5275">
            <v>42552</v>
          </cell>
          <cell r="AA5275" t="str">
            <v>080.190:Functional-Distribution Plt</v>
          </cell>
          <cell r="AB5275" t="str">
            <v>open</v>
          </cell>
          <cell r="AC5275" t="str">
            <v>4561.NonGF Replace Meters, Regs and Loops.  North East Region</v>
          </cell>
          <cell r="AD5275" t="str">
            <v>4561.NonGF Rep Meters.1470</v>
          </cell>
          <cell r="AE5275" t="str">
            <v>001000</v>
          </cell>
          <cell r="AF5275" t="str">
            <v>Expense - No Review</v>
          </cell>
          <cell r="AG5275" t="str">
            <v>Distribution Plant</v>
          </cell>
          <cell r="AH5275" t="str">
            <v>N/A</v>
          </cell>
          <cell r="AI5275">
            <v>0</v>
          </cell>
          <cell r="AJ5275" t="str">
            <v>System Integrity</v>
          </cell>
          <cell r="AL5275">
            <v>-3813.94</v>
          </cell>
          <cell r="AM5275">
            <v>0</v>
          </cell>
        </row>
        <row r="5276">
          <cell r="F5276" t="str">
            <v>080.33184</v>
          </cell>
          <cell r="G5276">
            <v>80.33184</v>
          </cell>
          <cell r="H5276" t="str">
            <v>Taxable</v>
          </cell>
          <cell r="I5276" t="str">
            <v>080 Mid - Tex Division</v>
          </cell>
          <cell r="J5276" t="str">
            <v>190 - Mid-Tex Gas Division</v>
          </cell>
          <cell r="K5276" t="str">
            <v>Reimbursements</v>
          </cell>
          <cell r="L5276" t="str">
            <v>Additions</v>
          </cell>
          <cell r="M5276" t="str">
            <v>Reimbursements</v>
          </cell>
          <cell r="N5276" t="str">
            <v>MDTX-North Reg West Area Dir Admin [4165]</v>
          </cell>
          <cell r="O5276" t="str">
            <v>1010 - Gas Plant in Service</v>
          </cell>
          <cell r="R5276" t="str">
            <v>INSTALL</v>
          </cell>
          <cell r="S5276" t="str">
            <v>CR-Manual</v>
          </cell>
          <cell r="T5276">
            <v>201602</v>
          </cell>
          <cell r="V5276" t="str">
            <v>080.33184</v>
          </cell>
          <cell r="X5276" t="str">
            <v>Contribution</v>
          </cell>
          <cell r="Y5276">
            <v>42401</v>
          </cell>
          <cell r="AA5276" t="str">
            <v>080.190:Functional-Distribution Plt</v>
          </cell>
          <cell r="AB5276" t="str">
            <v>open</v>
          </cell>
          <cell r="AC5276" t="str">
            <v>4165.NonGF Replace Meters, Regs and Loops.  North West Region</v>
          </cell>
          <cell r="AD5276" t="str">
            <v>4165.NonGF Rep Meters.1470</v>
          </cell>
          <cell r="AE5276" t="str">
            <v>001000</v>
          </cell>
          <cell r="AF5276" t="str">
            <v>Expense - No Review</v>
          </cell>
          <cell r="AG5276" t="str">
            <v>Distribution Plant</v>
          </cell>
          <cell r="AH5276" t="str">
            <v>N/A</v>
          </cell>
          <cell r="AI5276">
            <v>0</v>
          </cell>
          <cell r="AJ5276" t="str">
            <v>System Integrity</v>
          </cell>
          <cell r="AL5276">
            <v>28.37</v>
          </cell>
          <cell r="AM5276">
            <v>0</v>
          </cell>
        </row>
        <row r="5277">
          <cell r="F5277" t="str">
            <v>080.33184</v>
          </cell>
          <cell r="G5277">
            <v>80.33184</v>
          </cell>
          <cell r="H5277" t="str">
            <v>Taxable</v>
          </cell>
          <cell r="I5277" t="str">
            <v>080 Mid - Tex Division</v>
          </cell>
          <cell r="J5277" t="str">
            <v>190 - Mid-Tex Gas Division</v>
          </cell>
          <cell r="K5277" t="str">
            <v>Reimbursements</v>
          </cell>
          <cell r="L5277" t="str">
            <v>Additions</v>
          </cell>
          <cell r="M5277" t="str">
            <v>Reimbursements</v>
          </cell>
          <cell r="N5277" t="str">
            <v>MDTX-North Reg West Area Dir Admin [4165]</v>
          </cell>
          <cell r="O5277" t="str">
            <v>1010 - Gas Plant in Service</v>
          </cell>
          <cell r="R5277" t="str">
            <v>INSTALL</v>
          </cell>
          <cell r="S5277" t="str">
            <v>CR-Manual</v>
          </cell>
          <cell r="T5277">
            <v>201603</v>
          </cell>
          <cell r="V5277" t="str">
            <v>080.33184</v>
          </cell>
          <cell r="X5277" t="str">
            <v>Contribution</v>
          </cell>
          <cell r="Y5277">
            <v>42430</v>
          </cell>
          <cell r="AA5277" t="str">
            <v>080.190:Functional-Distribution Plt</v>
          </cell>
          <cell r="AB5277" t="str">
            <v>open</v>
          </cell>
          <cell r="AC5277" t="str">
            <v>4165.NonGF Replace Meters, Regs and Loops.  North West Region</v>
          </cell>
          <cell r="AD5277" t="str">
            <v>4165.NonGF Rep Meters.1470</v>
          </cell>
          <cell r="AE5277" t="str">
            <v>001000</v>
          </cell>
          <cell r="AF5277" t="str">
            <v>Expense - No Review</v>
          </cell>
          <cell r="AG5277" t="str">
            <v>Distribution Plant</v>
          </cell>
          <cell r="AH5277" t="str">
            <v>N/A</v>
          </cell>
          <cell r="AI5277">
            <v>0</v>
          </cell>
          <cell r="AJ5277" t="str">
            <v>System Integrity</v>
          </cell>
          <cell r="AL5277">
            <v>722.33</v>
          </cell>
          <cell r="AM5277">
            <v>0</v>
          </cell>
        </row>
        <row r="5278">
          <cell r="F5278" t="str">
            <v>080.33184</v>
          </cell>
          <cell r="G5278">
            <v>80.33184</v>
          </cell>
          <cell r="H5278" t="str">
            <v>Taxable</v>
          </cell>
          <cell r="I5278" t="str">
            <v>080 Mid - Tex Division</v>
          </cell>
          <cell r="J5278" t="str">
            <v>190 - Mid-Tex Gas Division</v>
          </cell>
          <cell r="K5278" t="str">
            <v>Reimbursements</v>
          </cell>
          <cell r="L5278" t="str">
            <v>Additions</v>
          </cell>
          <cell r="M5278" t="str">
            <v>Reimbursements</v>
          </cell>
          <cell r="N5278" t="str">
            <v>MDTX-North Reg West Area Dir Admin [4165]</v>
          </cell>
          <cell r="O5278" t="str">
            <v>1010 - Gas Plant in Service</v>
          </cell>
          <cell r="R5278" t="str">
            <v>CAPITAL</v>
          </cell>
          <cell r="S5278" t="str">
            <v>Credit Memos</v>
          </cell>
          <cell r="T5278">
            <v>201609</v>
          </cell>
          <cell r="V5278" t="str">
            <v>080.33184</v>
          </cell>
          <cell r="X5278" t="str">
            <v>Contribution</v>
          </cell>
          <cell r="Y5278">
            <v>42614</v>
          </cell>
          <cell r="AA5278" t="str">
            <v>080.190:Functional-Distribution Plt</v>
          </cell>
          <cell r="AB5278" t="str">
            <v>open</v>
          </cell>
          <cell r="AC5278" t="str">
            <v>4165.NonGF Replace Meters, Regs and Loops.  North West Region</v>
          </cell>
          <cell r="AD5278" t="str">
            <v>4165.NonGF Rep Meters.1470</v>
          </cell>
          <cell r="AE5278" t="str">
            <v>001000</v>
          </cell>
          <cell r="AF5278" t="str">
            <v>Expense - No Review</v>
          </cell>
          <cell r="AG5278" t="str">
            <v>Distribution Plant</v>
          </cell>
          <cell r="AH5278" t="str">
            <v>N/A</v>
          </cell>
          <cell r="AI5278">
            <v>0</v>
          </cell>
          <cell r="AJ5278" t="str">
            <v>System Integrity</v>
          </cell>
          <cell r="AL5278">
            <v>164.33</v>
          </cell>
          <cell r="AM5278">
            <v>0</v>
          </cell>
        </row>
        <row r="5279">
          <cell r="F5279" t="str">
            <v>080.33185</v>
          </cell>
          <cell r="G5279">
            <v>80.331850000000003</v>
          </cell>
          <cell r="H5279" t="str">
            <v>Taxable</v>
          </cell>
          <cell r="I5279" t="str">
            <v>080 Mid - Tex Division</v>
          </cell>
          <cell r="J5279" t="str">
            <v>190 - Mid-Tex Gas Division</v>
          </cell>
          <cell r="K5279" t="str">
            <v>Reimbursements</v>
          </cell>
          <cell r="L5279" t="str">
            <v>Additions</v>
          </cell>
          <cell r="M5279" t="str">
            <v>Reimbursements</v>
          </cell>
          <cell r="N5279" t="str">
            <v>MDTX-SE Reg Dallas Director Admin [4541]</v>
          </cell>
          <cell r="O5279" t="str">
            <v>1010 - Gas Plant in Service</v>
          </cell>
          <cell r="R5279" t="str">
            <v>INSTALL</v>
          </cell>
          <cell r="S5279" t="str">
            <v>Sales Invoices</v>
          </cell>
          <cell r="T5279">
            <v>201601</v>
          </cell>
          <cell r="V5279" t="str">
            <v>080.33185</v>
          </cell>
          <cell r="X5279" t="str">
            <v>Contribution</v>
          </cell>
          <cell r="Y5279">
            <v>42370</v>
          </cell>
          <cell r="AA5279" t="str">
            <v>080.190:Functional-Distribution Plt</v>
          </cell>
          <cell r="AB5279" t="str">
            <v>open</v>
          </cell>
          <cell r="AC5279" t="str">
            <v>4541.NonGF Replace Meters, Regs and Loops.  Southeast Dallas Region</v>
          </cell>
          <cell r="AD5279" t="str">
            <v>4541.NonGF Rep Meters.1470</v>
          </cell>
          <cell r="AE5279" t="str">
            <v>001000</v>
          </cell>
          <cell r="AF5279" t="str">
            <v>Expense - No Review</v>
          </cell>
          <cell r="AG5279" t="str">
            <v>Distribution Plant</v>
          </cell>
          <cell r="AH5279" t="str">
            <v>N/A</v>
          </cell>
          <cell r="AI5279">
            <v>0</v>
          </cell>
          <cell r="AJ5279" t="str">
            <v>System Integrity</v>
          </cell>
          <cell r="AL5279">
            <v>-4614.9399999999996</v>
          </cell>
          <cell r="AM5279">
            <v>0</v>
          </cell>
        </row>
        <row r="5280">
          <cell r="F5280" t="str">
            <v>080.33185</v>
          </cell>
          <cell r="G5280">
            <v>80.331850000000003</v>
          </cell>
          <cell r="H5280" t="str">
            <v>Taxable</v>
          </cell>
          <cell r="I5280" t="str">
            <v>080 Mid - Tex Division</v>
          </cell>
          <cell r="J5280" t="str">
            <v>190 - Mid-Tex Gas Division</v>
          </cell>
          <cell r="K5280" t="str">
            <v>Reimbursements</v>
          </cell>
          <cell r="L5280" t="str">
            <v>Additions</v>
          </cell>
          <cell r="M5280" t="str">
            <v>Reimbursements</v>
          </cell>
          <cell r="N5280" t="str">
            <v>MDTX-SE Reg Dallas Director Admin [4541]</v>
          </cell>
          <cell r="O5280" t="str">
            <v>1010 - Gas Plant in Service</v>
          </cell>
          <cell r="R5280" t="str">
            <v>INSTALL</v>
          </cell>
          <cell r="S5280" t="str">
            <v>Sales Invoices</v>
          </cell>
          <cell r="T5280">
            <v>201605</v>
          </cell>
          <cell r="V5280" t="str">
            <v>080.33185</v>
          </cell>
          <cell r="X5280" t="str">
            <v>Contribution</v>
          </cell>
          <cell r="Y5280">
            <v>42491</v>
          </cell>
          <cell r="AA5280" t="str">
            <v>080.190:Functional-Distribution Plt</v>
          </cell>
          <cell r="AB5280" t="str">
            <v>open</v>
          </cell>
          <cell r="AC5280" t="str">
            <v>4541.NonGF Replace Meters, Regs and Loops.  Southeast Dallas Region</v>
          </cell>
          <cell r="AD5280" t="str">
            <v>4541.NonGF Rep Meters.1470</v>
          </cell>
          <cell r="AE5280" t="str">
            <v>001000</v>
          </cell>
          <cell r="AF5280" t="str">
            <v>Expense - No Review</v>
          </cell>
          <cell r="AG5280" t="str">
            <v>Distribution Plant</v>
          </cell>
          <cell r="AH5280" t="str">
            <v>N/A</v>
          </cell>
          <cell r="AI5280">
            <v>0</v>
          </cell>
          <cell r="AJ5280" t="str">
            <v>System Integrity</v>
          </cell>
          <cell r="AL5280">
            <v>-1241.46</v>
          </cell>
          <cell r="AM5280">
            <v>0</v>
          </cell>
        </row>
        <row r="5281">
          <cell r="F5281" t="str">
            <v>080.33186</v>
          </cell>
          <cell r="G5281">
            <v>80.331860000000006</v>
          </cell>
          <cell r="H5281" t="str">
            <v>Taxable</v>
          </cell>
          <cell r="I5281" t="str">
            <v>080 Mid - Tex Division</v>
          </cell>
          <cell r="J5281" t="str">
            <v>190 - Mid-Tex Gas Division</v>
          </cell>
          <cell r="K5281" t="str">
            <v>Reimbursements</v>
          </cell>
          <cell r="L5281" t="str">
            <v>Additions</v>
          </cell>
          <cell r="M5281" t="str">
            <v>Reimbursements</v>
          </cell>
          <cell r="N5281" t="str">
            <v>MDTX-SE Reg Central Dir [4330]</v>
          </cell>
          <cell r="O5281" t="str">
            <v>1010 - Gas Plant in Service</v>
          </cell>
          <cell r="R5281" t="str">
            <v>INSTALL</v>
          </cell>
          <cell r="S5281" t="str">
            <v>Credit Memos</v>
          </cell>
          <cell r="T5281">
            <v>201603</v>
          </cell>
          <cell r="V5281" t="str">
            <v>080.33186</v>
          </cell>
          <cell r="X5281" t="str">
            <v>Contribution</v>
          </cell>
          <cell r="Y5281">
            <v>42430</v>
          </cell>
          <cell r="AA5281" t="str">
            <v>080.190:Functional-Distribution Plt</v>
          </cell>
          <cell r="AB5281" t="str">
            <v>open</v>
          </cell>
          <cell r="AC5281" t="str">
            <v>4330.NonGF Replace Meters, Regs and Loops.  Southeast South Region</v>
          </cell>
          <cell r="AD5281" t="str">
            <v>4330.NonGF Rep Meters.1470</v>
          </cell>
          <cell r="AE5281" t="str">
            <v>001000</v>
          </cell>
          <cell r="AF5281" t="str">
            <v>Expense - No Review</v>
          </cell>
          <cell r="AG5281" t="str">
            <v>Distribution Plant</v>
          </cell>
          <cell r="AH5281" t="str">
            <v>N/A</v>
          </cell>
          <cell r="AI5281">
            <v>0</v>
          </cell>
          <cell r="AJ5281" t="str">
            <v>System Integrity</v>
          </cell>
          <cell r="AL5281">
            <v>174.88</v>
          </cell>
          <cell r="AM5281">
            <v>0</v>
          </cell>
        </row>
        <row r="5282">
          <cell r="F5282" t="str">
            <v>080.33186</v>
          </cell>
          <cell r="G5282">
            <v>80.331860000000006</v>
          </cell>
          <cell r="H5282" t="str">
            <v>Taxable</v>
          </cell>
          <cell r="I5282" t="str">
            <v>080 Mid - Tex Division</v>
          </cell>
          <cell r="J5282" t="str">
            <v>190 - Mid-Tex Gas Division</v>
          </cell>
          <cell r="K5282" t="str">
            <v>Reimbursements</v>
          </cell>
          <cell r="L5282" t="str">
            <v>Retirements</v>
          </cell>
          <cell r="M5282" t="str">
            <v>Reimbursements</v>
          </cell>
          <cell r="N5282" t="str">
            <v>MDTX-SE Reg Central Dir [4330]</v>
          </cell>
          <cell r="O5282" t="str">
            <v>1080 - Accum Prov for Depreciation</v>
          </cell>
          <cell r="R5282" t="str">
            <v>RETIRE</v>
          </cell>
          <cell r="S5282" t="str">
            <v>CR-Manual</v>
          </cell>
          <cell r="T5282">
            <v>201606</v>
          </cell>
          <cell r="V5282" t="str">
            <v>080.33186</v>
          </cell>
          <cell r="X5282" t="str">
            <v>Contribution</v>
          </cell>
          <cell r="Y5282">
            <v>42522</v>
          </cell>
          <cell r="AA5282" t="str">
            <v>080.190:Functional-Distribution Plt</v>
          </cell>
          <cell r="AB5282" t="str">
            <v>open</v>
          </cell>
          <cell r="AC5282" t="str">
            <v>4330.NonGF Replace Meters, Regs and Loops.  Southeast South Region</v>
          </cell>
          <cell r="AD5282" t="str">
            <v>4330.NonGF Rep Meters.1470</v>
          </cell>
          <cell r="AE5282" t="str">
            <v>001000</v>
          </cell>
          <cell r="AF5282" t="str">
            <v>Expense - No Review</v>
          </cell>
          <cell r="AG5282" t="str">
            <v>Distribution Plant</v>
          </cell>
          <cell r="AH5282" t="str">
            <v>N/A</v>
          </cell>
          <cell r="AI5282">
            <v>0</v>
          </cell>
          <cell r="AJ5282" t="str">
            <v>System Integrity</v>
          </cell>
          <cell r="AL5282">
            <v>-139.51</v>
          </cell>
          <cell r="AM5282">
            <v>0</v>
          </cell>
        </row>
        <row r="5283">
          <cell r="F5283" t="str">
            <v>080.33188</v>
          </cell>
          <cell r="G5283">
            <v>80.331879999999998</v>
          </cell>
          <cell r="H5283" t="str">
            <v>Taxable</v>
          </cell>
          <cell r="I5283" t="str">
            <v>080 Mid - Tex Division</v>
          </cell>
          <cell r="J5283" t="str">
            <v>190 - Mid-Tex Gas Division</v>
          </cell>
          <cell r="K5283" t="str">
            <v>Reimbursements</v>
          </cell>
          <cell r="L5283" t="str">
            <v>Additions</v>
          </cell>
          <cell r="M5283" t="str">
            <v>Reimbursements</v>
          </cell>
          <cell r="N5283" t="str">
            <v>MDTX-SW Reg South Dir [4331]</v>
          </cell>
          <cell r="O5283" t="str">
            <v>1010 - Gas Plant in Service</v>
          </cell>
          <cell r="R5283" t="str">
            <v>INSTALL</v>
          </cell>
          <cell r="S5283" t="str">
            <v>Sales Invoices</v>
          </cell>
          <cell r="T5283">
            <v>201605</v>
          </cell>
          <cell r="V5283" t="str">
            <v>080.33188</v>
          </cell>
          <cell r="X5283" t="str">
            <v>Contribution</v>
          </cell>
          <cell r="Y5283">
            <v>42491</v>
          </cell>
          <cell r="AA5283" t="str">
            <v>080.190:Functional-Distribution Plt</v>
          </cell>
          <cell r="AB5283" t="str">
            <v>open</v>
          </cell>
          <cell r="AC5283" t="str">
            <v>4331 NonGF Replace Meters, Regs and Loops.  Southwest South  Region</v>
          </cell>
          <cell r="AD5283" t="str">
            <v>4331.NonGF Rep Meters.1470</v>
          </cell>
          <cell r="AE5283" t="str">
            <v>001000</v>
          </cell>
          <cell r="AF5283" t="str">
            <v>Expense - No Review</v>
          </cell>
          <cell r="AG5283" t="str">
            <v>Distribution Plant</v>
          </cell>
          <cell r="AH5283" t="str">
            <v>N/A</v>
          </cell>
          <cell r="AI5283">
            <v>0</v>
          </cell>
          <cell r="AJ5283" t="str">
            <v>System Integrity</v>
          </cell>
          <cell r="AL5283">
            <v>-328</v>
          </cell>
          <cell r="AM5283">
            <v>0</v>
          </cell>
        </row>
        <row r="5284">
          <cell r="F5284" t="str">
            <v>080.33190</v>
          </cell>
          <cell r="G5284">
            <v>80.331900000000005</v>
          </cell>
          <cell r="H5284" t="str">
            <v>Taxable</v>
          </cell>
          <cell r="I5284" t="str">
            <v>080 Mid - Tex Division</v>
          </cell>
          <cell r="J5284" t="str">
            <v>190 - Mid-Tex Gas Division</v>
          </cell>
          <cell r="K5284" t="str">
            <v>Reimbursements</v>
          </cell>
          <cell r="L5284" t="str">
            <v>Additions</v>
          </cell>
          <cell r="M5284" t="str">
            <v>Reimbursements</v>
          </cell>
          <cell r="N5284" t="str">
            <v>MDTX-SW Reg West Dir [4431]</v>
          </cell>
          <cell r="O5284" t="str">
            <v>1010 - Gas Plant in Service</v>
          </cell>
          <cell r="R5284" t="str">
            <v>INSTALL</v>
          </cell>
          <cell r="S5284" t="str">
            <v>CR-Manual</v>
          </cell>
          <cell r="T5284">
            <v>201601</v>
          </cell>
          <cell r="V5284" t="str">
            <v>080.33190</v>
          </cell>
          <cell r="X5284" t="str">
            <v>Contribution</v>
          </cell>
          <cell r="Y5284">
            <v>42370</v>
          </cell>
          <cell r="AA5284" t="str">
            <v>080.190:Functional-Distribution Plt</v>
          </cell>
          <cell r="AB5284" t="str">
            <v>open</v>
          </cell>
          <cell r="AC5284" t="str">
            <v>4431 NonGF Replace Meters, Regs and Loops.  Southwest West Region</v>
          </cell>
          <cell r="AD5284" t="str">
            <v>4431.NonGf Rep Meters.1470</v>
          </cell>
          <cell r="AE5284" t="str">
            <v>001000</v>
          </cell>
          <cell r="AF5284" t="str">
            <v>Expense - No Review</v>
          </cell>
          <cell r="AG5284" t="str">
            <v>Distribution Plant</v>
          </cell>
          <cell r="AH5284" t="str">
            <v>N/A</v>
          </cell>
          <cell r="AI5284">
            <v>0</v>
          </cell>
          <cell r="AJ5284" t="str">
            <v>System Integrity</v>
          </cell>
          <cell r="AL5284">
            <v>10.48</v>
          </cell>
          <cell r="AM5284">
            <v>0</v>
          </cell>
        </row>
        <row r="5285">
          <cell r="F5285" t="str">
            <v>080.33191</v>
          </cell>
          <cell r="G5285">
            <v>80.331909999999993</v>
          </cell>
          <cell r="H5285" t="str">
            <v>Taxable</v>
          </cell>
          <cell r="I5285" t="str">
            <v>080 Mid - Tex Division</v>
          </cell>
          <cell r="J5285" t="str">
            <v>190 - Mid-Tex Gas Division</v>
          </cell>
          <cell r="K5285" t="str">
            <v>Reimbursements</v>
          </cell>
          <cell r="L5285" t="str">
            <v>Retirements</v>
          </cell>
          <cell r="M5285" t="str">
            <v>Reimbursements</v>
          </cell>
          <cell r="N5285" t="str">
            <v>MDTX-SW Reg Ft Worth/Arlington Dir [4581]</v>
          </cell>
          <cell r="O5285" t="str">
            <v>1080 - Accum Prov for Depreciation</v>
          </cell>
          <cell r="R5285" t="str">
            <v>RETIRE</v>
          </cell>
          <cell r="S5285" t="str">
            <v>Sales Invoices</v>
          </cell>
          <cell r="T5285">
            <v>201511</v>
          </cell>
          <cell r="V5285" t="str">
            <v>080.33191</v>
          </cell>
          <cell r="X5285" t="str">
            <v>Contribution</v>
          </cell>
          <cell r="Y5285">
            <v>42309</v>
          </cell>
          <cell r="AA5285" t="str">
            <v>080.190:Functional-Distribution Plt</v>
          </cell>
          <cell r="AB5285" t="str">
            <v>open</v>
          </cell>
          <cell r="AC5285" t="str">
            <v>4581 NonGF Replace Meters, Regs and Loops.  Southwest Fort Worth Region</v>
          </cell>
          <cell r="AD5285" t="str">
            <v>4581.NonGF Rep Meters.1470</v>
          </cell>
          <cell r="AE5285" t="str">
            <v>001000</v>
          </cell>
          <cell r="AF5285" t="str">
            <v>Expense - No Review</v>
          </cell>
          <cell r="AG5285" t="str">
            <v>Distribution Plant</v>
          </cell>
          <cell r="AH5285" t="str">
            <v>N/A</v>
          </cell>
          <cell r="AI5285">
            <v>0</v>
          </cell>
          <cell r="AJ5285" t="str">
            <v>System Integrity</v>
          </cell>
          <cell r="AL5285">
            <v>-2480.37</v>
          </cell>
          <cell r="AM5285">
            <v>0</v>
          </cell>
        </row>
        <row r="5286">
          <cell r="F5286" t="str">
            <v>080.33191</v>
          </cell>
          <cell r="G5286">
            <v>80.331909999999993</v>
          </cell>
          <cell r="H5286" t="str">
            <v>Taxable</v>
          </cell>
          <cell r="I5286" t="str">
            <v>080 Mid - Tex Division</v>
          </cell>
          <cell r="J5286" t="str">
            <v>190 - Mid-Tex Gas Division</v>
          </cell>
          <cell r="K5286" t="str">
            <v>Reimbursements</v>
          </cell>
          <cell r="L5286" t="str">
            <v>Retirements</v>
          </cell>
          <cell r="M5286" t="str">
            <v>Reimbursements</v>
          </cell>
          <cell r="N5286" t="str">
            <v>MDTX-SW Reg Ft Worth/Arlington Dir [4581]</v>
          </cell>
          <cell r="O5286" t="str">
            <v>1080 - Accum Prov for Depreciation</v>
          </cell>
          <cell r="R5286" t="str">
            <v>RETIRE</v>
          </cell>
          <cell r="S5286" t="str">
            <v>CR-Manual</v>
          </cell>
          <cell r="T5286">
            <v>201603</v>
          </cell>
          <cell r="V5286" t="str">
            <v>080.33191</v>
          </cell>
          <cell r="X5286" t="str">
            <v>Contribution</v>
          </cell>
          <cell r="Y5286">
            <v>42430</v>
          </cell>
          <cell r="AA5286" t="str">
            <v>080.190:Functional-Distribution Plt</v>
          </cell>
          <cell r="AB5286" t="str">
            <v>open</v>
          </cell>
          <cell r="AC5286" t="str">
            <v>4581 NonGF Replace Meters, Regs and Loops.  Southwest Fort Worth Region</v>
          </cell>
          <cell r="AD5286" t="str">
            <v>4581.NonGF Rep Meters.1470</v>
          </cell>
          <cell r="AE5286" t="str">
            <v>001000</v>
          </cell>
          <cell r="AF5286" t="str">
            <v>Expense - No Review</v>
          </cell>
          <cell r="AG5286" t="str">
            <v>Distribution Plant</v>
          </cell>
          <cell r="AH5286" t="str">
            <v>N/A</v>
          </cell>
          <cell r="AI5286">
            <v>0</v>
          </cell>
          <cell r="AJ5286" t="str">
            <v>System Integrity</v>
          </cell>
          <cell r="AL5286">
            <v>1098.68</v>
          </cell>
          <cell r="AM5286">
            <v>0</v>
          </cell>
        </row>
        <row r="5287">
          <cell r="F5287" t="str">
            <v>080.33191</v>
          </cell>
          <cell r="G5287">
            <v>80.331909999999993</v>
          </cell>
          <cell r="H5287" t="str">
            <v>Taxable</v>
          </cell>
          <cell r="I5287" t="str">
            <v>080 Mid - Tex Division</v>
          </cell>
          <cell r="J5287" t="str">
            <v>190 - Mid-Tex Gas Division</v>
          </cell>
          <cell r="K5287" t="str">
            <v>Reimbursements</v>
          </cell>
          <cell r="L5287" t="str">
            <v>Additions</v>
          </cell>
          <cell r="M5287" t="str">
            <v>Reimbursements</v>
          </cell>
          <cell r="N5287" t="str">
            <v>MDTX-SW Reg Ft Worth/Arlington Dir [4581]</v>
          </cell>
          <cell r="O5287" t="str">
            <v>1010 - Gas Plant in Service</v>
          </cell>
          <cell r="R5287" t="str">
            <v>CAPITAL</v>
          </cell>
          <cell r="S5287" t="str">
            <v>Credit Memos</v>
          </cell>
          <cell r="T5287">
            <v>201608</v>
          </cell>
          <cell r="V5287" t="str">
            <v>080.33191</v>
          </cell>
          <cell r="X5287" t="str">
            <v>Contribution</v>
          </cell>
          <cell r="Y5287">
            <v>42583</v>
          </cell>
          <cell r="AA5287" t="str">
            <v>080.190:Functional-Distribution Plt</v>
          </cell>
          <cell r="AB5287" t="str">
            <v>open</v>
          </cell>
          <cell r="AC5287" t="str">
            <v>4581 NonGF Replace Meters, Regs and Loops.  Southwest Fort Worth Region</v>
          </cell>
          <cell r="AD5287" t="str">
            <v>4581.NonGF Rep Meters.1470</v>
          </cell>
          <cell r="AE5287" t="str">
            <v>001000</v>
          </cell>
          <cell r="AF5287" t="str">
            <v>Expense - No Review</v>
          </cell>
          <cell r="AG5287" t="str">
            <v>Distribution Plant</v>
          </cell>
          <cell r="AH5287" t="str">
            <v>N/A</v>
          </cell>
          <cell r="AI5287">
            <v>0</v>
          </cell>
          <cell r="AJ5287" t="str">
            <v>System Integrity</v>
          </cell>
          <cell r="AL5287">
            <v>2613.48</v>
          </cell>
          <cell r="AM5287">
            <v>0</v>
          </cell>
        </row>
        <row r="5288">
          <cell r="F5288" t="str">
            <v>080.33157</v>
          </cell>
          <cell r="G5288">
            <v>80.331569999999999</v>
          </cell>
          <cell r="H5288" t="str">
            <v>Taxable</v>
          </cell>
          <cell r="I5288" t="str">
            <v>080 Mid - Tex Division</v>
          </cell>
          <cell r="J5288" t="str">
            <v>190 - Mid-Tex Gas Division</v>
          </cell>
          <cell r="K5288" t="str">
            <v>Reimbursements</v>
          </cell>
          <cell r="L5288" t="str">
            <v>Additions</v>
          </cell>
          <cell r="M5288" t="str">
            <v>Reimbursements</v>
          </cell>
          <cell r="N5288" t="str">
            <v>MDTX-SE Reg Dallas Director Admin [4541]</v>
          </cell>
          <cell r="O5288" t="str">
            <v>1010 - Gas Plant in Service</v>
          </cell>
          <cell r="R5288" t="str">
            <v>INSTALL</v>
          </cell>
          <cell r="S5288" t="str">
            <v>Credit Memos</v>
          </cell>
          <cell r="T5288">
            <v>201512</v>
          </cell>
          <cell r="V5288" t="str">
            <v>080.33157</v>
          </cell>
          <cell r="X5288" t="str">
            <v>Contribution</v>
          </cell>
          <cell r="Y5288">
            <v>42339</v>
          </cell>
          <cell r="AA5288" t="str">
            <v>080.190:Functional-Distribution Plt</v>
          </cell>
          <cell r="AB5288" t="str">
            <v>open</v>
          </cell>
          <cell r="AC5288" t="str">
            <v>4541.GF.New Meters &amp; Regs. Southeast Dallas Region</v>
          </cell>
          <cell r="AD5288" t="str">
            <v>4541.GF.NewMeters&amp;Regs.1470</v>
          </cell>
          <cell r="AE5288" t="str">
            <v>001000</v>
          </cell>
          <cell r="AF5288" t="str">
            <v>Capital - Exclude from Test</v>
          </cell>
          <cell r="AG5288" t="str">
            <v>Distribution Plant</v>
          </cell>
          <cell r="AH5288" t="str">
            <v>N/A</v>
          </cell>
          <cell r="AJ5288" t="str">
            <v>Growth</v>
          </cell>
          <cell r="AL5288">
            <v>0.1</v>
          </cell>
          <cell r="AM5288">
            <v>0</v>
          </cell>
        </row>
        <row r="5289">
          <cell r="F5289" t="str">
            <v>080.33163</v>
          </cell>
          <cell r="G5289">
            <v>80.331630000000004</v>
          </cell>
          <cell r="H5289" t="str">
            <v>Taxable</v>
          </cell>
          <cell r="I5289" t="str">
            <v>080 Mid - Tex Division</v>
          </cell>
          <cell r="J5289" t="str">
            <v>190 - Mid-Tex Gas Division</v>
          </cell>
          <cell r="K5289" t="str">
            <v>Reimbursements</v>
          </cell>
          <cell r="L5289" t="str">
            <v>Retirements</v>
          </cell>
          <cell r="M5289" t="str">
            <v>Reimbursements</v>
          </cell>
          <cell r="N5289" t="str">
            <v>MDTX-North Reg East Dir Admin [4561]</v>
          </cell>
          <cell r="O5289" t="str">
            <v>1080 - Accum Prov for Depreciation</v>
          </cell>
          <cell r="R5289" t="str">
            <v>RETIRE</v>
          </cell>
          <cell r="S5289" t="str">
            <v>Sales Invoices</v>
          </cell>
          <cell r="T5289">
            <v>201602</v>
          </cell>
          <cell r="V5289" t="str">
            <v>080.33163</v>
          </cell>
          <cell r="X5289" t="str">
            <v>Contribution</v>
          </cell>
          <cell r="Y5289">
            <v>42401</v>
          </cell>
          <cell r="AA5289" t="str">
            <v>080.190:Functional-Distribution Plt</v>
          </cell>
          <cell r="AB5289" t="str">
            <v>open</v>
          </cell>
          <cell r="AC5289" t="str">
            <v>4561.NonGF Replace Services Due to Leaks. North East Region</v>
          </cell>
          <cell r="AD5289" t="str">
            <v>4561.NonGF Rep Services.2215</v>
          </cell>
          <cell r="AE5289" t="str">
            <v>001000</v>
          </cell>
          <cell r="AF5289" t="str">
            <v>Expense - No Review</v>
          </cell>
          <cell r="AG5289" t="str">
            <v>Distribution Plant</v>
          </cell>
          <cell r="AH5289" t="str">
            <v>N/A</v>
          </cell>
          <cell r="AI5289">
            <v>0</v>
          </cell>
          <cell r="AJ5289" t="str">
            <v>System Integrity</v>
          </cell>
          <cell r="AL5289">
            <v>-1485.07</v>
          </cell>
          <cell r="AM5289">
            <v>0</v>
          </cell>
        </row>
        <row r="5290">
          <cell r="F5290" t="str">
            <v>080.33163</v>
          </cell>
          <cell r="G5290">
            <v>80.331630000000004</v>
          </cell>
          <cell r="H5290" t="str">
            <v>Taxable</v>
          </cell>
          <cell r="I5290" t="str">
            <v>080 Mid - Tex Division</v>
          </cell>
          <cell r="J5290" t="str">
            <v>190 - Mid-Tex Gas Division</v>
          </cell>
          <cell r="K5290" t="str">
            <v>Reimbursements</v>
          </cell>
          <cell r="L5290" t="str">
            <v>Additions</v>
          </cell>
          <cell r="M5290" t="str">
            <v>Reimbursements</v>
          </cell>
          <cell r="N5290" t="str">
            <v>MDTX-North Reg East Dir Admin [4561]</v>
          </cell>
          <cell r="O5290" t="str">
            <v>1010 - Gas Plant in Service</v>
          </cell>
          <cell r="R5290" t="str">
            <v>INSTALL</v>
          </cell>
          <cell r="S5290" t="str">
            <v>CR-Manual</v>
          </cell>
          <cell r="T5290">
            <v>201603</v>
          </cell>
          <cell r="V5290" t="str">
            <v>080.33163</v>
          </cell>
          <cell r="X5290" t="str">
            <v>Contribution</v>
          </cell>
          <cell r="Y5290">
            <v>42430</v>
          </cell>
          <cell r="AA5290" t="str">
            <v>080.190:Functional-Distribution Plt</v>
          </cell>
          <cell r="AB5290" t="str">
            <v>open</v>
          </cell>
          <cell r="AC5290" t="str">
            <v>4561.NonGF Replace Services Due to Leaks. North East Region</v>
          </cell>
          <cell r="AD5290" t="str">
            <v>4561.NonGF Rep Services.2215</v>
          </cell>
          <cell r="AE5290" t="str">
            <v>001000</v>
          </cell>
          <cell r="AF5290" t="str">
            <v>Expense - No Review</v>
          </cell>
          <cell r="AG5290" t="str">
            <v>Distribution Plant</v>
          </cell>
          <cell r="AH5290" t="str">
            <v>N/A</v>
          </cell>
          <cell r="AI5290">
            <v>0</v>
          </cell>
          <cell r="AJ5290" t="str">
            <v>System Integrity</v>
          </cell>
          <cell r="AL5290">
            <v>-6166.88</v>
          </cell>
          <cell r="AM5290">
            <v>0</v>
          </cell>
        </row>
        <row r="5291">
          <cell r="F5291" t="str">
            <v>080.33163</v>
          </cell>
          <cell r="G5291">
            <v>80.331630000000004</v>
          </cell>
          <cell r="H5291" t="str">
            <v>Taxable</v>
          </cell>
          <cell r="I5291" t="str">
            <v>080 Mid - Tex Division</v>
          </cell>
          <cell r="J5291" t="str">
            <v>190 - Mid-Tex Gas Division</v>
          </cell>
          <cell r="K5291" t="str">
            <v>Reimbursements</v>
          </cell>
          <cell r="L5291" t="str">
            <v>Additions</v>
          </cell>
          <cell r="M5291" t="str">
            <v>Reimbursements</v>
          </cell>
          <cell r="N5291" t="str">
            <v>MDTX-North Reg East Dir Admin [4561]</v>
          </cell>
          <cell r="O5291" t="str">
            <v>1010 - Gas Plant in Service</v>
          </cell>
          <cell r="R5291" t="str">
            <v>INSTALL</v>
          </cell>
          <cell r="S5291" t="str">
            <v>CR-Manual</v>
          </cell>
          <cell r="T5291">
            <v>201605</v>
          </cell>
          <cell r="V5291" t="str">
            <v>080.33163</v>
          </cell>
          <cell r="X5291" t="str">
            <v>Contribution</v>
          </cell>
          <cell r="Y5291">
            <v>42491</v>
          </cell>
          <cell r="AA5291" t="str">
            <v>080.190:Functional-Distribution Plt</v>
          </cell>
          <cell r="AB5291" t="str">
            <v>open</v>
          </cell>
          <cell r="AC5291" t="str">
            <v>4561.NonGF Replace Services Due to Leaks. North East Region</v>
          </cell>
          <cell r="AD5291" t="str">
            <v>4561.NonGF Rep Services.2215</v>
          </cell>
          <cell r="AE5291" t="str">
            <v>001000</v>
          </cell>
          <cell r="AF5291" t="str">
            <v>Expense - No Review</v>
          </cell>
          <cell r="AG5291" t="str">
            <v>Distribution Plant</v>
          </cell>
          <cell r="AH5291" t="str">
            <v>N/A</v>
          </cell>
          <cell r="AI5291">
            <v>0</v>
          </cell>
          <cell r="AJ5291" t="str">
            <v>System Integrity</v>
          </cell>
          <cell r="AL5291">
            <v>346.98</v>
          </cell>
          <cell r="AM5291">
            <v>0</v>
          </cell>
        </row>
        <row r="5292">
          <cell r="F5292" t="str">
            <v>080.33163</v>
          </cell>
          <cell r="G5292">
            <v>80.331630000000004</v>
          </cell>
          <cell r="H5292" t="str">
            <v>Taxable</v>
          </cell>
          <cell r="I5292" t="str">
            <v>080 Mid - Tex Division</v>
          </cell>
          <cell r="J5292" t="str">
            <v>190 - Mid-Tex Gas Division</v>
          </cell>
          <cell r="K5292" t="str">
            <v>Reimbursements</v>
          </cell>
          <cell r="L5292" t="str">
            <v>Retirements</v>
          </cell>
          <cell r="M5292" t="str">
            <v>Reimbursements</v>
          </cell>
          <cell r="N5292" t="str">
            <v>MDTX-North Reg East Dir Admin [4561]</v>
          </cell>
          <cell r="O5292" t="str">
            <v>1080 - Accum Prov for Depreciation</v>
          </cell>
          <cell r="R5292" t="str">
            <v>RETIRE</v>
          </cell>
          <cell r="S5292" t="str">
            <v>CR-Manual</v>
          </cell>
          <cell r="T5292">
            <v>201606</v>
          </cell>
          <cell r="V5292" t="str">
            <v>080.33163</v>
          </cell>
          <cell r="X5292" t="str">
            <v>Contribution</v>
          </cell>
          <cell r="Y5292">
            <v>42522</v>
          </cell>
          <cell r="AA5292" t="str">
            <v>080.190:Functional-Distribution Plt</v>
          </cell>
          <cell r="AB5292" t="str">
            <v>open</v>
          </cell>
          <cell r="AC5292" t="str">
            <v>4561.NonGF Replace Services Due to Leaks. North East Region</v>
          </cell>
          <cell r="AD5292" t="str">
            <v>4561.NonGF Rep Services.2215</v>
          </cell>
          <cell r="AE5292" t="str">
            <v>001000</v>
          </cell>
          <cell r="AF5292" t="str">
            <v>Expense - No Review</v>
          </cell>
          <cell r="AG5292" t="str">
            <v>Distribution Plant</v>
          </cell>
          <cell r="AH5292" t="str">
            <v>N/A</v>
          </cell>
          <cell r="AI5292">
            <v>0</v>
          </cell>
          <cell r="AJ5292" t="str">
            <v>System Integrity</v>
          </cell>
          <cell r="AL5292">
            <v>-3360.45</v>
          </cell>
          <cell r="AM5292">
            <v>0</v>
          </cell>
        </row>
        <row r="5293">
          <cell r="F5293" t="str">
            <v>080.33165</v>
          </cell>
          <cell r="G5293">
            <v>80.331649999999996</v>
          </cell>
          <cell r="H5293" t="str">
            <v>Taxable</v>
          </cell>
          <cell r="I5293" t="str">
            <v>080 Mid - Tex Division</v>
          </cell>
          <cell r="J5293" t="str">
            <v>190 - Mid-Tex Gas Division</v>
          </cell>
          <cell r="K5293" t="str">
            <v>Reimbursements</v>
          </cell>
          <cell r="L5293" t="str">
            <v>Retirements</v>
          </cell>
          <cell r="M5293" t="str">
            <v>Reimbursements</v>
          </cell>
          <cell r="N5293" t="str">
            <v>MDTX-SE Reg Dallas Director Admin [4541]</v>
          </cell>
          <cell r="O5293" t="str">
            <v>1080 - Accum Prov for Depreciation</v>
          </cell>
          <cell r="R5293" t="str">
            <v>CAPITAL</v>
          </cell>
          <cell r="S5293" t="str">
            <v>Sales Invoices</v>
          </cell>
          <cell r="T5293">
            <v>201606</v>
          </cell>
          <cell r="V5293" t="str">
            <v>080.33165</v>
          </cell>
          <cell r="X5293" t="str">
            <v>Contribution</v>
          </cell>
          <cell r="Y5293">
            <v>42522</v>
          </cell>
          <cell r="AA5293" t="str">
            <v>080.190:Functional-Distribution Plt</v>
          </cell>
          <cell r="AB5293" t="str">
            <v>open</v>
          </cell>
          <cell r="AC5293" t="str">
            <v>4541.NonGF Replace Services Due to Leaks. Southeast Dallas Region</v>
          </cell>
          <cell r="AD5293" t="str">
            <v>4541.NonGF Rep Services.2215</v>
          </cell>
          <cell r="AE5293" t="str">
            <v>001000</v>
          </cell>
          <cell r="AF5293" t="str">
            <v>Expense - No Review</v>
          </cell>
          <cell r="AG5293" t="str">
            <v>Distribution Plant</v>
          </cell>
          <cell r="AH5293" t="str">
            <v>N/A</v>
          </cell>
          <cell r="AI5293">
            <v>0</v>
          </cell>
          <cell r="AJ5293" t="str">
            <v>System Integrity</v>
          </cell>
          <cell r="AL5293">
            <v>-3095.64</v>
          </cell>
          <cell r="AM5293">
            <v>0</v>
          </cell>
        </row>
        <row r="5294">
          <cell r="F5294" t="str">
            <v>080.33165</v>
          </cell>
          <cell r="G5294">
            <v>80.331649999999996</v>
          </cell>
          <cell r="H5294" t="str">
            <v>Taxable</v>
          </cell>
          <cell r="I5294" t="str">
            <v>080 Mid - Tex Division</v>
          </cell>
          <cell r="J5294" t="str">
            <v>190 - Mid-Tex Gas Division</v>
          </cell>
          <cell r="K5294" t="str">
            <v>Reimbursements</v>
          </cell>
          <cell r="L5294" t="str">
            <v>Additions</v>
          </cell>
          <cell r="M5294" t="str">
            <v>Reimbursements</v>
          </cell>
          <cell r="N5294" t="str">
            <v>MDTX-SE Reg Dallas Director Admin [4541]</v>
          </cell>
          <cell r="O5294" t="str">
            <v>1010 - Gas Plant in Service</v>
          </cell>
          <cell r="R5294" t="str">
            <v>CAPITAL</v>
          </cell>
          <cell r="S5294" t="str">
            <v>Sales Invoices</v>
          </cell>
          <cell r="T5294">
            <v>201607</v>
          </cell>
          <cell r="V5294" t="str">
            <v>080.33165</v>
          </cell>
          <cell r="X5294" t="str">
            <v>Contribution</v>
          </cell>
          <cell r="Y5294">
            <v>42552</v>
          </cell>
          <cell r="AA5294" t="str">
            <v>080.190:Functional-Distribution Plt</v>
          </cell>
          <cell r="AB5294" t="str">
            <v>open</v>
          </cell>
          <cell r="AC5294" t="str">
            <v>4541.NonGF Replace Services Due to Leaks. Southeast Dallas Region</v>
          </cell>
          <cell r="AD5294" t="str">
            <v>4541.NonGF Rep Services.2215</v>
          </cell>
          <cell r="AE5294" t="str">
            <v>001000</v>
          </cell>
          <cell r="AF5294" t="str">
            <v>Expense - No Review</v>
          </cell>
          <cell r="AG5294" t="str">
            <v>Distribution Plant</v>
          </cell>
          <cell r="AH5294" t="str">
            <v>N/A</v>
          </cell>
          <cell r="AI5294">
            <v>0</v>
          </cell>
          <cell r="AJ5294" t="str">
            <v>System Integrity</v>
          </cell>
          <cell r="AL5294">
            <v>-13940.59</v>
          </cell>
          <cell r="AM5294">
            <v>0</v>
          </cell>
        </row>
        <row r="5295">
          <cell r="F5295" t="str">
            <v>080.33168</v>
          </cell>
          <cell r="G5295">
            <v>80.331680000000006</v>
          </cell>
          <cell r="H5295" t="str">
            <v>Taxable</v>
          </cell>
          <cell r="I5295" t="str">
            <v>080 Mid - Tex Division</v>
          </cell>
          <cell r="J5295" t="str">
            <v>190 - Mid-Tex Gas Division</v>
          </cell>
          <cell r="K5295" t="str">
            <v>Reimbursements</v>
          </cell>
          <cell r="L5295" t="str">
            <v>Additions</v>
          </cell>
          <cell r="M5295" t="str">
            <v>Reimbursements</v>
          </cell>
          <cell r="N5295" t="str">
            <v>MDTX-SE Reg East Dir [4590]</v>
          </cell>
          <cell r="O5295" t="str">
            <v>1010 - Gas Plant in Service</v>
          </cell>
          <cell r="R5295" t="str">
            <v>INSTALL</v>
          </cell>
          <cell r="S5295" t="str">
            <v>Credit Memos</v>
          </cell>
          <cell r="T5295">
            <v>201510</v>
          </cell>
          <cell r="V5295" t="str">
            <v>080.33168</v>
          </cell>
          <cell r="X5295" t="str">
            <v>Contribution</v>
          </cell>
          <cell r="Y5295">
            <v>42278</v>
          </cell>
          <cell r="AA5295" t="str">
            <v>080.190:Functional-Distribution Plt</v>
          </cell>
          <cell r="AB5295" t="str">
            <v>open</v>
          </cell>
          <cell r="AC5295" t="str">
            <v>4590.NonGF Replace Services Due to Leaks. Southeast East Region</v>
          </cell>
          <cell r="AD5295" t="str">
            <v>4590.NonGF Rep Services.2215</v>
          </cell>
          <cell r="AE5295" t="str">
            <v>001000</v>
          </cell>
          <cell r="AF5295" t="str">
            <v>Expense - No Review</v>
          </cell>
          <cell r="AG5295" t="str">
            <v>Distribution Plant</v>
          </cell>
          <cell r="AH5295" t="str">
            <v>N/A</v>
          </cell>
          <cell r="AI5295">
            <v>0</v>
          </cell>
          <cell r="AJ5295" t="str">
            <v>System Integrity</v>
          </cell>
          <cell r="AL5295">
            <v>1800.7</v>
          </cell>
          <cell r="AM5295">
            <v>0</v>
          </cell>
        </row>
        <row r="5296">
          <cell r="F5296" t="str">
            <v>080.33168</v>
          </cell>
          <cell r="G5296">
            <v>80.331680000000006</v>
          </cell>
          <cell r="H5296" t="str">
            <v>Taxable</v>
          </cell>
          <cell r="I5296" t="str">
            <v>080 Mid - Tex Division</v>
          </cell>
          <cell r="J5296" t="str">
            <v>190 - Mid-Tex Gas Division</v>
          </cell>
          <cell r="K5296" t="str">
            <v>Reimbursements</v>
          </cell>
          <cell r="L5296" t="str">
            <v>Additions</v>
          </cell>
          <cell r="M5296" t="str">
            <v>Reimbursements</v>
          </cell>
          <cell r="N5296" t="str">
            <v>MDTX-SE Reg East Dir [4590]</v>
          </cell>
          <cell r="O5296" t="str">
            <v>1010 - Gas Plant in Service</v>
          </cell>
          <cell r="R5296" t="str">
            <v>CAPITAL</v>
          </cell>
          <cell r="S5296" t="str">
            <v>CR-Manual</v>
          </cell>
          <cell r="T5296">
            <v>201606</v>
          </cell>
          <cell r="V5296" t="str">
            <v>080.33168</v>
          </cell>
          <cell r="X5296" t="str">
            <v>Contribution</v>
          </cell>
          <cell r="Y5296">
            <v>42522</v>
          </cell>
          <cell r="AA5296" t="str">
            <v>080.190:Functional-Distribution Plt</v>
          </cell>
          <cell r="AB5296" t="str">
            <v>open</v>
          </cell>
          <cell r="AC5296" t="str">
            <v>4590.NonGF Replace Services Due to Leaks. Southeast East Region</v>
          </cell>
          <cell r="AD5296" t="str">
            <v>4590.NonGF Rep Services.2215</v>
          </cell>
          <cell r="AE5296" t="str">
            <v>001000</v>
          </cell>
          <cell r="AF5296" t="str">
            <v>Expense - No Review</v>
          </cell>
          <cell r="AG5296" t="str">
            <v>Distribution Plant</v>
          </cell>
          <cell r="AH5296" t="str">
            <v>N/A</v>
          </cell>
          <cell r="AI5296">
            <v>0</v>
          </cell>
          <cell r="AJ5296" t="str">
            <v>System Integrity</v>
          </cell>
          <cell r="AL5296">
            <v>24073.27</v>
          </cell>
          <cell r="AM5296">
            <v>0</v>
          </cell>
        </row>
        <row r="5297">
          <cell r="F5297" t="str">
            <v>080.33169</v>
          </cell>
          <cell r="G5297">
            <v>80.331689999999995</v>
          </cell>
          <cell r="H5297" t="str">
            <v>Taxable</v>
          </cell>
          <cell r="I5297" t="str">
            <v>080 Mid - Tex Division</v>
          </cell>
          <cell r="J5297" t="str">
            <v>190 - Mid-Tex Gas Division</v>
          </cell>
          <cell r="K5297" t="str">
            <v>Reimbursements</v>
          </cell>
          <cell r="L5297" t="str">
            <v>Retirements</v>
          </cell>
          <cell r="M5297" t="str">
            <v>Reimbursements</v>
          </cell>
          <cell r="N5297" t="str">
            <v>MDTX-SW Reg South Dir [4331]</v>
          </cell>
          <cell r="O5297" t="str">
            <v>1080 - Accum Prov for Depreciation</v>
          </cell>
          <cell r="R5297" t="str">
            <v>RETIRE</v>
          </cell>
          <cell r="S5297" t="str">
            <v>Sales Invoices</v>
          </cell>
          <cell r="T5297">
            <v>201605</v>
          </cell>
          <cell r="V5297" t="str">
            <v>080.33169</v>
          </cell>
          <cell r="X5297" t="str">
            <v>Contribution</v>
          </cell>
          <cell r="Y5297">
            <v>42491</v>
          </cell>
          <cell r="AA5297" t="str">
            <v>080.190:Functional-Distribution Plt</v>
          </cell>
          <cell r="AB5297" t="str">
            <v>open</v>
          </cell>
          <cell r="AC5297" t="str">
            <v>4331.NonGF Replace Services Due to Leaks. Soutwest South Region</v>
          </cell>
          <cell r="AD5297" t="str">
            <v>4331.NonGF Rep Services.2215</v>
          </cell>
          <cell r="AE5297" t="str">
            <v>001000</v>
          </cell>
          <cell r="AF5297" t="str">
            <v>Expense - No Review</v>
          </cell>
          <cell r="AG5297" t="str">
            <v>Distribution Plant</v>
          </cell>
          <cell r="AH5297" t="str">
            <v>N/A</v>
          </cell>
          <cell r="AI5297">
            <v>0</v>
          </cell>
          <cell r="AJ5297" t="str">
            <v>System Integrity</v>
          </cell>
          <cell r="AL5297">
            <v>-848.04</v>
          </cell>
          <cell r="AM5297">
            <v>0</v>
          </cell>
        </row>
        <row r="5298">
          <cell r="F5298" t="str">
            <v>080.33170</v>
          </cell>
          <cell r="G5298">
            <v>80.331699999999998</v>
          </cell>
          <cell r="H5298" t="str">
            <v>Taxable</v>
          </cell>
          <cell r="I5298" t="str">
            <v>080 Mid - Tex Division</v>
          </cell>
          <cell r="J5298" t="str">
            <v>190 - Mid-Tex Gas Division</v>
          </cell>
          <cell r="K5298" t="str">
            <v>Reimbursements</v>
          </cell>
          <cell r="L5298" t="str">
            <v>Additions</v>
          </cell>
          <cell r="M5298" t="str">
            <v>Reimbursements</v>
          </cell>
          <cell r="N5298" t="str">
            <v>MDTX-SW Reg West Dir [4431]</v>
          </cell>
          <cell r="O5298" t="str">
            <v>1010 - Gas Plant in Service</v>
          </cell>
          <cell r="R5298" t="str">
            <v>INSTALL</v>
          </cell>
          <cell r="S5298" t="str">
            <v>CR-Manual</v>
          </cell>
          <cell r="T5298">
            <v>201510</v>
          </cell>
          <cell r="V5298" t="str">
            <v>080.33170</v>
          </cell>
          <cell r="X5298" t="str">
            <v>Contribution</v>
          </cell>
          <cell r="Y5298">
            <v>42278</v>
          </cell>
          <cell r="AA5298" t="str">
            <v>080.190:Functional-Distribution Plt</v>
          </cell>
          <cell r="AB5298" t="str">
            <v>open</v>
          </cell>
          <cell r="AC5298" t="str">
            <v>4431.NonGF Replace Services Due to Leaks. Soutwest West Region</v>
          </cell>
          <cell r="AD5298" t="str">
            <v>4431.NonGF Rep Services.2215</v>
          </cell>
          <cell r="AE5298" t="str">
            <v>001000</v>
          </cell>
          <cell r="AF5298" t="str">
            <v>Expense - No Review</v>
          </cell>
          <cell r="AG5298" t="str">
            <v>Distribution Plant</v>
          </cell>
          <cell r="AH5298" t="str">
            <v>N/A</v>
          </cell>
          <cell r="AI5298">
            <v>0</v>
          </cell>
          <cell r="AJ5298" t="str">
            <v>System Integrity</v>
          </cell>
          <cell r="AL5298">
            <v>116.68</v>
          </cell>
          <cell r="AM5298">
            <v>0</v>
          </cell>
        </row>
        <row r="5299">
          <cell r="F5299" t="str">
            <v>080.33171</v>
          </cell>
          <cell r="G5299">
            <v>80.331710000000001</v>
          </cell>
          <cell r="H5299" t="str">
            <v>Taxable</v>
          </cell>
          <cell r="I5299" t="str">
            <v>080 Mid - Tex Division</v>
          </cell>
          <cell r="J5299" t="str">
            <v>190 - Mid-Tex Gas Division</v>
          </cell>
          <cell r="K5299" t="str">
            <v>Reimbursements</v>
          </cell>
          <cell r="L5299" t="str">
            <v>Retirements</v>
          </cell>
          <cell r="M5299" t="str">
            <v>Reimbursements</v>
          </cell>
          <cell r="N5299" t="str">
            <v>MDTX-SW Reg Ft Worth/Arlington Dir [4581]</v>
          </cell>
          <cell r="O5299" t="str">
            <v>1080 - Accum Prov for Depreciation</v>
          </cell>
          <cell r="R5299" t="str">
            <v>RETIRE</v>
          </cell>
          <cell r="S5299" t="str">
            <v>CR-Manual</v>
          </cell>
          <cell r="T5299">
            <v>201603</v>
          </cell>
          <cell r="V5299" t="str">
            <v>080.33171</v>
          </cell>
          <cell r="X5299" t="str">
            <v>Contribution</v>
          </cell>
          <cell r="Y5299">
            <v>42430</v>
          </cell>
          <cell r="AA5299" t="str">
            <v>080.190:Functional-Distribution Plt</v>
          </cell>
          <cell r="AB5299" t="str">
            <v>open</v>
          </cell>
          <cell r="AC5299" t="str">
            <v>4581.NonGF Replace Services Due to Leaks. Soutwest Fort Worth Region</v>
          </cell>
          <cell r="AD5299" t="str">
            <v>4581.NonGF Rep Services.2215</v>
          </cell>
          <cell r="AE5299" t="str">
            <v>001000</v>
          </cell>
          <cell r="AF5299" t="str">
            <v>Expense - No Review</v>
          </cell>
          <cell r="AG5299" t="str">
            <v>Distribution Plant</v>
          </cell>
          <cell r="AH5299" t="str">
            <v>N/A</v>
          </cell>
          <cell r="AI5299">
            <v>0</v>
          </cell>
          <cell r="AJ5299" t="str">
            <v>System Integrity</v>
          </cell>
          <cell r="AL5299">
            <v>952.09</v>
          </cell>
          <cell r="AM5299">
            <v>0</v>
          </cell>
        </row>
        <row r="5300">
          <cell r="F5300" t="str">
            <v>080.33171</v>
          </cell>
          <cell r="G5300">
            <v>80.331710000000001</v>
          </cell>
          <cell r="H5300" t="str">
            <v>Taxable</v>
          </cell>
          <cell r="I5300" t="str">
            <v>080 Mid - Tex Division</v>
          </cell>
          <cell r="J5300" t="str">
            <v>190 - Mid-Tex Gas Division</v>
          </cell>
          <cell r="K5300" t="str">
            <v>Reimbursements</v>
          </cell>
          <cell r="L5300" t="str">
            <v>Additions</v>
          </cell>
          <cell r="M5300" t="str">
            <v>Reimbursements</v>
          </cell>
          <cell r="N5300" t="str">
            <v>MDTX-SW Reg Ft Worth/Arlington Dir [4581]</v>
          </cell>
          <cell r="O5300" t="str">
            <v>1010 - Gas Plant in Service</v>
          </cell>
          <cell r="R5300" t="str">
            <v>CAPITAL</v>
          </cell>
          <cell r="S5300" t="str">
            <v>Sales Invoices</v>
          </cell>
          <cell r="T5300">
            <v>201606</v>
          </cell>
          <cell r="V5300" t="str">
            <v>080.33171</v>
          </cell>
          <cell r="X5300" t="str">
            <v>Contribution</v>
          </cell>
          <cell r="Y5300">
            <v>42522</v>
          </cell>
          <cell r="AA5300" t="str">
            <v>080.190:Functional-Distribution Plt</v>
          </cell>
          <cell r="AB5300" t="str">
            <v>open</v>
          </cell>
          <cell r="AC5300" t="str">
            <v>4581.NonGF Replace Services Due to Leaks. Soutwest Fort Worth Region</v>
          </cell>
          <cell r="AD5300" t="str">
            <v>4581.NonGF Rep Services.2215</v>
          </cell>
          <cell r="AE5300" t="str">
            <v>001000</v>
          </cell>
          <cell r="AF5300" t="str">
            <v>Expense - No Review</v>
          </cell>
          <cell r="AG5300" t="str">
            <v>Distribution Plant</v>
          </cell>
          <cell r="AH5300" t="str">
            <v>N/A</v>
          </cell>
          <cell r="AI5300">
            <v>0</v>
          </cell>
          <cell r="AJ5300" t="str">
            <v>System Integrity</v>
          </cell>
          <cell r="AL5300">
            <v>-22714.92</v>
          </cell>
          <cell r="AM5300">
            <v>0</v>
          </cell>
        </row>
        <row r="5301">
          <cell r="F5301" t="str">
            <v>080.33171</v>
          </cell>
          <cell r="G5301">
            <v>80.331710000000001</v>
          </cell>
          <cell r="H5301" t="str">
            <v>Taxable</v>
          </cell>
          <cell r="I5301" t="str">
            <v>080 Mid - Tex Division</v>
          </cell>
          <cell r="J5301" t="str">
            <v>190 - Mid-Tex Gas Division</v>
          </cell>
          <cell r="K5301" t="str">
            <v>Reimbursements</v>
          </cell>
          <cell r="L5301" t="str">
            <v>Additions</v>
          </cell>
          <cell r="M5301" t="str">
            <v>Reimbursements</v>
          </cell>
          <cell r="N5301" t="str">
            <v>MDTX-SW Reg Ft Worth/Arlington Dir [4581]</v>
          </cell>
          <cell r="O5301" t="str">
            <v>1010 - Gas Plant in Service</v>
          </cell>
          <cell r="R5301" t="str">
            <v>CAPITAL</v>
          </cell>
          <cell r="S5301" t="str">
            <v>Sales Invoices</v>
          </cell>
          <cell r="T5301">
            <v>201607</v>
          </cell>
          <cell r="V5301" t="str">
            <v>080.33171</v>
          </cell>
          <cell r="X5301" t="str">
            <v>Contribution</v>
          </cell>
          <cell r="Y5301">
            <v>42552</v>
          </cell>
          <cell r="AA5301" t="str">
            <v>080.190:Functional-Distribution Plt</v>
          </cell>
          <cell r="AB5301" t="str">
            <v>open</v>
          </cell>
          <cell r="AC5301" t="str">
            <v>4581.NonGF Replace Services Due to Leaks. Soutwest Fort Worth Region</v>
          </cell>
          <cell r="AD5301" t="str">
            <v>4581.NonGF Rep Services.2215</v>
          </cell>
          <cell r="AE5301" t="str">
            <v>001000</v>
          </cell>
          <cell r="AF5301" t="str">
            <v>Expense - No Review</v>
          </cell>
          <cell r="AG5301" t="str">
            <v>Distribution Plant</v>
          </cell>
          <cell r="AH5301" t="str">
            <v>N/A</v>
          </cell>
          <cell r="AI5301">
            <v>0</v>
          </cell>
          <cell r="AJ5301" t="str">
            <v>System Integrity</v>
          </cell>
          <cell r="AL5301">
            <v>-31798.31</v>
          </cell>
          <cell r="AM5301">
            <v>0</v>
          </cell>
        </row>
        <row r="5302">
          <cell r="F5302" t="str">
            <v>060.23483</v>
          </cell>
          <cell r="G5302">
            <v>60.234830000000002</v>
          </cell>
          <cell r="H5302" t="str">
            <v>Taxable</v>
          </cell>
          <cell r="I5302" t="str">
            <v>060 Colorado-Kansas Division</v>
          </cell>
          <cell r="J5302" t="str">
            <v>081 - Kansas Administration</v>
          </cell>
          <cell r="K5302" t="str">
            <v>Reimbursements</v>
          </cell>
          <cell r="L5302" t="str">
            <v>Additions</v>
          </cell>
          <cell r="M5302" t="str">
            <v>Reimbursements</v>
          </cell>
          <cell r="N5302" t="str">
            <v>COKS-Olathe-C&amp;M/Service [3143]</v>
          </cell>
          <cell r="O5302" t="str">
            <v>1010 - Gas Plant in Service</v>
          </cell>
          <cell r="R5302" t="str">
            <v>INSTALL</v>
          </cell>
          <cell r="S5302" t="str">
            <v>Sales Invoices</v>
          </cell>
          <cell r="T5302">
            <v>201605</v>
          </cell>
          <cell r="V5302" t="str">
            <v>060.23483</v>
          </cell>
          <cell r="X5302" t="str">
            <v>Contribution</v>
          </cell>
          <cell r="Y5302">
            <v>42491</v>
          </cell>
          <cell r="AA5302" t="str">
            <v>060.081:Functional-Distribution Plt</v>
          </cell>
          <cell r="AB5302" t="str">
            <v>open</v>
          </cell>
          <cell r="AC5302" t="str">
            <v>3143-NON GROWTH SERVICES FUNCTIONAL</v>
          </cell>
          <cell r="AD5302" t="str">
            <v>3143-NG SRVCS FUNCTIONAL</v>
          </cell>
          <cell r="AE5302" t="str">
            <v>001000</v>
          </cell>
          <cell r="AF5302" t="str">
            <v>Expense - No Review</v>
          </cell>
          <cell r="AG5302" t="str">
            <v>Distribution Plant</v>
          </cell>
          <cell r="AH5302" t="str">
            <v>N/A</v>
          </cell>
          <cell r="AI5302" t="str">
            <v>FY13 Functional</v>
          </cell>
          <cell r="AJ5302" t="str">
            <v>System Integrity</v>
          </cell>
          <cell r="AL5302">
            <v>-8420.26</v>
          </cell>
          <cell r="AM5302">
            <v>0</v>
          </cell>
        </row>
        <row r="5303">
          <cell r="F5303" t="str">
            <v>060.23487</v>
          </cell>
          <cell r="G5303">
            <v>60.234870000000001</v>
          </cell>
          <cell r="H5303" t="str">
            <v>Taxable</v>
          </cell>
          <cell r="I5303" t="str">
            <v>060 Colorado-Kansas Division</v>
          </cell>
          <cell r="J5303" t="str">
            <v>081 - Kansas Administration</v>
          </cell>
          <cell r="K5303" t="str">
            <v>Reimbursements</v>
          </cell>
          <cell r="L5303" t="str">
            <v>Additions</v>
          </cell>
          <cell r="M5303" t="str">
            <v>Reimbursements</v>
          </cell>
          <cell r="N5303" t="str">
            <v>COKS-Olathe-C&amp;M/Service [3143]</v>
          </cell>
          <cell r="O5303" t="str">
            <v>1010 - Gas Plant in Service</v>
          </cell>
          <cell r="Q5303" t="str">
            <v>38000-Services</v>
          </cell>
          <cell r="R5303" t="str">
            <v>02101</v>
          </cell>
          <cell r="S5303" t="str">
            <v>CR-Manual</v>
          </cell>
          <cell r="T5303">
            <v>201512</v>
          </cell>
          <cell r="V5303" t="str">
            <v>060.23487</v>
          </cell>
          <cell r="X5303" t="str">
            <v>Contribution</v>
          </cell>
          <cell r="Y5303">
            <v>42339</v>
          </cell>
          <cell r="AA5303" t="str">
            <v>060.081:Functional-Distribution Plt</v>
          </cell>
          <cell r="AB5303" t="str">
            <v>open</v>
          </cell>
          <cell r="AC5303" t="str">
            <v>3143-NON GROWTH LEAK SERVICES FUNCTIONAL</v>
          </cell>
          <cell r="AD5303" t="str">
            <v>3143-NG LK SRVCS FUNCTIONAL</v>
          </cell>
          <cell r="AE5303" t="str">
            <v>001000</v>
          </cell>
          <cell r="AF5303" t="str">
            <v>Expense - No Review</v>
          </cell>
          <cell r="AG5303" t="str">
            <v>Distribution Plant</v>
          </cell>
          <cell r="AH5303" t="str">
            <v>N/A</v>
          </cell>
          <cell r="AI5303" t="str">
            <v>FY13 Functional</v>
          </cell>
          <cell r="AJ5303" t="str">
            <v>System Integrity</v>
          </cell>
          <cell r="AL5303">
            <v>-1593.5</v>
          </cell>
          <cell r="AM5303">
            <v>0</v>
          </cell>
        </row>
        <row r="5304">
          <cell r="F5304" t="str">
            <v>020.22216</v>
          </cell>
          <cell r="G5304">
            <v>20.222159999999999</v>
          </cell>
          <cell r="H5304" t="str">
            <v>Taxable</v>
          </cell>
          <cell r="I5304" t="str">
            <v>020 Louisiana Division</v>
          </cell>
          <cell r="J5304" t="str">
            <v>077 - AE Louisiana - LGS Division</v>
          </cell>
          <cell r="K5304" t="str">
            <v>Reimbursements</v>
          </cell>
          <cell r="L5304" t="str">
            <v>Additions</v>
          </cell>
          <cell r="M5304" t="str">
            <v>Reimbursements</v>
          </cell>
          <cell r="N5304" t="str">
            <v>LA-W Jefferson-C&amp;M [4041]</v>
          </cell>
          <cell r="O5304" t="str">
            <v>1060 - Completed construction not c</v>
          </cell>
          <cell r="R5304" t="str">
            <v>INSTALL</v>
          </cell>
          <cell r="S5304" t="str">
            <v>CR-Manual</v>
          </cell>
          <cell r="T5304">
            <v>201606</v>
          </cell>
          <cell r="V5304" t="str">
            <v>020.22216</v>
          </cell>
          <cell r="X5304" t="str">
            <v>Contribution</v>
          </cell>
          <cell r="Y5304">
            <v>42522</v>
          </cell>
          <cell r="AA5304" t="str">
            <v>020.077:Functional-Distribution Plt</v>
          </cell>
          <cell r="AB5304" t="str">
            <v>open</v>
          </cell>
          <cell r="AC5304" t="str">
            <v>Company  020 Rate Division 077 CC 4041 - W. Jefferson C&amp;M 1 - NonGrowth Leak Clamp Service Install/Retire Functional</v>
          </cell>
          <cell r="AD5304" t="str">
            <v>020.077.4041.NG LKSER FUNCT</v>
          </cell>
          <cell r="AE5304" t="str">
            <v>001000</v>
          </cell>
          <cell r="AF5304" t="str">
            <v>Expense - No Review</v>
          </cell>
          <cell r="AG5304" t="str">
            <v>Distribution Plant</v>
          </cell>
          <cell r="AH5304" t="str">
            <v>N/A</v>
          </cell>
          <cell r="AI5304" t="str">
            <v>FY13 Functional</v>
          </cell>
          <cell r="AJ5304" t="str">
            <v>System Integrity</v>
          </cell>
          <cell r="AL5304">
            <v>-1243.69</v>
          </cell>
          <cell r="AM5304">
            <v>0</v>
          </cell>
        </row>
        <row r="5305">
          <cell r="F5305" t="str">
            <v>020.22239</v>
          </cell>
          <cell r="G5305">
            <v>20.222390000000001</v>
          </cell>
          <cell r="H5305" t="str">
            <v>Taxable</v>
          </cell>
          <cell r="I5305" t="str">
            <v>020 Louisiana Division</v>
          </cell>
          <cell r="J5305" t="str">
            <v>007 - Trans La Division</v>
          </cell>
          <cell r="K5305" t="str">
            <v>Reimbursements</v>
          </cell>
          <cell r="L5305" t="str">
            <v>Additions</v>
          </cell>
          <cell r="M5305" t="str">
            <v>Reimbursements</v>
          </cell>
          <cell r="N5305" t="str">
            <v>LA-Lafayette-C&amp;M [2451]</v>
          </cell>
          <cell r="O5305" t="str">
            <v>1060 - Completed construction not c</v>
          </cell>
          <cell r="R5305" t="str">
            <v>INSTALL</v>
          </cell>
          <cell r="S5305" t="str">
            <v>CR-Manual</v>
          </cell>
          <cell r="T5305">
            <v>201603</v>
          </cell>
          <cell r="V5305" t="str">
            <v>020.22239</v>
          </cell>
          <cell r="X5305" t="str">
            <v>Contribution</v>
          </cell>
          <cell r="Y5305">
            <v>42430</v>
          </cell>
          <cell r="AA5305" t="str">
            <v>020.007:Functional-Distribution Plt</v>
          </cell>
          <cell r="AB5305" t="str">
            <v>open</v>
          </cell>
          <cell r="AC5305" t="str">
            <v>Company  020 Rate Division 007 CC 2451 - Lafayette C&amp;M - NonGrowth Leak Clamp Main Install/Retire Functional</v>
          </cell>
          <cell r="AD5305" t="str">
            <v>020.007.2451.NG LKMN FUNCT</v>
          </cell>
          <cell r="AE5305" t="str">
            <v>001000</v>
          </cell>
          <cell r="AF5305" t="str">
            <v>Expense - No Review</v>
          </cell>
          <cell r="AG5305" t="str">
            <v>Distribution Plant</v>
          </cell>
          <cell r="AH5305" t="str">
            <v>N/A</v>
          </cell>
          <cell r="AI5305" t="str">
            <v>FY13 Functional</v>
          </cell>
          <cell r="AJ5305" t="str">
            <v>System Integrity</v>
          </cell>
          <cell r="AL5305">
            <v>493.43</v>
          </cell>
          <cell r="AM5305">
            <v>0</v>
          </cell>
        </row>
        <row r="5306">
          <cell r="F5306" t="str">
            <v>060.23420</v>
          </cell>
          <cell r="G5306">
            <v>60.234200000000001</v>
          </cell>
          <cell r="H5306" t="str">
            <v>Taxable</v>
          </cell>
          <cell r="I5306" t="str">
            <v>060 Colorado-Kansas Division</v>
          </cell>
          <cell r="J5306" t="str">
            <v>035 - Southeast Colorado Division</v>
          </cell>
          <cell r="K5306" t="str">
            <v>AIC</v>
          </cell>
          <cell r="L5306" t="str">
            <v>Additions</v>
          </cell>
          <cell r="M5306" t="str">
            <v>AIC</v>
          </cell>
          <cell r="N5306" t="str">
            <v>COKS-Lamar-C&amp;M/Service [3040]</v>
          </cell>
          <cell r="O5306" t="str">
            <v>1010 - Gas Plant in Service</v>
          </cell>
          <cell r="R5306" t="str">
            <v>INSTALL</v>
          </cell>
          <cell r="S5306" t="str">
            <v>Sales Invoices</v>
          </cell>
          <cell r="T5306">
            <v>201605</v>
          </cell>
          <cell r="V5306" t="str">
            <v>060.23420</v>
          </cell>
          <cell r="X5306" t="str">
            <v>Contribution</v>
          </cell>
          <cell r="Y5306">
            <v>42491</v>
          </cell>
          <cell r="Z5306">
            <v>41030</v>
          </cell>
          <cell r="AA5306" t="str">
            <v>060.035:Functional-Distribution Plt</v>
          </cell>
          <cell r="AB5306" t="str">
            <v>posted to CPR</v>
          </cell>
          <cell r="AC5306" t="str">
            <v>3040-GROWTH SERVICES FUNCTIONAL</v>
          </cell>
          <cell r="AD5306" t="str">
            <v>3040-GR SRVCS FUNCTIONAL</v>
          </cell>
          <cell r="AE5306" t="str">
            <v>001000</v>
          </cell>
          <cell r="AF5306" t="str">
            <v>Capital - Exclude from Test</v>
          </cell>
          <cell r="AG5306" t="str">
            <v>Distribution Plant</v>
          </cell>
          <cell r="AH5306" t="str">
            <v>N/A</v>
          </cell>
          <cell r="AI5306" t="str">
            <v>FY13 Functional</v>
          </cell>
          <cell r="AJ5306" t="str">
            <v>Growth</v>
          </cell>
          <cell r="AK5306">
            <v>42613</v>
          </cell>
          <cell r="AL5306">
            <v>-500</v>
          </cell>
          <cell r="AM5306">
            <v>0</v>
          </cell>
        </row>
        <row r="5307">
          <cell r="F5307" t="str">
            <v>030.35371</v>
          </cell>
          <cell r="G5307">
            <v>30.35371</v>
          </cell>
          <cell r="H5307" t="str">
            <v>Taxable</v>
          </cell>
          <cell r="I5307" t="str">
            <v>030 Texas Division</v>
          </cell>
          <cell r="J5307" t="str">
            <v>005 - West Texas City Plant Divisio</v>
          </cell>
          <cell r="K5307" t="str">
            <v>Reimbursements</v>
          </cell>
          <cell r="L5307" t="str">
            <v>Additions</v>
          </cell>
          <cell r="M5307" t="str">
            <v>Reimbursements</v>
          </cell>
          <cell r="N5307" t="str">
            <v>WTX-Littlefield-C&amp;M/Service [2035]</v>
          </cell>
          <cell r="O5307" t="str">
            <v>1060 - Completed construction not c</v>
          </cell>
          <cell r="R5307" t="str">
            <v>INSTALL</v>
          </cell>
          <cell r="S5307" t="str">
            <v>CR-Manual</v>
          </cell>
          <cell r="T5307">
            <v>201603</v>
          </cell>
          <cell r="V5307" t="str">
            <v>030.35371</v>
          </cell>
          <cell r="X5307" t="str">
            <v>Contribution</v>
          </cell>
          <cell r="Y5307">
            <v>42430</v>
          </cell>
          <cell r="AA5307" t="str">
            <v>030.005:Functional-Distribution Plt</v>
          </cell>
          <cell r="AB5307" t="str">
            <v>open</v>
          </cell>
          <cell r="AC5307" t="str">
            <v>NON 8.209 LEAK FUNCTIONAL</v>
          </cell>
          <cell r="AD5307" t="str">
            <v>00055.LKR.2035.5.N8.LEAK FNC</v>
          </cell>
          <cell r="AF5307" t="str">
            <v>Expense - No Review</v>
          </cell>
          <cell r="AG5307" t="str">
            <v>Distribution Plant</v>
          </cell>
          <cell r="AH5307" t="str">
            <v>N/A</v>
          </cell>
          <cell r="AI5307">
            <v>0</v>
          </cell>
          <cell r="AJ5307" t="str">
            <v>System Integrity</v>
          </cell>
          <cell r="AL5307">
            <v>0</v>
          </cell>
          <cell r="AM5307">
            <v>0</v>
          </cell>
        </row>
        <row r="5308">
          <cell r="F5308" t="str">
            <v>030.35381</v>
          </cell>
          <cell r="G5308">
            <v>30.353809999999999</v>
          </cell>
          <cell r="H5308" t="str">
            <v>Taxable</v>
          </cell>
          <cell r="I5308" t="str">
            <v>030 Texas Division</v>
          </cell>
          <cell r="J5308" t="str">
            <v>019 - Triangle Operations</v>
          </cell>
          <cell r="K5308" t="str">
            <v>Reimbursements</v>
          </cell>
          <cell r="L5308" t="str">
            <v>Additions</v>
          </cell>
          <cell r="M5308" t="str">
            <v>Reimbursements</v>
          </cell>
          <cell r="N5308" t="str">
            <v>WTX-Amarillo-Triangle Operations [2038]</v>
          </cell>
          <cell r="O5308" t="str">
            <v>1060 - Completed construction not c</v>
          </cell>
          <cell r="R5308" t="str">
            <v>CAPITAL</v>
          </cell>
          <cell r="S5308" t="str">
            <v>CR-AR Clearing</v>
          </cell>
          <cell r="T5308">
            <v>201608</v>
          </cell>
          <cell r="V5308" t="str">
            <v>030.35381</v>
          </cell>
          <cell r="X5308" t="str">
            <v>Contribution</v>
          </cell>
          <cell r="Y5308">
            <v>42583</v>
          </cell>
          <cell r="Z5308">
            <v>42374</v>
          </cell>
          <cell r="AA5308" t="str">
            <v>030.019:Functional-Transmission Plt</v>
          </cell>
          <cell r="AB5308" t="str">
            <v>completed</v>
          </cell>
          <cell r="AC5308" t="str">
            <v>NON 8.209 LEAK FUNCTIONAL</v>
          </cell>
          <cell r="AD5308" t="str">
            <v>00668.LKR.2009.19.N8.LEAK FNC</v>
          </cell>
          <cell r="AF5308" t="str">
            <v>Capital 2015 Conversion</v>
          </cell>
          <cell r="AG5308" t="str">
            <v>Transmission Plant</v>
          </cell>
          <cell r="AH5308" t="str">
            <v>N/A</v>
          </cell>
          <cell r="AI5308">
            <v>0</v>
          </cell>
          <cell r="AJ5308" t="str">
            <v>System Integrity</v>
          </cell>
          <cell r="AK5308">
            <v>42374</v>
          </cell>
          <cell r="AL5308">
            <v>3479.34</v>
          </cell>
          <cell r="AM5308">
            <v>0</v>
          </cell>
        </row>
        <row r="5309">
          <cell r="F5309" t="str">
            <v>030.35391</v>
          </cell>
          <cell r="G5309">
            <v>30.353909999999999</v>
          </cell>
          <cell r="H5309" t="str">
            <v>Taxable</v>
          </cell>
          <cell r="I5309" t="str">
            <v>030 Texas Division</v>
          </cell>
          <cell r="J5309" t="str">
            <v>005 - West Texas City Plant Divisio</v>
          </cell>
          <cell r="K5309" t="str">
            <v>Reimbursements</v>
          </cell>
          <cell r="L5309" t="str">
            <v>Additions</v>
          </cell>
          <cell r="M5309" t="str">
            <v>Reimbursements</v>
          </cell>
          <cell r="N5309" t="str">
            <v>WTX-Hereford-C&amp;M/Service  [2136]</v>
          </cell>
          <cell r="O5309" t="str">
            <v>1060 - Completed construction not c</v>
          </cell>
          <cell r="R5309" t="str">
            <v>INSTALL</v>
          </cell>
          <cell r="S5309" t="str">
            <v>CR-Manual</v>
          </cell>
          <cell r="T5309">
            <v>201512</v>
          </cell>
          <cell r="V5309" t="str">
            <v>030.35391</v>
          </cell>
          <cell r="X5309" t="str">
            <v>Contribution</v>
          </cell>
          <cell r="Y5309">
            <v>42339</v>
          </cell>
          <cell r="AA5309" t="str">
            <v>030.005:Functional-Distribution Plt</v>
          </cell>
          <cell r="AB5309" t="str">
            <v>open</v>
          </cell>
          <cell r="AC5309" t="str">
            <v>NON 8.209 LEAK FUNCTIONAL</v>
          </cell>
          <cell r="AD5309" t="str">
            <v>00059.LKR.2136.5.N8.LEAK FNC</v>
          </cell>
          <cell r="AF5309" t="str">
            <v>Expense - No Review</v>
          </cell>
          <cell r="AG5309" t="str">
            <v>Distribution Plant</v>
          </cell>
          <cell r="AH5309" t="str">
            <v>N/A</v>
          </cell>
          <cell r="AI5309">
            <v>0</v>
          </cell>
          <cell r="AJ5309" t="str">
            <v>System Integrity</v>
          </cell>
          <cell r="AL5309">
            <v>-4100.8599999999997</v>
          </cell>
          <cell r="AM5309">
            <v>0</v>
          </cell>
        </row>
        <row r="5310">
          <cell r="F5310" t="str">
            <v>030.35394</v>
          </cell>
          <cell r="G5310">
            <v>30.353940000000001</v>
          </cell>
          <cell r="H5310" t="str">
            <v>Taxable</v>
          </cell>
          <cell r="I5310" t="str">
            <v>030 Texas Division</v>
          </cell>
          <cell r="J5310" t="str">
            <v>005 - West Texas City Plant Divisio</v>
          </cell>
          <cell r="K5310" t="str">
            <v>Reimbursements</v>
          </cell>
          <cell r="L5310" t="str">
            <v>Additions</v>
          </cell>
          <cell r="M5310" t="str">
            <v>Reimbursements</v>
          </cell>
          <cell r="N5310" t="str">
            <v>WTX-Permian Basin-C&amp;M/Service [2234]</v>
          </cell>
          <cell r="O5310" t="str">
            <v>1060 - Completed construction not c</v>
          </cell>
          <cell r="R5310" t="str">
            <v>INSTALL</v>
          </cell>
          <cell r="S5310" t="str">
            <v>CR-Manual</v>
          </cell>
          <cell r="T5310">
            <v>201601</v>
          </cell>
          <cell r="V5310" t="str">
            <v>030.35394</v>
          </cell>
          <cell r="X5310" t="str">
            <v>Contribution</v>
          </cell>
          <cell r="Y5310">
            <v>42370</v>
          </cell>
          <cell r="AA5310" t="str">
            <v>030.005:Functional-Distribution Plt</v>
          </cell>
          <cell r="AB5310" t="str">
            <v>open</v>
          </cell>
          <cell r="AC5310" t="str">
            <v>NON 8.209 LEAK FUNCTIONAL</v>
          </cell>
          <cell r="AD5310" t="str">
            <v>00060.LKR.2234.5.N8.LEAK FNC</v>
          </cell>
          <cell r="AF5310" t="str">
            <v>Expense - No Review</v>
          </cell>
          <cell r="AG5310" t="str">
            <v>Distribution Plant</v>
          </cell>
          <cell r="AH5310" t="str">
            <v>N/A</v>
          </cell>
          <cell r="AI5310">
            <v>0</v>
          </cell>
          <cell r="AJ5310" t="str">
            <v>System Integrity</v>
          </cell>
          <cell r="AL5310">
            <v>35410.910000000003</v>
          </cell>
          <cell r="AM5310">
            <v>0</v>
          </cell>
        </row>
        <row r="5311">
          <cell r="F5311" t="str">
            <v>030.35406</v>
          </cell>
          <cell r="G5311">
            <v>30.35406</v>
          </cell>
          <cell r="H5311" t="str">
            <v>Taxable</v>
          </cell>
          <cell r="I5311" t="str">
            <v>030 Texas Division</v>
          </cell>
          <cell r="J5311" t="str">
            <v>021 - West Texas Rural Division</v>
          </cell>
          <cell r="K5311" t="str">
            <v>Reimbursements</v>
          </cell>
          <cell r="L5311" t="str">
            <v>Additions</v>
          </cell>
          <cell r="M5311" t="str">
            <v>Reimbursements</v>
          </cell>
          <cell r="N5311" t="str">
            <v>WTX-Seminole/Brnfld-C&amp;M/Serv  [2237]</v>
          </cell>
          <cell r="O5311" t="str">
            <v>1060 - Completed construction not c</v>
          </cell>
          <cell r="R5311" t="str">
            <v>CAPITAL</v>
          </cell>
          <cell r="S5311" t="str">
            <v>CR-Manual</v>
          </cell>
          <cell r="T5311">
            <v>201606</v>
          </cell>
          <cell r="V5311" t="str">
            <v>030.35406</v>
          </cell>
          <cell r="X5311" t="str">
            <v>Contribution</v>
          </cell>
          <cell r="Y5311">
            <v>42522</v>
          </cell>
          <cell r="AA5311" t="str">
            <v>030.021:Functional-Distribution Plt</v>
          </cell>
          <cell r="AB5311" t="str">
            <v>open</v>
          </cell>
          <cell r="AC5311" t="str">
            <v>NON 8.209 LEAK FUNCTIONAL</v>
          </cell>
          <cell r="AD5311" t="str">
            <v>00845.LKR.2237.21.N8.LEAK FNC</v>
          </cell>
          <cell r="AF5311" t="str">
            <v>Expense - No Review</v>
          </cell>
          <cell r="AG5311" t="str">
            <v>Distribution Plant</v>
          </cell>
          <cell r="AH5311" t="str">
            <v>N/A</v>
          </cell>
          <cell r="AI5311">
            <v>0</v>
          </cell>
          <cell r="AJ5311" t="str">
            <v>System Integrity</v>
          </cell>
          <cell r="AL5311">
            <v>873.25</v>
          </cell>
          <cell r="AM5311">
            <v>0</v>
          </cell>
        </row>
        <row r="5312">
          <cell r="F5312" t="str">
            <v>030.35446</v>
          </cell>
          <cell r="G5312">
            <v>30.35446</v>
          </cell>
          <cell r="H5312" t="str">
            <v>Taxable</v>
          </cell>
          <cell r="I5312" t="str">
            <v>030 Texas Division</v>
          </cell>
          <cell r="J5312" t="str">
            <v>021 - West Texas Rural Division</v>
          </cell>
          <cell r="K5312" t="str">
            <v>Reimbursements</v>
          </cell>
          <cell r="L5312" t="str">
            <v>Additions</v>
          </cell>
          <cell r="M5312" t="str">
            <v>Reimbursements</v>
          </cell>
          <cell r="N5312" t="str">
            <v>WTX-Lubbock-C&amp;M/Service  [2034]</v>
          </cell>
          <cell r="O5312" t="str">
            <v>1060 - Completed construction not c</v>
          </cell>
          <cell r="R5312" t="str">
            <v>CAPITAL</v>
          </cell>
          <cell r="S5312" t="str">
            <v>CR-Manual</v>
          </cell>
          <cell r="T5312">
            <v>201609</v>
          </cell>
          <cell r="V5312" t="str">
            <v>030.35446</v>
          </cell>
          <cell r="X5312" t="str">
            <v>Contribution</v>
          </cell>
          <cell r="Y5312">
            <v>42614</v>
          </cell>
          <cell r="AA5312" t="str">
            <v>030.021:Functional-Distribution Plt</v>
          </cell>
          <cell r="AB5312" t="str">
            <v>open</v>
          </cell>
          <cell r="AC5312" t="str">
            <v>NON 8.209 METER LOOP FUNCTIONAL</v>
          </cell>
          <cell r="AD5312" t="str">
            <v>00767.MTR.2034.21.N8.MTRL FNC</v>
          </cell>
          <cell r="AG5312" t="str">
            <v>Distribution Plant</v>
          </cell>
          <cell r="AH5312" t="str">
            <v>N/A</v>
          </cell>
          <cell r="AI5312">
            <v>0</v>
          </cell>
          <cell r="AJ5312" t="str">
            <v>System Integrity</v>
          </cell>
          <cell r="AL5312">
            <v>-1026.94</v>
          </cell>
          <cell r="AM5312">
            <v>0</v>
          </cell>
        </row>
        <row r="5313">
          <cell r="F5313" t="str">
            <v>080.46029</v>
          </cell>
          <cell r="G5313">
            <v>80.460290000000001</v>
          </cell>
          <cell r="H5313" t="str">
            <v>Taxable</v>
          </cell>
          <cell r="I5313" t="str">
            <v>080 Mid - Tex Division</v>
          </cell>
          <cell r="J5313" t="str">
            <v>190 - Mid-Tex Gas Division</v>
          </cell>
          <cell r="K5313" t="str">
            <v>AIC</v>
          </cell>
          <cell r="L5313" t="str">
            <v>Additions</v>
          </cell>
          <cell r="M5313" t="str">
            <v>Contractor - AIC</v>
          </cell>
          <cell r="N5313" t="str">
            <v>MDTX-North Reg McKinney District [4563]</v>
          </cell>
          <cell r="O5313" t="str">
            <v>1010 - Gas Plant in Service</v>
          </cell>
          <cell r="Q5313" t="str">
            <v>37602-Mains - Plastic</v>
          </cell>
          <cell r="R5313" t="str">
            <v>01202</v>
          </cell>
          <cell r="S5313" t="str">
            <v>CR-ADJUSTMENT</v>
          </cell>
          <cell r="T5313">
            <v>201605</v>
          </cell>
          <cell r="V5313" t="str">
            <v>080.46029</v>
          </cell>
          <cell r="X5313" t="str">
            <v>Contribution</v>
          </cell>
          <cell r="Y5313">
            <v>42491</v>
          </cell>
          <cell r="Z5313">
            <v>42455</v>
          </cell>
          <cell r="AA5313" t="str">
            <v>080.190:Non Funct-Distribution Plt</v>
          </cell>
          <cell r="AB5313" t="str">
            <v>posted to CPR</v>
          </cell>
          <cell r="AC5313" t="str">
            <v>COLLIN COUNTY.  ANNA, TX.  WAS PROJECT.  INSTALL 3900 FEET OF 2 INCH HDPE POLY ALONG THE STREETS OF WEST CROSSING PHASE 5 DUE TO CUSTOMER GROWTH  DEVELOPER INSTALLED FACILITY</v>
          </cell>
          <cell r="AD5313" t="str">
            <v>080.190.4563.CA.1301.WCROSPH5</v>
          </cell>
          <cell r="AE5313" t="str">
            <v>190000</v>
          </cell>
          <cell r="AF5313" t="str">
            <v>Capital - Exclude from Test</v>
          </cell>
          <cell r="AG5313" t="str">
            <v>Distribution Plant</v>
          </cell>
          <cell r="AH5313" t="str">
            <v>N/A</v>
          </cell>
          <cell r="AI5313" t="str">
            <v>Collin County.  Anna, TX.  WAS Project - Install 3,900 feet of 2 inch HDPE main along Phase 5 of West Crossing in Anna, Collin County.  Install approximately 3900 feet of 2 inch HDPE IP main.  Install 17 long companion, 28 short companion, and 2 long individual 3/4" service stubs.  Approximately 92 new homes.  This project will be developer installed and has been reviewed by Marketing.  Atmos PM is David Coker, FCCs are Rodger Ballinger, Gene Neely, and Chris Thomas.</v>
          </cell>
          <cell r="AJ5313" t="str">
            <v>Growth</v>
          </cell>
          <cell r="AK5313">
            <v>42455</v>
          </cell>
          <cell r="AL5313">
            <v>-46162.62</v>
          </cell>
          <cell r="AM5313">
            <v>0</v>
          </cell>
        </row>
        <row r="5314">
          <cell r="F5314" t="str">
            <v>080.46218</v>
          </cell>
          <cell r="G5314">
            <v>80.462180000000004</v>
          </cell>
          <cell r="H5314" t="str">
            <v>Taxable</v>
          </cell>
          <cell r="I5314" t="str">
            <v>080 Mid - Tex Division</v>
          </cell>
          <cell r="J5314" t="str">
            <v>190 - Mid-Tex Gas Division</v>
          </cell>
          <cell r="K5314" t="str">
            <v>AIC</v>
          </cell>
          <cell r="L5314" t="str">
            <v>Additions</v>
          </cell>
          <cell r="M5314" t="str">
            <v>Contractor - AIC</v>
          </cell>
          <cell r="N5314" t="str">
            <v>MDTX-North Reg McKinney District [4563]</v>
          </cell>
          <cell r="O5314" t="str">
            <v>1010 - Gas Plant in Service</v>
          </cell>
          <cell r="Q5314" t="str">
            <v>37602-Mains - Plastic</v>
          </cell>
          <cell r="R5314" t="str">
            <v>01202</v>
          </cell>
          <cell r="S5314" t="str">
            <v>CR-ADJUSTMENT</v>
          </cell>
          <cell r="T5314">
            <v>201602</v>
          </cell>
          <cell r="V5314" t="str">
            <v>080.46218</v>
          </cell>
          <cell r="X5314" t="str">
            <v>Contribution</v>
          </cell>
          <cell r="Y5314">
            <v>42401</v>
          </cell>
          <cell r="Z5314">
            <v>42285</v>
          </cell>
          <cell r="AA5314" t="str">
            <v>080.190:Non Funct-Distribution Plt</v>
          </cell>
          <cell r="AB5314" t="str">
            <v>posted to CPR</v>
          </cell>
          <cell r="AC5314" t="str">
            <v>COLLIN COUNTY, MCKINNEY, TX.  WAS NEW SERV.  INSTALL 1950 FEET OF 2 INCH HDPE POLY ALONG THE STREETS OF WYNN RIDGE ESTATES PHASE 3 DUE TO CUSTOMER GROWTH  DEVELOPER INSTALLED FACILITY</v>
          </cell>
          <cell r="AD5314" t="str">
            <v>080.190.4563.CA.1301.WYNN PH3</v>
          </cell>
          <cell r="AE5314" t="str">
            <v>190000</v>
          </cell>
          <cell r="AF5314" t="str">
            <v>Capital - Exclude from Test</v>
          </cell>
          <cell r="AG5314" t="str">
            <v>Distribution Plant</v>
          </cell>
          <cell r="AH5314" t="str">
            <v>N/A</v>
          </cell>
          <cell r="AI5314" t="str">
            <v>Collin County, McKinney.  WAS project - Wynn Ph. 3.  Install approximately 1,950 feet of 2" HDPE IP main.  Install 8 long companion stubs, 14 short companion stubs, 1 long individual stub, 1 short individual stub along the streets of Wynn Ridge Estates Phase 3 subdivision due to customer growth.  Approximately 46  new homes will be built in this development. Project has been reviewed and approved by Marketing and Planning. FCC R. Ballinger, Gene Neely and C. Thomas, PM is D. Coker.</v>
          </cell>
          <cell r="AJ5314" t="str">
            <v>Growth</v>
          </cell>
          <cell r="AK5314">
            <v>42285</v>
          </cell>
          <cell r="AL5314">
            <v>-24645.34</v>
          </cell>
          <cell r="AM5314">
            <v>0</v>
          </cell>
        </row>
        <row r="5315">
          <cell r="F5315" t="str">
            <v>080.46540</v>
          </cell>
          <cell r="G5315">
            <v>80.465400000000002</v>
          </cell>
          <cell r="H5315" t="str">
            <v>Taxable</v>
          </cell>
          <cell r="I5315" t="str">
            <v>080 Mid - Tex Division</v>
          </cell>
          <cell r="J5315" t="str">
            <v>190 - Mid-Tex Gas Division</v>
          </cell>
          <cell r="K5315" t="str">
            <v>AIC</v>
          </cell>
          <cell r="L5315" t="str">
            <v>Additions</v>
          </cell>
          <cell r="M5315" t="str">
            <v>Contractor - AIC</v>
          </cell>
          <cell r="N5315" t="str">
            <v>MDTX-SE Reg Rockwall District [4566]</v>
          </cell>
          <cell r="O5315" t="str">
            <v>1010 - Gas Plant in Service</v>
          </cell>
          <cell r="Q5315" t="str">
            <v>37602-Mains - Plastic</v>
          </cell>
          <cell r="R5315" t="str">
            <v>01208</v>
          </cell>
          <cell r="S5315" t="str">
            <v>CR-ADJUSTMENT</v>
          </cell>
          <cell r="T5315">
            <v>201603</v>
          </cell>
          <cell r="V5315" t="str">
            <v>080.46540</v>
          </cell>
          <cell r="X5315" t="str">
            <v>Contribution</v>
          </cell>
          <cell r="Y5315">
            <v>42430</v>
          </cell>
          <cell r="Z5315">
            <v>42326</v>
          </cell>
          <cell r="AA5315" t="str">
            <v>080.190:Non Funct-Distribution Plt</v>
          </cell>
          <cell r="AB5315" t="str">
            <v>posted to CPR</v>
          </cell>
          <cell r="AC5315" t="str">
            <v>INSTALL 6,848 FEET OF 8 INCH 8,182 FEET OF 6 INCH 320 FEET OF 4 INCH POLY AND 7,300 FEET OF 2 INCH POLY ALONG THE STREETS OF HEATH GOLF AND YACH PHASE 1 DUE TO CUSTOMER GROWTH DEVELOPER INSTALLED FACILITY</v>
          </cell>
          <cell r="AD5315" t="str">
            <v>080.190.4566.CA.1301.HEATHPH1</v>
          </cell>
          <cell r="AE5315" t="str">
            <v>190000</v>
          </cell>
          <cell r="AF5315" t="str">
            <v>Capital - Exclude from Test</v>
          </cell>
          <cell r="AG5315" t="str">
            <v>Distribution Plant</v>
          </cell>
          <cell r="AH5315" t="str">
            <v>N/A</v>
          </cell>
          <cell r="AI5315" t="str">
            <v>Provide gas service to a new 189 lot residential subdivision named Heath Golf and Yacht Club Phase 1 as requested by the developer and recommended by Distribution Planning and funded by Investment Strategies. It is proposed to install the necessary distribution facilities to meet this customers load requirements as shown on this Project. Facilities include the installation of 6,848 linear feet of 8 inch poly, 8,182 feet of 6 inch poly, 320 feet of 4 inch poly, 7,300 feet of 2 inch main poly, 71 short side and 26 long side service line stubs within the streets of Heath Golf and Yacht Club Phase 1. Project is located in the City of Heath, Rockwall County, Texas. $1,250.00 has been added to the contractor labor for SW3P. Marketing has agreed to pay an AIC of $80,698.36. This project will be installed by the developer per WAS agreement. Project Specialist Dinah Wood, FCC Jimmy Hoover and Contractor PCI Utilities.</v>
          </cell>
          <cell r="AJ5315" t="str">
            <v>Growth</v>
          </cell>
          <cell r="AK5315">
            <v>42326</v>
          </cell>
          <cell r="AL5315">
            <v>-111962.34</v>
          </cell>
          <cell r="AM5315">
            <v>0</v>
          </cell>
        </row>
        <row r="5316">
          <cell r="F5316" t="str">
            <v>030.35578</v>
          </cell>
          <cell r="G5316">
            <v>30.355779999999999</v>
          </cell>
          <cell r="H5316" t="str">
            <v>Taxable</v>
          </cell>
          <cell r="I5316" t="str">
            <v>030 Texas Division</v>
          </cell>
          <cell r="J5316" t="str">
            <v>005 - West Texas City Plant Divisio</v>
          </cell>
          <cell r="K5316" t="str">
            <v>Reimbursements</v>
          </cell>
          <cell r="L5316" t="str">
            <v>Additions</v>
          </cell>
          <cell r="M5316" t="str">
            <v>Reimbursements</v>
          </cell>
          <cell r="N5316" t="str">
            <v>WTX-Pampa-C&amp;M/Service  [2135]</v>
          </cell>
          <cell r="O5316" t="str">
            <v>1010 - Gas Plant in Service</v>
          </cell>
          <cell r="R5316" t="str">
            <v>CAPITAL</v>
          </cell>
          <cell r="S5316" t="str">
            <v>CR-Manual</v>
          </cell>
          <cell r="T5316">
            <v>201606</v>
          </cell>
          <cell r="V5316" t="str">
            <v>030.35578</v>
          </cell>
          <cell r="X5316" t="str">
            <v>Contribution</v>
          </cell>
          <cell r="Y5316">
            <v>42522</v>
          </cell>
          <cell r="AA5316" t="str">
            <v>030.005:Functional-Distribution Plt</v>
          </cell>
          <cell r="AB5316" t="str">
            <v>open</v>
          </cell>
          <cell r="AC5316" t="str">
            <v>NON 8.209 SERVICE FUNCTIONAL</v>
          </cell>
          <cell r="AD5316" t="str">
            <v>00118.SVC.2135.5.N8.SVC FNC</v>
          </cell>
          <cell r="AF5316" t="str">
            <v>Expense - No Review</v>
          </cell>
          <cell r="AG5316" t="str">
            <v>Distribution Plant</v>
          </cell>
          <cell r="AH5316" t="str">
            <v>N/A</v>
          </cell>
          <cell r="AI5316">
            <v>0</v>
          </cell>
          <cell r="AJ5316" t="str">
            <v>System Integrity</v>
          </cell>
          <cell r="AL5316">
            <v>202.04</v>
          </cell>
          <cell r="AM5316">
            <v>0</v>
          </cell>
        </row>
        <row r="5317">
          <cell r="F5317" t="str">
            <v>030.35553</v>
          </cell>
          <cell r="G5317">
            <v>30.355530000000002</v>
          </cell>
          <cell r="H5317" t="str">
            <v>Taxable</v>
          </cell>
          <cell r="I5317" t="str">
            <v>030 Texas Division</v>
          </cell>
          <cell r="J5317" t="str">
            <v>003 - Amarillo City Plant Division</v>
          </cell>
          <cell r="K5317" t="str">
            <v>Reimbursements</v>
          </cell>
          <cell r="L5317" t="str">
            <v>Additions</v>
          </cell>
          <cell r="M5317" t="str">
            <v>Reimbursements</v>
          </cell>
          <cell r="N5317" t="str">
            <v>WTX-Amarillo-C&amp;M/Service [2134]</v>
          </cell>
          <cell r="O5317" t="str">
            <v>1010 - Gas Plant in Service</v>
          </cell>
          <cell r="R5317" t="str">
            <v>INSTALL</v>
          </cell>
          <cell r="S5317" t="str">
            <v>CR-Manual</v>
          </cell>
          <cell r="T5317">
            <v>201603</v>
          </cell>
          <cell r="V5317" t="str">
            <v>030.35553</v>
          </cell>
          <cell r="X5317" t="str">
            <v>Contribution</v>
          </cell>
          <cell r="Y5317">
            <v>42430</v>
          </cell>
          <cell r="AA5317" t="str">
            <v>030.003:Functional-Distribution Plt</v>
          </cell>
          <cell r="AB5317" t="str">
            <v>open</v>
          </cell>
          <cell r="AC5317" t="str">
            <v>NON 8.209 METER LOOP FUNCTIONAL</v>
          </cell>
          <cell r="AD5317" t="str">
            <v>00962.MTR.2134.3.N8.MTRL FNC</v>
          </cell>
          <cell r="AF5317" t="str">
            <v>Expense - No Review</v>
          </cell>
          <cell r="AG5317" t="str">
            <v>Distribution Plant</v>
          </cell>
          <cell r="AH5317" t="str">
            <v>N/A</v>
          </cell>
          <cell r="AI5317">
            <v>0</v>
          </cell>
          <cell r="AJ5317" t="str">
            <v>System Integrity</v>
          </cell>
          <cell r="AL5317">
            <v>612.32000000000005</v>
          </cell>
          <cell r="AM5317">
            <v>0</v>
          </cell>
        </row>
        <row r="5318">
          <cell r="F5318" t="str">
            <v>030.35415</v>
          </cell>
          <cell r="G5318">
            <v>30.354150000000001</v>
          </cell>
          <cell r="H5318" t="str">
            <v>Taxable</v>
          </cell>
          <cell r="I5318" t="str">
            <v>030 Texas Division</v>
          </cell>
          <cell r="J5318" t="str">
            <v>016 - Lubbock City Plant Division</v>
          </cell>
          <cell r="K5318" t="str">
            <v>Reimbursements</v>
          </cell>
          <cell r="L5318" t="str">
            <v>Additions</v>
          </cell>
          <cell r="M5318" t="str">
            <v>Reimbursements</v>
          </cell>
          <cell r="N5318" t="str">
            <v>WTX-Lubbock-C&amp;M/Service  [2034]</v>
          </cell>
          <cell r="O5318" t="str">
            <v>1060 - Completed construction not c</v>
          </cell>
          <cell r="R5318" t="str">
            <v>INSTALL</v>
          </cell>
          <cell r="S5318" t="str">
            <v>CR-Manual</v>
          </cell>
          <cell r="T5318">
            <v>201606</v>
          </cell>
          <cell r="V5318" t="str">
            <v>030.35415</v>
          </cell>
          <cell r="X5318" t="str">
            <v>Contribution</v>
          </cell>
          <cell r="Y5318">
            <v>42522</v>
          </cell>
          <cell r="AA5318" t="str">
            <v>030.016:Functional-Distribution Plt</v>
          </cell>
          <cell r="AB5318" t="str">
            <v>open</v>
          </cell>
          <cell r="AC5318" t="str">
            <v>NON 8.209 MAINS FUNCTIONAL</v>
          </cell>
          <cell r="AD5318" t="str">
            <v>00526.MNS.2034.16.N8.MAIN FNC</v>
          </cell>
          <cell r="AF5318" t="str">
            <v>Expense - No Review</v>
          </cell>
          <cell r="AG5318" t="str">
            <v>Distribution Plant</v>
          </cell>
          <cell r="AH5318" t="str">
            <v>N/A</v>
          </cell>
          <cell r="AI5318">
            <v>0</v>
          </cell>
          <cell r="AJ5318" t="str">
            <v>System Integrity</v>
          </cell>
          <cell r="AL5318">
            <v>-561.41999999999996</v>
          </cell>
          <cell r="AM5318">
            <v>0</v>
          </cell>
        </row>
        <row r="5319">
          <cell r="F5319" t="str">
            <v>030.35410</v>
          </cell>
          <cell r="G5319">
            <v>30.354099999999999</v>
          </cell>
          <cell r="H5319" t="str">
            <v>Taxable</v>
          </cell>
          <cell r="I5319" t="str">
            <v>030 Texas Division</v>
          </cell>
          <cell r="J5319" t="str">
            <v>003 - Amarillo City Plant Division</v>
          </cell>
          <cell r="K5319" t="str">
            <v>Reimbursements</v>
          </cell>
          <cell r="L5319" t="str">
            <v>Additions</v>
          </cell>
          <cell r="M5319" t="str">
            <v>Reimbursements</v>
          </cell>
          <cell r="N5319" t="str">
            <v>WTX-Amarillo-C&amp;M/Service [2134]</v>
          </cell>
          <cell r="O5319" t="str">
            <v>1010 - Gas Plant in Service</v>
          </cell>
          <cell r="R5319" t="str">
            <v>INSTALL</v>
          </cell>
          <cell r="S5319" t="str">
            <v>Sales Invoices</v>
          </cell>
          <cell r="T5319">
            <v>201510</v>
          </cell>
          <cell r="V5319" t="str">
            <v>030.35410</v>
          </cell>
          <cell r="X5319" t="str">
            <v>Contribution</v>
          </cell>
          <cell r="Y5319">
            <v>42278</v>
          </cell>
          <cell r="AA5319" t="str">
            <v>030.003:Functional-Distribution Plt</v>
          </cell>
          <cell r="AB5319" t="str">
            <v>open</v>
          </cell>
          <cell r="AC5319" t="str">
            <v>NON 8.209 MTRLP FUNCTIONAL</v>
          </cell>
          <cell r="AD5319" t="str">
            <v>00958.MTR.2134.3.N8.MTRL FNC</v>
          </cell>
          <cell r="AF5319" t="str">
            <v>Expense - No Review</v>
          </cell>
          <cell r="AG5319" t="str">
            <v>Distribution Plant</v>
          </cell>
          <cell r="AH5319" t="str">
            <v>N/A</v>
          </cell>
          <cell r="AI5319">
            <v>0</v>
          </cell>
          <cell r="AJ5319" t="str">
            <v>System Integrity</v>
          </cell>
          <cell r="AL5319">
            <v>-256.01</v>
          </cell>
          <cell r="AM5319">
            <v>0</v>
          </cell>
        </row>
        <row r="5320">
          <cell r="F5320" t="str">
            <v>030.35458</v>
          </cell>
          <cell r="G5320">
            <v>30.354579999999999</v>
          </cell>
          <cell r="H5320" t="str">
            <v>Taxable</v>
          </cell>
          <cell r="I5320" t="str">
            <v>030 Texas Division</v>
          </cell>
          <cell r="J5320" t="str">
            <v>005 - West Texas City Plant Divisio</v>
          </cell>
          <cell r="K5320" t="str">
            <v>Reimbursements</v>
          </cell>
          <cell r="L5320" t="str">
            <v>Additions</v>
          </cell>
          <cell r="M5320" t="str">
            <v>Reimbursements</v>
          </cell>
          <cell r="N5320" t="str">
            <v>WTX-Hereford-C&amp;M/Service  [2136]</v>
          </cell>
          <cell r="O5320" t="str">
            <v>1010 - Gas Plant in Service</v>
          </cell>
          <cell r="R5320" t="str">
            <v>CAPITAL</v>
          </cell>
          <cell r="S5320" t="str">
            <v>Credit Memos</v>
          </cell>
          <cell r="T5320">
            <v>201609</v>
          </cell>
          <cell r="V5320" t="str">
            <v>030.35458</v>
          </cell>
          <cell r="X5320" t="str">
            <v>Contribution</v>
          </cell>
          <cell r="Y5320">
            <v>42614</v>
          </cell>
          <cell r="AA5320" t="str">
            <v>030.005:Functional-Distribution Plt</v>
          </cell>
          <cell r="AB5320" t="str">
            <v>open</v>
          </cell>
          <cell r="AC5320" t="str">
            <v>NON 8.209 MTRLP FUNCTIONAL</v>
          </cell>
          <cell r="AD5320" t="str">
            <v>00085.MTR.2136.5.N8.MTRL FNC</v>
          </cell>
          <cell r="AF5320" t="str">
            <v>Expense - No Review</v>
          </cell>
          <cell r="AG5320" t="str">
            <v>Distribution Plant</v>
          </cell>
          <cell r="AH5320" t="str">
            <v>N/A</v>
          </cell>
          <cell r="AI5320">
            <v>0</v>
          </cell>
          <cell r="AJ5320" t="str">
            <v>System Integrity</v>
          </cell>
          <cell r="AL5320">
            <v>200.07</v>
          </cell>
          <cell r="AM5320">
            <v>0</v>
          </cell>
        </row>
        <row r="5321">
          <cell r="F5321" t="str">
            <v>080.44931</v>
          </cell>
          <cell r="G5321">
            <v>80.449309999999997</v>
          </cell>
          <cell r="H5321" t="str">
            <v>Taxable</v>
          </cell>
          <cell r="I5321" t="str">
            <v>080 Mid - Tex Division</v>
          </cell>
          <cell r="J5321" t="str">
            <v>190 - Mid-Tex Gas Division</v>
          </cell>
          <cell r="K5321" t="str">
            <v>AIC</v>
          </cell>
          <cell r="L5321" t="str">
            <v>Additions</v>
          </cell>
          <cell r="M5321" t="str">
            <v>Contractor - AIC</v>
          </cell>
          <cell r="N5321" t="str">
            <v>MDTX-SE Reg Dallas C&amp;M South [4572]</v>
          </cell>
          <cell r="O5321" t="str">
            <v>1010 - Gas Plant in Service</v>
          </cell>
          <cell r="Q5321" t="str">
            <v>37602-Mains - Plastic</v>
          </cell>
          <cell r="R5321" t="str">
            <v>01202</v>
          </cell>
          <cell r="S5321" t="str">
            <v>CR-ADJUSTMENT</v>
          </cell>
          <cell r="T5321">
            <v>201512</v>
          </cell>
          <cell r="V5321" t="str">
            <v>080.44931</v>
          </cell>
          <cell r="X5321" t="str">
            <v>Contribution</v>
          </cell>
          <cell r="Y5321">
            <v>42339</v>
          </cell>
          <cell r="Z5321">
            <v>42205</v>
          </cell>
          <cell r="AA5321" t="str">
            <v>080.190:Non Funct-Distribution Plt</v>
          </cell>
          <cell r="AB5321" t="str">
            <v>posted to CPR</v>
          </cell>
          <cell r="AC5321" t="str">
            <v>INSTALLATION OF 570 FEET 2 INCH POLY OFF MARY CLIFF FOR KINGS HWY ADDN 2 DUE TO CUSTOMER GROWTH DEVELOPER INSTALLED FACILITY</v>
          </cell>
          <cell r="AD5321" t="str">
            <v>080.190.4572.CA.1301.KINGSHWY</v>
          </cell>
          <cell r="AE5321" t="str">
            <v>190000</v>
          </cell>
          <cell r="AF5321" t="str">
            <v>Capital - Exclude from Test</v>
          </cell>
          <cell r="AG5321" t="str">
            <v>Distribution Plant</v>
          </cell>
          <cell r="AH5321" t="str">
            <v>N/A</v>
          </cell>
          <cell r="AI5321" t="str">
            <v>1301-City of Dallas, Dallas County, Kings Highway Addition 2 Main extension involving the installation of 570 Feet of 2 Inch IP poly main at King's Highway and Mary Cliff to serve a new development at 1600 King's Highway Dallas, TX 75208. This project is to be funded by WAS agreement. Sixteen 3/4 Inch poly service stubs to be installed. Construction start date set to coordinate with owner¿s schedule. This project has been reviewed by system planning and by operations management and approved by compliance. Atmos PM Sue Inurrigarro, FCC Stephen Bell. Assisted by HALFF TriTex- Chad Little</v>
          </cell>
          <cell r="AJ5321" t="str">
            <v>Growth</v>
          </cell>
          <cell r="AK5321">
            <v>42205</v>
          </cell>
          <cell r="AL5321">
            <v>-23490.22</v>
          </cell>
          <cell r="AM5321">
            <v>0</v>
          </cell>
        </row>
        <row r="5322">
          <cell r="F5322" t="str">
            <v>080.49035</v>
          </cell>
          <cell r="G5322">
            <v>80.490350000000007</v>
          </cell>
          <cell r="H5322" t="str">
            <v>Taxable</v>
          </cell>
          <cell r="I5322" t="str">
            <v>080 Mid - Tex Division</v>
          </cell>
          <cell r="J5322" t="str">
            <v>190 - Mid-Tex Gas Division</v>
          </cell>
          <cell r="K5322" t="str">
            <v>AIC</v>
          </cell>
          <cell r="L5322" t="str">
            <v>Additions</v>
          </cell>
          <cell r="M5322" t="str">
            <v>Contractor - AIC</v>
          </cell>
          <cell r="N5322" t="str">
            <v>MDTX-SW Region Round Rock West [4337]</v>
          </cell>
          <cell r="O5322" t="str">
            <v>1010 - Gas Plant in Service</v>
          </cell>
          <cell r="Q5322" t="str">
            <v>37602-Mains - Plastic</v>
          </cell>
          <cell r="R5322" t="str">
            <v>01204</v>
          </cell>
          <cell r="S5322" t="str">
            <v>CR-ADJUSTMENT</v>
          </cell>
          <cell r="T5322">
            <v>201601</v>
          </cell>
          <cell r="V5322" t="str">
            <v>080.49035</v>
          </cell>
          <cell r="X5322" t="str">
            <v>Contribution</v>
          </cell>
          <cell r="Y5322">
            <v>42370</v>
          </cell>
          <cell r="Z5322">
            <v>42293</v>
          </cell>
          <cell r="AA5322" t="str">
            <v>080.190:Non Funct-Distribution Plt</v>
          </cell>
          <cell r="AB5322" t="str">
            <v>posted to CPR</v>
          </cell>
          <cell r="AC5322" t="str">
            <v>INSTALL 505 FEET OF 4 INCH AND 1890 FEET OF 2 INCH POLY ALONG THE STREETS OF NORTHSIDE MEADOWS PHASE 3 DUE TO CUSTOMER GROWTH.  DEVELOPER INSTALLED FACILITY</v>
          </cell>
          <cell r="AD5322" t="str">
            <v>080.190.4337.CA.1301.NORMPH3</v>
          </cell>
          <cell r="AE5322" t="str">
            <v>190000</v>
          </cell>
          <cell r="AF5322" t="str">
            <v>Capital - Exclude from Test</v>
          </cell>
          <cell r="AG5322" t="str">
            <v>Distribution Plant</v>
          </cell>
          <cell r="AH5322" t="str">
            <v>N/A</v>
          </cell>
          <cell r="AI5322" t="str">
            <v>Provide gas service to a new 57 residential subdivision named Northside Meadow Phase 3 Development as requested by the developer and recommended by Distribution Planning. Facilities include the installation of 505 linear feet of 4-inch and 1890 linear feet of 2-inch poly II main within the streets of Longhorn Cavern Road, Buttermilk Lane, Flag Court, Schefer Street and Carly Ann Lane. Project is located in City of Leander, Williamson County. Standard WAS Agreement between ATMOS and the developer Continental Homes of Texas, LP. Atmos PS ¿ Jerry Garcia, FCC Ken Matlock.</v>
          </cell>
          <cell r="AJ5322" t="str">
            <v>Growth</v>
          </cell>
          <cell r="AK5322">
            <v>42293</v>
          </cell>
          <cell r="AL5322">
            <v>-111452.69</v>
          </cell>
          <cell r="AM5322">
            <v>0</v>
          </cell>
        </row>
        <row r="5323">
          <cell r="F5323" t="str">
            <v>080.48367</v>
          </cell>
          <cell r="G5323">
            <v>80.483670000000004</v>
          </cell>
          <cell r="H5323" t="str">
            <v>Taxable</v>
          </cell>
          <cell r="I5323" t="str">
            <v>080 Mid - Tex Division</v>
          </cell>
          <cell r="J5323" t="str">
            <v>190 - Mid-Tex Gas Division</v>
          </cell>
          <cell r="K5323" t="str">
            <v>AIC</v>
          </cell>
          <cell r="L5323" t="str">
            <v>Additions</v>
          </cell>
          <cell r="M5323" t="str">
            <v>Contractor - AIC</v>
          </cell>
          <cell r="N5323" t="str">
            <v>MDTX-SW Region Round Rock West [4337]</v>
          </cell>
          <cell r="O5323" t="str">
            <v>1010 - Gas Plant in Service</v>
          </cell>
          <cell r="Q5323" t="str">
            <v>37602-Mains - Plastic</v>
          </cell>
          <cell r="R5323" t="str">
            <v>01202</v>
          </cell>
          <cell r="S5323" t="str">
            <v>CR-ADJUSTMENT</v>
          </cell>
          <cell r="T5323">
            <v>201604</v>
          </cell>
          <cell r="V5323" t="str">
            <v>080.48367</v>
          </cell>
          <cell r="X5323" t="str">
            <v>Contribution</v>
          </cell>
          <cell r="Y5323">
            <v>42461</v>
          </cell>
          <cell r="Z5323">
            <v>42423</v>
          </cell>
          <cell r="AA5323" t="str">
            <v>080.190:Non Funct-Distribution Plt</v>
          </cell>
          <cell r="AB5323" t="str">
            <v>posted to CPR</v>
          </cell>
          <cell r="AC5323" t="str">
            <v>INSTALL 2714 FEET OF 4 INCH AND 618 FEET OF 2 INCH POLY ALONG THE STREETS OF SIENA PHASE 1 SECTION 20 DUE TO CUSTOMER GROWTH. DEVELOPER INSTALLED FACILITY</v>
          </cell>
          <cell r="AD5323" t="str">
            <v>080.190.4337.CA.1301.SP1S20</v>
          </cell>
          <cell r="AE5323" t="str">
            <v>190000</v>
          </cell>
          <cell r="AF5323" t="str">
            <v>Capital - Exclude from Test</v>
          </cell>
          <cell r="AG5323" t="str">
            <v>Distribution Plant</v>
          </cell>
          <cell r="AH5323" t="str">
            <v>N/A</v>
          </cell>
          <cell r="AI5323" t="str">
            <v>Activity Code 1301. To install approx. 2,714 feet of 4 inch IP Poly II main and approx. 618 feet of 2 inch IP Poly II main, (16) .75 inch IP Poly short side service stubs and (13) .75 inch IP Poly long side service stubs to serve 47 lots in Siena Phase 1 Section 20 on Mozart St and Novaro Place Round Rock, Texas Williamson County. The Developer is SEDC DEVCO Inc. the calculated AIC amount is $ 99,328.75, the job was looked at and approved by Planning 1/12/2015 and by Asset Strategy Investment on 4/22/2015 and by Operations Manager Jerry Spinks on 4/22/2015. Standard WAS Agreement, John Raymer PS and Shane Stark FCC.</v>
          </cell>
          <cell r="AJ5323" t="str">
            <v>Growth</v>
          </cell>
          <cell r="AK5323">
            <v>42423</v>
          </cell>
          <cell r="AL5323">
            <v>-19421.47</v>
          </cell>
          <cell r="AM5323">
            <v>0</v>
          </cell>
        </row>
        <row r="5324">
          <cell r="F5324" t="str">
            <v>080.50344</v>
          </cell>
          <cell r="G5324">
            <v>80.503439999999998</v>
          </cell>
          <cell r="H5324" t="str">
            <v>Taxable</v>
          </cell>
          <cell r="I5324" t="str">
            <v>080 Mid - Tex Division</v>
          </cell>
          <cell r="J5324" t="str">
            <v>190 - Mid-Tex Gas Division</v>
          </cell>
          <cell r="K5324" t="str">
            <v>AIC</v>
          </cell>
          <cell r="L5324" t="str">
            <v>Additions</v>
          </cell>
          <cell r="M5324" t="str">
            <v>Contractor - AIC</v>
          </cell>
          <cell r="N5324" t="str">
            <v>MDTX-SW Region Round Rock West [4337]</v>
          </cell>
          <cell r="O5324" t="str">
            <v>1010 - Gas Plant in Service</v>
          </cell>
          <cell r="Q5324" t="str">
            <v>37602-Mains - Plastic</v>
          </cell>
          <cell r="R5324" t="str">
            <v>01202</v>
          </cell>
          <cell r="S5324" t="str">
            <v>CR-ADJUSTMENT</v>
          </cell>
          <cell r="T5324">
            <v>201604</v>
          </cell>
          <cell r="V5324" t="str">
            <v>080.50344</v>
          </cell>
          <cell r="X5324" t="str">
            <v>Contribution</v>
          </cell>
          <cell r="Y5324">
            <v>42461</v>
          </cell>
          <cell r="Z5324">
            <v>42425</v>
          </cell>
          <cell r="AA5324" t="str">
            <v>080.190:Non Funct-Distribution Plt</v>
          </cell>
          <cell r="AB5324" t="str">
            <v>posted to CPR</v>
          </cell>
          <cell r="AC5324" t="str">
            <v>INSTALL 1960 FEET OF 2 INCH MAIN ALONG THE MASON RANCH PHASE 1 SECTION 3 DEVELOPMENT DUE TO CUSTOMER GROWTH. DEVELOPER INSTALLED FACILITY</v>
          </cell>
          <cell r="AD5324" t="str">
            <v>080.190.4337.CA.1301.MRPH1SE3</v>
          </cell>
          <cell r="AE5324" t="str">
            <v>190000</v>
          </cell>
          <cell r="AF5324" t="str">
            <v>Capital - Exclude from Test</v>
          </cell>
          <cell r="AG5324" t="str">
            <v>Distribution Plant</v>
          </cell>
          <cell r="AH5324" t="str">
            <v>N/A</v>
          </cell>
          <cell r="AI5324" t="str">
            <v>Provide gas service to a new 46 lot residential subdivision named Mason Ranch Phase 1 Section 3 Subdivision as requested by the developer and recommended by Distribution Planning. Facilities include the installation of 1960 linear feet of 2-inch poly II main within the streets of Tamarac Trl, Follett Ct, and Uhland Dr. Project is located in City of Leander, Williamson County. Standard WAS Agreement between ATMOS and the developer KB Home Lone Star, Inc. Atmos PS ¿ Jerry Garcia, FCC Ken Matlock.</v>
          </cell>
          <cell r="AJ5324" t="str">
            <v>Growth</v>
          </cell>
          <cell r="AK5324">
            <v>42425</v>
          </cell>
          <cell r="AL5324">
            <v>-110003.12</v>
          </cell>
          <cell r="AM5324">
            <v>0</v>
          </cell>
        </row>
        <row r="5325">
          <cell r="F5325" t="str">
            <v>080.49567</v>
          </cell>
          <cell r="G5325">
            <v>80.495670000000004</v>
          </cell>
          <cell r="H5325" t="str">
            <v>Taxable</v>
          </cell>
          <cell r="I5325" t="str">
            <v>080 Mid - Tex Division</v>
          </cell>
          <cell r="J5325" t="str">
            <v>190 - Mid-Tex Gas Division</v>
          </cell>
          <cell r="K5325" t="str">
            <v>AIC</v>
          </cell>
          <cell r="L5325" t="str">
            <v>Additions</v>
          </cell>
          <cell r="M5325" t="str">
            <v>Contractor - AIC</v>
          </cell>
          <cell r="N5325" t="str">
            <v>MDTX-North Reg McKinney District [4563]</v>
          </cell>
          <cell r="O5325" t="str">
            <v>1010 - Gas Plant in Service</v>
          </cell>
          <cell r="Q5325" t="str">
            <v>37602-Mains - Plastic</v>
          </cell>
          <cell r="R5325" t="str">
            <v>01204</v>
          </cell>
          <cell r="S5325" t="str">
            <v>CR-ADJUSTMENT</v>
          </cell>
          <cell r="T5325">
            <v>201604</v>
          </cell>
          <cell r="V5325" t="str">
            <v>080.49567</v>
          </cell>
          <cell r="X5325" t="str">
            <v>Contribution</v>
          </cell>
          <cell r="Y5325">
            <v>42461</v>
          </cell>
          <cell r="Z5325">
            <v>42412</v>
          </cell>
          <cell r="AA5325" t="str">
            <v>080.190:Non Funct-Distribution Plt</v>
          </cell>
          <cell r="AB5325" t="str">
            <v>posted to CPR</v>
          </cell>
          <cell r="AC5325" t="str">
            <v>COLLIN COUNTY, MCKINNEY, TX.  WAS PROJECT.  PRESTWICK 1705 AND 1706.  INSTALL 1150 FEET OF 4 INCH AND 7450 FEET OF 2 INCH HDPE.  DUE TO CUSTOMER GROWTH.</v>
          </cell>
          <cell r="AD5325" t="str">
            <v>080.190.4563.CA.1301.PW170506</v>
          </cell>
          <cell r="AE5325" t="str">
            <v>190000</v>
          </cell>
          <cell r="AF5325" t="str">
            <v>Capital - Exclude from Test</v>
          </cell>
          <cell r="AG5325" t="str">
            <v>Distribution Plant</v>
          </cell>
          <cell r="AH5325" t="str">
            <v>N/A</v>
          </cell>
          <cell r="AI5325" t="str">
            <v>Collin County, McKinney, TX.  WAS Project.  Prestwick 1705 &amp; 1706.  Install approximately 1150 feet of 4 inch and 7450 feet of 2 inch HDPE.  Install 39 long companion, 59 short companion, 6 short single, and 4 long single 3/4" stubs along the streets of Prestwick 1705 &amp; 1706 due to customer growth.  Approximately 206 new homes will be built in this development.  Project has been reviewed and approved by Marketing and Planning.  FCC R. Ballinger, Gene Neely and C. Thomas, PM is D. Coker.</v>
          </cell>
          <cell r="AJ5325" t="str">
            <v>Growth</v>
          </cell>
          <cell r="AK5325">
            <v>42412</v>
          </cell>
          <cell r="AL5325">
            <v>-26073.5</v>
          </cell>
          <cell r="AM5325">
            <v>0</v>
          </cell>
        </row>
        <row r="5326">
          <cell r="F5326" t="str">
            <v>080.48919</v>
          </cell>
          <cell r="G5326">
            <v>80.489189999999994</v>
          </cell>
          <cell r="H5326" t="str">
            <v>Taxable</v>
          </cell>
          <cell r="I5326" t="str">
            <v>080 Mid - Tex Division</v>
          </cell>
          <cell r="J5326" t="str">
            <v>190 - Mid-Tex Gas Division</v>
          </cell>
          <cell r="K5326" t="str">
            <v>Reimbursements</v>
          </cell>
          <cell r="L5326" t="str">
            <v>Additions</v>
          </cell>
          <cell r="M5326" t="str">
            <v>Reimbursements</v>
          </cell>
          <cell r="N5326" t="str">
            <v>MDTX-SW Reg Fort Worth C&amp;M North [4598]</v>
          </cell>
          <cell r="O5326" t="str">
            <v>1070 - Construction work in progres</v>
          </cell>
          <cell r="R5326" t="str">
            <v>98300</v>
          </cell>
          <cell r="S5326" t="str">
            <v>Sales Invoices</v>
          </cell>
          <cell r="T5326">
            <v>201603</v>
          </cell>
          <cell r="V5326" t="str">
            <v>080.48919</v>
          </cell>
          <cell r="X5326" t="str">
            <v>Contribution</v>
          </cell>
          <cell r="Y5326">
            <v>42430</v>
          </cell>
          <cell r="AA5326" t="str">
            <v>080.190:Non Funct-Distribution Plt</v>
          </cell>
          <cell r="AB5326" t="str">
            <v>cancelled</v>
          </cell>
          <cell r="AC5326" t="str">
            <v>ABANDON IN PLACE 715 FEET OF 3 INCH STEEL MAIN ALONG BRYCE AVENUE TO ACCOMODATE NEW CONSTRUCTION</v>
          </cell>
          <cell r="AD5326" t="str">
            <v>080.190.4598.NA.2404.ABBRYCE</v>
          </cell>
          <cell r="AE5326" t="str">
            <v>190000</v>
          </cell>
          <cell r="AF5326" t="str">
            <v>Capital - Exclude from Test</v>
          </cell>
          <cell r="AG5326" t="str">
            <v>Distribution Plant</v>
          </cell>
          <cell r="AH5326" t="str">
            <v>N/A</v>
          </cell>
          <cell r="AI5326" t="str">
            <v>Abandon in place 715 feet of 3 inch steel main along Bryce Avenue to avoid conflict with new development. This project is located in the City of Fort Worth, Tarrant County, Texas.  The cost to the customer is project cost ($3,788.67) plus ICC ($835.02) plus franchise fee ($231.18) for a total of $4,854.88</v>
          </cell>
          <cell r="AJ5326" t="str">
            <v>Public Improvements</v>
          </cell>
          <cell r="AL5326">
            <v>12.17</v>
          </cell>
          <cell r="AM5326">
            <v>0</v>
          </cell>
        </row>
        <row r="5327">
          <cell r="F5327" t="str">
            <v>030.35381</v>
          </cell>
          <cell r="G5327">
            <v>30.353809999999999</v>
          </cell>
          <cell r="H5327" t="str">
            <v>Taxable</v>
          </cell>
          <cell r="I5327" t="str">
            <v>030 Texas Division</v>
          </cell>
          <cell r="J5327" t="str">
            <v>019 - Triangle Operations</v>
          </cell>
          <cell r="K5327" t="str">
            <v>Reimbursements</v>
          </cell>
          <cell r="L5327" t="str">
            <v>Additions</v>
          </cell>
          <cell r="M5327" t="str">
            <v>Reimbursements</v>
          </cell>
          <cell r="N5327" t="str">
            <v>WTX-Amarillo-Triangle Operations [2038]</v>
          </cell>
          <cell r="O5327" t="str">
            <v>1060 - Completed construction not c</v>
          </cell>
          <cell r="R5327" t="str">
            <v>98300</v>
          </cell>
          <cell r="S5327" t="str">
            <v>Sales Invoices</v>
          </cell>
          <cell r="T5327">
            <v>201605</v>
          </cell>
          <cell r="V5327" t="str">
            <v>030.35381</v>
          </cell>
          <cell r="X5327" t="str">
            <v>Contribution</v>
          </cell>
          <cell r="Y5327">
            <v>42491</v>
          </cell>
          <cell r="Z5327">
            <v>42374</v>
          </cell>
          <cell r="AA5327" t="str">
            <v>030.019:Functional-Transmission Plt</v>
          </cell>
          <cell r="AB5327" t="str">
            <v>completed</v>
          </cell>
          <cell r="AC5327" t="str">
            <v>NON 8.209 LEAK FUNCTIONAL</v>
          </cell>
          <cell r="AD5327" t="str">
            <v>00668.LKR.2009.19.N8.LEAK FNC</v>
          </cell>
          <cell r="AF5327" t="str">
            <v>Capital 2015 Conversion</v>
          </cell>
          <cell r="AG5327" t="str">
            <v>Transmission Plant</v>
          </cell>
          <cell r="AH5327" t="str">
            <v>N/A</v>
          </cell>
          <cell r="AI5327">
            <v>0</v>
          </cell>
          <cell r="AJ5327" t="str">
            <v>System Integrity</v>
          </cell>
          <cell r="AK5327">
            <v>42374</v>
          </cell>
          <cell r="AL5327">
            <v>-109783.03999999999</v>
          </cell>
          <cell r="AM5327">
            <v>0</v>
          </cell>
        </row>
        <row r="5328">
          <cell r="F5328" t="str">
            <v>080.50650</v>
          </cell>
          <cell r="G5328">
            <v>80.506500000000003</v>
          </cell>
          <cell r="H5328" t="str">
            <v>Taxable</v>
          </cell>
          <cell r="I5328" t="str">
            <v>080 Mid - Tex Division</v>
          </cell>
          <cell r="J5328" t="str">
            <v>190 - Mid-Tex Gas Division</v>
          </cell>
          <cell r="K5328" t="str">
            <v>AIC</v>
          </cell>
          <cell r="L5328" t="str">
            <v>Additions</v>
          </cell>
          <cell r="M5328" t="str">
            <v>Contractor - AIC</v>
          </cell>
          <cell r="N5328" t="str">
            <v>MDTX-SW Reg Fort Worth C&amp;M North [4598]</v>
          </cell>
          <cell r="O5328" t="str">
            <v>1010 - Gas Plant in Service</v>
          </cell>
          <cell r="Q5328" t="str">
            <v>38000-Services</v>
          </cell>
          <cell r="R5328" t="str">
            <v>02202</v>
          </cell>
          <cell r="S5328" t="str">
            <v>CR-ADJUSTMENT</v>
          </cell>
          <cell r="T5328">
            <v>201604</v>
          </cell>
          <cell r="V5328" t="str">
            <v>080.50650</v>
          </cell>
          <cell r="X5328" t="str">
            <v>Contribution</v>
          </cell>
          <cell r="Y5328">
            <v>42461</v>
          </cell>
          <cell r="Z5328">
            <v>42436</v>
          </cell>
          <cell r="AA5328" t="str">
            <v>080.190:Non Funct-Distribution Plt</v>
          </cell>
          <cell r="AB5328" t="str">
            <v>posted to CPR</v>
          </cell>
          <cell r="AC5328" t="str">
            <v>INSTALL APPROXIMATELY 234 FEET OF 2 INCH IP PE GAS MAIN ALONG ACME BRICK PLAZA TO SERVE TEXAS CENTER FOR UROLOGY. THIS PROPJECT IS LOCATED IN THE CITY OF FORT WORTH, TARRANT COUNTY, TEXAS. THIS IS A DEVELOPER INSTALLLED PROJECT WITH A WAS AGREEMENT. PANTHEON CONSTRUCTION, INC. WILL BE THE DEVELOPERS CONTRACTOR FOR THE WORK. PS BDAVISON</v>
          </cell>
          <cell r="AD5328" t="str">
            <v>080.190.4598.CA.1316.TUROLOGY</v>
          </cell>
          <cell r="AF5328" t="str">
            <v>Capital - Exclude from Test</v>
          </cell>
          <cell r="AG5328" t="str">
            <v>Distribution Plant</v>
          </cell>
          <cell r="AH5328" t="str">
            <v>N/A</v>
          </cell>
          <cell r="AI5328" t="str">
            <v>INSTALL APPROXIMATELY 234 FEET OF 2 INCH IP PE GAS MAIN ALONG ACME BRICK PLAZA TO SERVE TEXAS CENTER FOR UROLOGY. THIS PROPJECT IS LOCATED IN THE CITY OF FORT WORTH, TARRANT COUNTY, TEXAS. THIS IS A DEVELOPER INSTALLLED PROJECT WITH A WAS AGREEMENT. PANTHEON CONSTRUCTION, INC. WILL BE THE DEVELOPERS CONTRACTOR FOR THE WORK. PS BDAVISON</v>
          </cell>
          <cell r="AJ5328" t="str">
            <v>Growth</v>
          </cell>
          <cell r="AK5328">
            <v>42436</v>
          </cell>
          <cell r="AL5328">
            <v>-2600</v>
          </cell>
          <cell r="AM5328">
            <v>0</v>
          </cell>
        </row>
        <row r="5329">
          <cell r="F5329" t="str">
            <v>080.48542</v>
          </cell>
          <cell r="G5329">
            <v>80.485420000000005</v>
          </cell>
          <cell r="H5329" t="str">
            <v>Taxable</v>
          </cell>
          <cell r="I5329" t="str">
            <v>080 Mid - Tex Division</v>
          </cell>
          <cell r="J5329" t="str">
            <v>190 - Mid-Tex Gas Division</v>
          </cell>
          <cell r="K5329" t="str">
            <v>AIC</v>
          </cell>
          <cell r="L5329" t="str">
            <v>Additions</v>
          </cell>
          <cell r="M5329" t="str">
            <v>Contractor - AIC</v>
          </cell>
          <cell r="N5329" t="str">
            <v>MDTX-SW Region Round Rock West [4337]</v>
          </cell>
          <cell r="O5329" t="str">
            <v>1010 - Gas Plant in Service</v>
          </cell>
          <cell r="Q5329" t="str">
            <v>37602-Mains - Plastic</v>
          </cell>
          <cell r="R5329" t="str">
            <v>01208</v>
          </cell>
          <cell r="S5329" t="str">
            <v>CR-ADJUSTMENT</v>
          </cell>
          <cell r="T5329">
            <v>201603</v>
          </cell>
          <cell r="V5329" t="str">
            <v>080.48542</v>
          </cell>
          <cell r="X5329" t="str">
            <v>Contribution</v>
          </cell>
          <cell r="Y5329">
            <v>42430</v>
          </cell>
          <cell r="Z5329">
            <v>42402</v>
          </cell>
          <cell r="AA5329" t="str">
            <v>080.190:Non Funct-Distribution Plt</v>
          </cell>
          <cell r="AB5329" t="str">
            <v>posted to CPR</v>
          </cell>
          <cell r="AC5329" t="str">
            <v>INSTALL 1005 FEET OF 8 INCH AND 2815 FEET OF 2 INCH POLY ALONG THE STREETS OF AVALON PHASE 12 DUE TO CUSTOMER GROWTH.  DEVELOPER INSTALLED FACILITY</v>
          </cell>
          <cell r="AD5329" t="str">
            <v>080.190.4337.CA.1301.AVAPH12</v>
          </cell>
          <cell r="AE5329" t="str">
            <v>190000</v>
          </cell>
          <cell r="AF5329" t="str">
            <v>Capital - Exclude from Test</v>
          </cell>
          <cell r="AG5329" t="str">
            <v>Distribution Plant</v>
          </cell>
          <cell r="AH5329" t="str">
            <v>N/A</v>
          </cell>
          <cell r="AI5329" t="str">
            <v>Provide gas service to a new 73 lot residential subdivision section named Avalon Phase 12 single family residences at Abigail Way, Lady of the Lake Lane, Rhiannon Lane, and Jakes Hill roads as requested by the developer Blake Magee, recommended by Distribution Planning, approved by Investment Strategy, and Operations Manager. Facilities include the installation of 1005 linear feet of 8-inch poly II gas main and 2815 linear feet of 2-inch poly II gas main within the streets of the Avalon Subdivision. Project is located in City of Pflugerville, Travis County. Standard WAS Agreement. Atmos PS - Brad Crosswhite, FCC David Dobernecki.</v>
          </cell>
          <cell r="AJ5329" t="str">
            <v>Growth</v>
          </cell>
          <cell r="AK5329">
            <v>42402</v>
          </cell>
          <cell r="AL5329">
            <v>-29298.03</v>
          </cell>
          <cell r="AM5329">
            <v>0</v>
          </cell>
        </row>
        <row r="5330">
          <cell r="F5330" t="str">
            <v>080.47736</v>
          </cell>
          <cell r="G5330">
            <v>80.477360000000004</v>
          </cell>
          <cell r="H5330" t="str">
            <v>Non-Taxable</v>
          </cell>
          <cell r="I5330" t="str">
            <v>080 Mid - Tex Division</v>
          </cell>
          <cell r="J5330" t="str">
            <v>190 - Mid-Tex Gas Division</v>
          </cell>
          <cell r="K5330" t="str">
            <v>Reimbursements</v>
          </cell>
          <cell r="L5330" t="str">
            <v>Additions</v>
          </cell>
          <cell r="M5330" t="str">
            <v>Reimbursements</v>
          </cell>
          <cell r="N5330" t="str">
            <v>MDTX-SW Region Round Rock West [4337]</v>
          </cell>
          <cell r="O5330" t="str">
            <v>1010 - Gas Plant in Service</v>
          </cell>
          <cell r="R5330" t="str">
            <v>98300</v>
          </cell>
          <cell r="S5330" t="str">
            <v>Sales Invoices</v>
          </cell>
          <cell r="T5330">
            <v>201512</v>
          </cell>
          <cell r="V5330" t="str">
            <v>080.47736</v>
          </cell>
          <cell r="X5330" t="str">
            <v>Contribution</v>
          </cell>
          <cell r="Y5330">
            <v>42339</v>
          </cell>
          <cell r="Z5330">
            <v>42206</v>
          </cell>
          <cell r="AA5330" t="str">
            <v>080.190:Non Funct-Distribution Plt</v>
          </cell>
          <cell r="AB5330" t="str">
            <v>posted to CPR</v>
          </cell>
          <cell r="AC5330" t="str">
            <v>RELOCATE FACILITIES. INSTALL 950 FEET OF 4 INCH POLY AT SH 71 AND FM 973 AND REMOVE 1350 FEET OF 4 INCH POLY TO ACCOMMODATE HIGHWAY-TOLLWAY INTERSECTION IMPROVEMENT PROJECT</v>
          </cell>
          <cell r="AD5330" t="str">
            <v>080.190.4337.NA.2406.S71FM973</v>
          </cell>
          <cell r="AE5330" t="str">
            <v>190000</v>
          </cell>
          <cell r="AF5330" t="str">
            <v>Capital 2015 Conversion</v>
          </cell>
          <cell r="AG5330" t="str">
            <v>Distribution Plant</v>
          </cell>
          <cell r="AH5330" t="str">
            <v>N/A</v>
          </cell>
          <cell r="AI5330" t="str">
            <v>City of Austin.  Install approximately 600 linear feet of 4 - inch poly II main within the ROW of S.H. 71 at the southeast corner of the intersection with F.M. 973 within the City of Austin, Travis County. Approximately 1000 feet of 4 - inch poly II pipe will be removed.  Install approximately 350 linear feet of 4 - inch poly II main in an existing 15¿ Lone Star Gas Co. Easement near the proposed intersection of New F.M. 973 and Old F.M. 973 within the City of Austin. Approximately 350 feet of 4 - inch poly II pipe will be removed. Project required to eliminate conflict with the TxDOT road improvement project.    CIAC on this project is applicable.  63% of this project is 50% reimbursable, resulting in a customer contribution of $78,099 as calculated on 03/23/15.  37% of this project is 100% reimbursable, resulting in a customer contribution of $91,735 as calculated on 03/23/15. Total customer contribution will be $169,834. CIAC will be collected at project completion and will be based on actual costs.  Details of the CIAC calculation is detailed below.  Atmos PS ¿ Brad Crosswhite, FCC ¿ Doug Knauth</v>
          </cell>
          <cell r="AJ5330" t="str">
            <v>Public Improvements</v>
          </cell>
          <cell r="AK5330">
            <v>42227</v>
          </cell>
          <cell r="AL5330">
            <v>-109534.71</v>
          </cell>
          <cell r="AM5330">
            <v>0</v>
          </cell>
        </row>
        <row r="5331">
          <cell r="F5331" t="str">
            <v>080.49400</v>
          </cell>
          <cell r="G5331">
            <v>80.494</v>
          </cell>
          <cell r="H5331" t="str">
            <v>Non-Taxable</v>
          </cell>
          <cell r="I5331" t="str">
            <v>080 Mid - Tex Division</v>
          </cell>
          <cell r="J5331" t="str">
            <v>190 - Mid-Tex Gas Division</v>
          </cell>
          <cell r="K5331" t="str">
            <v>Reimbursements</v>
          </cell>
          <cell r="L5331" t="str">
            <v>Additions</v>
          </cell>
          <cell r="M5331" t="str">
            <v>Reimbursements</v>
          </cell>
          <cell r="N5331" t="str">
            <v>MDTX-SW Reg Abilene District C&amp;M [4434]</v>
          </cell>
          <cell r="O5331" t="str">
            <v>1010 - Gas Plant in Service</v>
          </cell>
          <cell r="R5331" t="str">
            <v>98300</v>
          </cell>
          <cell r="S5331" t="str">
            <v>Sales Invoices</v>
          </cell>
          <cell r="T5331">
            <v>201603</v>
          </cell>
          <cell r="V5331" t="str">
            <v>080.49400</v>
          </cell>
          <cell r="X5331" t="str">
            <v>Contribution</v>
          </cell>
          <cell r="Y5331">
            <v>42430</v>
          </cell>
          <cell r="Z5331">
            <v>42304</v>
          </cell>
          <cell r="AA5331" t="str">
            <v>080.190:Non Funct-Distribution Plt</v>
          </cell>
          <cell r="AB5331" t="str">
            <v>posted to CPR</v>
          </cell>
          <cell r="AC5331" t="str">
            <v>ABANDON 20FT OF 2IN BS 23FT OF 4IN POLY 9FT OF 4IN BS AND 227FT OF 2IN POLY MAIN AND INSTALL 330FT OF 4IN AND 40FT OF 6IN POLY MAIN IN MERKEL AT TRUNDY AND 5TH...REV 1: OVERAGE DUE TO ADDITIONAL 124' 4" PIPE INSTALLED ALONG WITH CAMERA INSPECTIONS PLUS LOW PAVING INITIAL ESTIMATE(CROSS BORE APPROX $3,789 , PAVING $ 19,176).(KLN)</v>
          </cell>
          <cell r="AD5331" t="str">
            <v>080.190.4434.NA.1335.MERKELIS</v>
          </cell>
          <cell r="AE5331" t="str">
            <v>190000</v>
          </cell>
          <cell r="AF5331" t="str">
            <v>Capital - Exclude from Test</v>
          </cell>
          <cell r="AG5331" t="str">
            <v>Distribution Plant</v>
          </cell>
          <cell r="AH5331" t="str">
            <v>N/A</v>
          </cell>
          <cell r="AI5331" t="str">
            <v>Abandon 20' of 2" BS, 23' of 4" Poly, 9' of 4" BS and 227' of 2" Poly main and install 330' of 4" and 40' of 6" IP Poly main at 5th and Trundy in Merkel Taylor County. Project required to increase system capacity to serve new school. Project approved by Planning and funded by Marvin Fugitt. Replace 1 existing steel service. E. Ahrens Cost to be paid by Merkel ISD...REV 1: OVERAGE DUE TO ADDITIONAL 124' 4" PIPE INSTALLED ALONG WITH CAMERA INSPECTIONS PLUS LOW PAVING INITIAL ESTIMATE.(CROSS BORE APPROX $3,789 , PAVING $ 19,176)(KLN)</v>
          </cell>
          <cell r="AJ5331" t="str">
            <v>System Improvements</v>
          </cell>
          <cell r="AK5331">
            <v>42310</v>
          </cell>
          <cell r="AL5331">
            <v>128.53</v>
          </cell>
          <cell r="AM5331">
            <v>0</v>
          </cell>
        </row>
        <row r="5332">
          <cell r="F5332" t="str">
            <v>080.49968</v>
          </cell>
          <cell r="G5332">
            <v>80.499679999999998</v>
          </cell>
          <cell r="H5332" t="str">
            <v>Taxable</v>
          </cell>
          <cell r="I5332" t="str">
            <v>080 Mid - Tex Division</v>
          </cell>
          <cell r="J5332" t="str">
            <v>190 - Mid-Tex Gas Division</v>
          </cell>
          <cell r="K5332" t="str">
            <v>AIC</v>
          </cell>
          <cell r="L5332" t="str">
            <v>Additions</v>
          </cell>
          <cell r="M5332" t="str">
            <v>Contractor - AIC</v>
          </cell>
          <cell r="N5332" t="str">
            <v>MDTX-SW Reg Fort Worth C&amp;M North [4598]</v>
          </cell>
          <cell r="O5332" t="str">
            <v>1010 - Gas Plant in Service</v>
          </cell>
          <cell r="Q5332" t="str">
            <v>37602-Mains - Plastic</v>
          </cell>
          <cell r="R5332" t="str">
            <v>01202</v>
          </cell>
          <cell r="S5332" t="str">
            <v>CR-ADJUSTMENT</v>
          </cell>
          <cell r="T5332">
            <v>201604</v>
          </cell>
          <cell r="V5332" t="str">
            <v>080.49968</v>
          </cell>
          <cell r="X5332" t="str">
            <v>Contribution</v>
          </cell>
          <cell r="Y5332">
            <v>42461</v>
          </cell>
          <cell r="Z5332">
            <v>42402</v>
          </cell>
          <cell r="AA5332" t="str">
            <v>080.190:Non Funct-Distribution Plt</v>
          </cell>
          <cell r="AB5332" t="str">
            <v>posted to CPR</v>
          </cell>
          <cell r="AC5332" t="str">
            <v>INSTALL 815 FEET OF 4 INCH PE MAIN AND 1010 FEET OF 2 INCH PE MAIN ALONG THE STREETS OF SENDERA RANCH EAST PHASE 9 DUE TO CUSTOMER GROWTH. DEVELOPER INSTALLED FACILITY. B ONEY</v>
          </cell>
          <cell r="AD5332" t="str">
            <v>080.190.4598.CA.1301.SREP9</v>
          </cell>
          <cell r="AF5332" t="str">
            <v>Capital - Exclude from Test</v>
          </cell>
          <cell r="AG5332" t="str">
            <v>Distribution Plant</v>
          </cell>
          <cell r="AH5332" t="str">
            <v>N/A</v>
          </cell>
          <cell r="AI5332" t="str">
            <v>Install 815 feet of 4 inch PE main and 1010 feet of 2 inch PE main to serve a new 68 lot subdivision named Sendera Ranch East Phase 9.This project is located in the City of Fort Worth, Tarrant County, Texas.  This is a developer installed facility with a WAS.  Conatser Construction is the contractor</v>
          </cell>
          <cell r="AJ5332" t="str">
            <v>Growth</v>
          </cell>
          <cell r="AK5332">
            <v>42402</v>
          </cell>
          <cell r="AL5332">
            <v>-33483</v>
          </cell>
          <cell r="AM5332">
            <v>0</v>
          </cell>
        </row>
        <row r="5333">
          <cell r="F5333" t="str">
            <v>050.41903</v>
          </cell>
          <cell r="G5333">
            <v>50.419029999999999</v>
          </cell>
          <cell r="H5333" t="str">
            <v>Taxable</v>
          </cell>
          <cell r="I5333" t="str">
            <v>050 Mid-States Division</v>
          </cell>
          <cell r="J5333" t="str">
            <v>009 - WKG Division</v>
          </cell>
          <cell r="K5333" t="str">
            <v>AIC</v>
          </cell>
          <cell r="L5333" t="str">
            <v>Additions</v>
          </cell>
          <cell r="M5333" t="str">
            <v>AIC</v>
          </cell>
          <cell r="N5333" t="str">
            <v>KMD-Princeton-C&amp;M/Service [2635]</v>
          </cell>
          <cell r="O5333" t="str">
            <v>1010 - Gas Plant in Service</v>
          </cell>
          <cell r="R5333" t="str">
            <v>98200</v>
          </cell>
          <cell r="S5333" t="str">
            <v>CR-Manual</v>
          </cell>
          <cell r="T5333">
            <v>201603</v>
          </cell>
          <cell r="V5333" t="str">
            <v>050.41903</v>
          </cell>
          <cell r="X5333" t="str">
            <v>Contribution</v>
          </cell>
          <cell r="Y5333">
            <v>42430</v>
          </cell>
          <cell r="Z5333">
            <v>42031</v>
          </cell>
          <cell r="AA5333" t="str">
            <v>050.009:Non Funct-Distribution Plt</v>
          </cell>
          <cell r="AB5333" t="str">
            <v>posted to CPR</v>
          </cell>
          <cell r="AC5333" t="str">
            <v>Install 230 feet of 2 inch poly for one new commercial customer (True Green Lawn Care) requesting service.</v>
          </cell>
          <cell r="AD5333" t="str">
            <v>050.2635.Varmint Trace Rd Ext</v>
          </cell>
          <cell r="AE5333" t="str">
            <v>009000</v>
          </cell>
          <cell r="AF5333" t="str">
            <v>Capital - Exclude from Test</v>
          </cell>
          <cell r="AG5333" t="str">
            <v>Distribution Plant</v>
          </cell>
          <cell r="AH5333" t="str">
            <v>N/A</v>
          </cell>
          <cell r="AJ5333" t="str">
            <v>Growth</v>
          </cell>
          <cell r="AK5333">
            <v>42396</v>
          </cell>
          <cell r="AL5333">
            <v>-1195.26</v>
          </cell>
          <cell r="AM5333">
            <v>0</v>
          </cell>
        </row>
        <row r="5334">
          <cell r="F5334" t="str">
            <v>080.48789</v>
          </cell>
          <cell r="G5334">
            <v>80.487889999999993</v>
          </cell>
          <cell r="H5334" t="str">
            <v>Taxable</v>
          </cell>
          <cell r="I5334" t="str">
            <v>080 Mid - Tex Division</v>
          </cell>
          <cell r="J5334" t="str">
            <v>190 - Mid-Tex Gas Division</v>
          </cell>
          <cell r="K5334" t="str">
            <v>AIC</v>
          </cell>
          <cell r="L5334" t="str">
            <v>Additions</v>
          </cell>
          <cell r="M5334" t="str">
            <v>Contractor - AIC</v>
          </cell>
          <cell r="N5334" t="str">
            <v>MDTX-SW Region Round Rock West [4337]</v>
          </cell>
          <cell r="O5334" t="str">
            <v>1010 - Gas Plant in Service</v>
          </cell>
          <cell r="R5334" t="str">
            <v>CAPITAL</v>
          </cell>
          <cell r="S5334" t="str">
            <v>CR-ADJUSTMENT</v>
          </cell>
          <cell r="T5334">
            <v>201607</v>
          </cell>
          <cell r="V5334" t="str">
            <v>080.48789</v>
          </cell>
          <cell r="X5334" t="str">
            <v>Contribution</v>
          </cell>
          <cell r="Y5334">
            <v>42552</v>
          </cell>
          <cell r="Z5334">
            <v>42538</v>
          </cell>
          <cell r="AA5334" t="str">
            <v>080.190:Non Funct-Distribution Plt</v>
          </cell>
          <cell r="AB5334" t="str">
            <v>posted to CPR</v>
          </cell>
          <cell r="AC5334" t="str">
            <v>INSTALL 830 FEET OF 4 INCH AND 3085 FEET OF 2 INCH POLY ALONG THE STREETS OF AVALON PHASE 13 DUE TO CUSTOMER GROWTH.  DEVELOPER INSTALLED FACILITY</v>
          </cell>
          <cell r="AD5334" t="str">
            <v>080.190.4337.CA.1301.AVAPH13</v>
          </cell>
          <cell r="AE5334" t="str">
            <v>190000</v>
          </cell>
          <cell r="AF5334" t="str">
            <v>Capital - Exclude from Test</v>
          </cell>
          <cell r="AG5334" t="str">
            <v>Distribution Plant</v>
          </cell>
          <cell r="AH5334" t="str">
            <v>N/A</v>
          </cell>
          <cell r="AI5334" t="str">
            <v>Provide gas service to a new 64 lot residential subdivision section named Avalon Phase 13 single family residences at Abigail Way, Brean Down, Tristan Stone, Burrow Bridge, Stanton Drew, and Del Payne roads as requested by the developer Blake Magee, recommended by Distribution Planning, approved by Investment Strategy, and Operations Manager. Facilities include the installation of 830 linear feet of 4-inch poly II gas main and 3085 linear feet of 2-inch poly II gas main within the streets of the Avalon Subdivision. Project is located in City of Pflugerville, Travis County. Standard WAS Agreement. Atmos PS - Brad Crosswhite, FCC David Dobernecki.</v>
          </cell>
          <cell r="AJ5334" t="str">
            <v>Growth</v>
          </cell>
          <cell r="AK5334">
            <v>42538</v>
          </cell>
          <cell r="AL5334">
            <v>-83825.259999999995</v>
          </cell>
          <cell r="AM5334">
            <v>0</v>
          </cell>
        </row>
        <row r="5335">
          <cell r="F5335" t="str">
            <v>080.48352</v>
          </cell>
          <cell r="G5335">
            <v>80.483519999999999</v>
          </cell>
          <cell r="H5335" t="str">
            <v>Taxable</v>
          </cell>
          <cell r="I5335" t="str">
            <v>080 Mid - Tex Division</v>
          </cell>
          <cell r="J5335" t="str">
            <v>190 - Mid-Tex Gas Division</v>
          </cell>
          <cell r="K5335" t="str">
            <v>AIC</v>
          </cell>
          <cell r="L5335" t="str">
            <v>Additions</v>
          </cell>
          <cell r="M5335" t="str">
            <v>Contractor - AIC</v>
          </cell>
          <cell r="N5335" t="str">
            <v>MDTX-North Reg McKinney District [4563]</v>
          </cell>
          <cell r="O5335" t="str">
            <v>1010 - Gas Plant in Service</v>
          </cell>
          <cell r="Q5335" t="str">
            <v>37602-Mains - Plastic</v>
          </cell>
          <cell r="R5335" t="str">
            <v>01206</v>
          </cell>
          <cell r="S5335" t="str">
            <v>CR-ADJUSTMENT</v>
          </cell>
          <cell r="T5335">
            <v>201511</v>
          </cell>
          <cell r="V5335" t="str">
            <v>080.48352</v>
          </cell>
          <cell r="X5335" t="str">
            <v>Contribution</v>
          </cell>
          <cell r="Y5335">
            <v>42309</v>
          </cell>
          <cell r="Z5335">
            <v>42278</v>
          </cell>
          <cell r="AA5335" t="str">
            <v>080.190:Non Funct-Distribution Plt</v>
          </cell>
          <cell r="AB5335" t="str">
            <v>posted to CPR</v>
          </cell>
          <cell r="AC5335" t="str">
            <v>WAS PROJECT, CITY OF MELISSA. INSTALL 3688 FEET OF 2 INCH 1340 FEET OF 4 INCH 622 FEET OF 6 INCH HDPE ALONG THE STREETS OF THE VILLAGES OF MELISSA PHASE 2B &amp; 2C. PROJECT NEEDED DUE TO CUSTOMER GROWTH. DEVELOPER INSTALLED FACILITY</v>
          </cell>
          <cell r="AD5335" t="str">
            <v>080.190.4563.CA.1301.VILMELSA</v>
          </cell>
          <cell r="AE5335" t="str">
            <v>190000</v>
          </cell>
          <cell r="AF5335" t="str">
            <v>Capital - Exclude from Test</v>
          </cell>
          <cell r="AG5335" t="str">
            <v>Distribution Plant</v>
          </cell>
          <cell r="AH5335" t="str">
            <v>N/A</v>
          </cell>
          <cell r="AI5335" t="str">
            <v>WAS Project, City of Melissa. Install approximately 3,688 feet of 2-inch, 1,340 feet of 4-inch, and 622 feet of 6-inch HDPE IP main. Install 38 short companion stubs, 28 long companion stubs, 2 short individual stubs, 1 long individual 3/4" stubs along the streets of the Villages of Melissa Phase 2B &amp; 2C subdivision due to customer growth. Approximately 139 new homes will be built in this development. This is a developer paid project. Project has been reviewed and approved by Marketing and Planning and is located in the City of Melissa, Collin County. FCC R. Ballinger, Gene Neely and C. Thomas, PM is D. Coker.</v>
          </cell>
          <cell r="AJ5335" t="str">
            <v>Growth</v>
          </cell>
          <cell r="AK5335">
            <v>42278</v>
          </cell>
          <cell r="AL5335">
            <v>-54911</v>
          </cell>
          <cell r="AM5335">
            <v>0</v>
          </cell>
        </row>
        <row r="5336">
          <cell r="F5336" t="str">
            <v>060.35127</v>
          </cell>
          <cell r="G5336">
            <v>60.35127</v>
          </cell>
          <cell r="H5336" t="str">
            <v>Taxable</v>
          </cell>
          <cell r="I5336" t="str">
            <v>060 Colorado-Kansas Division</v>
          </cell>
          <cell r="J5336" t="str">
            <v>081 - Kansas Administration</v>
          </cell>
          <cell r="K5336" t="str">
            <v>AIC</v>
          </cell>
          <cell r="L5336" t="str">
            <v>Additions</v>
          </cell>
          <cell r="M5336" t="str">
            <v>Contractor - AIC</v>
          </cell>
          <cell r="N5336" t="str">
            <v>COKS-Olathe-C&amp;M/Service [3143]</v>
          </cell>
          <cell r="O5336" t="str">
            <v>1010 - Gas Plant in Service</v>
          </cell>
          <cell r="R5336" t="str">
            <v>CAPITAL</v>
          </cell>
          <cell r="S5336" t="str">
            <v>CR-Manual</v>
          </cell>
          <cell r="T5336">
            <v>201609</v>
          </cell>
          <cell r="V5336" t="str">
            <v>060.35127</v>
          </cell>
          <cell r="X5336" t="str">
            <v>Contribution</v>
          </cell>
          <cell r="Y5336">
            <v>42614</v>
          </cell>
          <cell r="Z5336">
            <v>42585</v>
          </cell>
          <cell r="AA5336" t="str">
            <v>060.081:Non Funct-Distribution Plt</v>
          </cell>
          <cell r="AB5336" t="str">
            <v>posted to CPR</v>
          </cell>
          <cell r="AC5336" t="str">
            <v>New Subdivision</v>
          </cell>
          <cell r="AD5336" t="str">
            <v>Estates of Forest View 5</v>
          </cell>
          <cell r="AE5336" t="str">
            <v>081000</v>
          </cell>
          <cell r="AF5336" t="str">
            <v>Capital - Exclude from Test</v>
          </cell>
          <cell r="AG5336" t="str">
            <v>Distribution Plant</v>
          </cell>
          <cell r="AH5336" t="str">
            <v>N/A</v>
          </cell>
          <cell r="AI5336" t="str">
            <v>Provide off-site installation requested by the Developer, will be installed by contractor alliance (NPL). And funded by Growth Project (CB.060.34609). This work will consist of installing  4834 linear feet of 2" plastic main and 20 linear feet of 4" plastic main along Street's in Subdivision (Estates of Forest View 5). Project is Located in the City of Olathe, Johnson County.</v>
          </cell>
          <cell r="AJ5336" t="str">
            <v>Growth</v>
          </cell>
          <cell r="AK5336">
            <v>42585</v>
          </cell>
          <cell r="AL5336">
            <v>-44880</v>
          </cell>
          <cell r="AM5336">
            <v>0</v>
          </cell>
        </row>
        <row r="5337">
          <cell r="F5337" t="str">
            <v>080.49468</v>
          </cell>
          <cell r="G5337">
            <v>80.494680000000002</v>
          </cell>
          <cell r="H5337" t="str">
            <v>Taxable</v>
          </cell>
          <cell r="I5337" t="str">
            <v>080 Mid - Tex Division</v>
          </cell>
          <cell r="J5337" t="str">
            <v>190 - Mid-Tex Gas Division</v>
          </cell>
          <cell r="K5337" t="str">
            <v>AIC</v>
          </cell>
          <cell r="L5337" t="str">
            <v>Additions</v>
          </cell>
          <cell r="M5337" t="str">
            <v>Contractor - AIC</v>
          </cell>
          <cell r="N5337" t="str">
            <v>MDTX-SE Reg Rockwall District [4566]</v>
          </cell>
          <cell r="O5337" t="str">
            <v>1010 - Gas Plant in Service</v>
          </cell>
          <cell r="Q5337" t="str">
            <v>37602-Mains - Plastic</v>
          </cell>
          <cell r="R5337" t="str">
            <v>01204</v>
          </cell>
          <cell r="S5337" t="str">
            <v>CR-ADJUSTMENT</v>
          </cell>
          <cell r="T5337">
            <v>201604</v>
          </cell>
          <cell r="V5337" t="str">
            <v>080.49468</v>
          </cell>
          <cell r="X5337" t="str">
            <v>Contribution</v>
          </cell>
          <cell r="Y5337">
            <v>42461</v>
          </cell>
          <cell r="Z5337">
            <v>42429</v>
          </cell>
          <cell r="AA5337" t="str">
            <v>080.190:Non Funct-Distribution Plt</v>
          </cell>
          <cell r="AB5337" t="str">
            <v>posted to CPR</v>
          </cell>
          <cell r="AC5337" t="str">
            <v>FORNEY, TEXAS -- INSTALL 4279 FEET OF 4 INCH HDPE AND 2682 OF 2 INCH HDPE TO SERVE 163 NEW RESIDENTIAL CUSTOMERS, GRAYHAWK PH II IN FORNEY, TEXAS.  DEVELOPER INSTALLED PROJECT.</v>
          </cell>
          <cell r="AD5337" t="str">
            <v>080.190.4566.CA.1301.GRAYH</v>
          </cell>
          <cell r="AE5337" t="str">
            <v>190000</v>
          </cell>
          <cell r="AF5337" t="str">
            <v>Capital - Exclude from Test</v>
          </cell>
          <cell r="AG5337" t="str">
            <v>Distribution Plant</v>
          </cell>
          <cell r="AH5337" t="str">
            <v>N/A</v>
          </cell>
          <cell r="AI5337" t="str">
            <v>FORNEY, TEXAS -- INSTALL 4279 FEET OF 4 INCH HDPE AND 2682 FEET OF 2 INCH HDPE PIPE IN THE STREETS OF GRAYHAWK PH II SUBDIVISION TO SERVE 163 NEW RESIDENTIAL CUSTOMERS IN FORNEY, KAUFMAN COUNTY, TEXAS.  PROJECT RECOMMENDED BY SYSTEM PLANNING.  THERE WILL BE 35 SHORT AND 30 LONG SERVICE STUBS.  THE PROJECT MANAGER IS BEN CURTIS, FCC IS JIMMY HOOVER AND THE CONTRACTOR IS MISSION SITE SERVICES, LLC.  THIS IS A WAS JOB.</v>
          </cell>
          <cell r="AJ5337" t="str">
            <v>Growth</v>
          </cell>
          <cell r="AK5337">
            <v>42429</v>
          </cell>
          <cell r="AL5337">
            <v>-49782.28</v>
          </cell>
          <cell r="AM5337">
            <v>0</v>
          </cell>
        </row>
        <row r="5338">
          <cell r="F5338" t="str">
            <v>070.30886</v>
          </cell>
          <cell r="G5338">
            <v>70.308859999999996</v>
          </cell>
          <cell r="H5338" t="str">
            <v>Taxable</v>
          </cell>
          <cell r="I5338" t="str">
            <v>070 Mississippi</v>
          </cell>
          <cell r="J5338" t="str">
            <v>170 - MVG Division</v>
          </cell>
          <cell r="K5338" t="str">
            <v>AIC</v>
          </cell>
          <cell r="L5338" t="str">
            <v>Additions</v>
          </cell>
          <cell r="M5338" t="str">
            <v>AIC</v>
          </cell>
          <cell r="N5338" t="str">
            <v>MS-Jackson-Construction [5073]</v>
          </cell>
          <cell r="O5338" t="str">
            <v>1010 - Gas Plant in Service</v>
          </cell>
          <cell r="R5338" t="str">
            <v>CAPITAL</v>
          </cell>
          <cell r="S5338" t="str">
            <v>Sales Invoices</v>
          </cell>
          <cell r="T5338">
            <v>201608</v>
          </cell>
          <cell r="V5338" t="str">
            <v>070.30886</v>
          </cell>
          <cell r="X5338" t="str">
            <v>Contribution</v>
          </cell>
          <cell r="Y5338">
            <v>42583</v>
          </cell>
          <cell r="AA5338" t="str">
            <v>070.170:Functional-Distribution Plt</v>
          </cell>
          <cell r="AB5338" t="str">
            <v>open</v>
          </cell>
          <cell r="AC5338" t="str">
            <v>JACKSON NON-GROWTH SERVICE REPLACEMENTS</v>
          </cell>
          <cell r="AD5338" t="str">
            <v>070.5073.NONGROWTHSVCS</v>
          </cell>
          <cell r="AE5338" t="str">
            <v>170000</v>
          </cell>
          <cell r="AF5338" t="str">
            <v>Expense - No Review</v>
          </cell>
          <cell r="AG5338" t="str">
            <v>Distribution Plant</v>
          </cell>
          <cell r="AH5338" t="str">
            <v>N/A</v>
          </cell>
          <cell r="AI5338">
            <v>0</v>
          </cell>
          <cell r="AJ5338" t="str">
            <v>System Integrity</v>
          </cell>
          <cell r="AL5338">
            <v>-3489.98</v>
          </cell>
          <cell r="AM5338">
            <v>0</v>
          </cell>
        </row>
        <row r="5339">
          <cell r="F5339" t="str">
            <v>080.48874</v>
          </cell>
          <cell r="G5339">
            <v>80.488740000000007</v>
          </cell>
          <cell r="H5339" t="str">
            <v>Taxable</v>
          </cell>
          <cell r="I5339" t="str">
            <v>080 Mid - Tex Division</v>
          </cell>
          <cell r="J5339" t="str">
            <v>190 - Mid-Tex Gas Division</v>
          </cell>
          <cell r="K5339" t="str">
            <v>AIC</v>
          </cell>
          <cell r="L5339" t="str">
            <v>Additions</v>
          </cell>
          <cell r="M5339" t="str">
            <v>Contractor - AIC</v>
          </cell>
          <cell r="N5339" t="str">
            <v>MDTX-SW Region Round Rock West [4337]</v>
          </cell>
          <cell r="O5339" t="str">
            <v>1010 - Gas Plant in Service</v>
          </cell>
          <cell r="Q5339" t="str">
            <v>37602-Mains - Plastic</v>
          </cell>
          <cell r="R5339" t="str">
            <v>01202</v>
          </cell>
          <cell r="S5339" t="str">
            <v>CR-ADJUSTMENT</v>
          </cell>
          <cell r="T5339">
            <v>201512</v>
          </cell>
          <cell r="V5339" t="str">
            <v>080.48874</v>
          </cell>
          <cell r="X5339" t="str">
            <v>Contribution</v>
          </cell>
          <cell r="Y5339">
            <v>42339</v>
          </cell>
          <cell r="Z5339">
            <v>42303</v>
          </cell>
          <cell r="AA5339" t="str">
            <v>080.190:Non Funct-Distribution Plt</v>
          </cell>
          <cell r="AB5339" t="str">
            <v>posted to CPR</v>
          </cell>
          <cell r="AC5339" t="str">
            <v>INSTALL 232 FEET OF 4 INCH AND 1979 FEET OF 2 INCH POLY WITHIN THE STREETS OF PALMERA SEC 2 DUE TO CUSTOMER GROWTH. DEVELOPER INSTALLED FACILITY.</v>
          </cell>
          <cell r="AD5339" t="str">
            <v>080.190.4337.CA.1301.PALMERA2</v>
          </cell>
          <cell r="AE5339" t="str">
            <v>190000</v>
          </cell>
          <cell r="AF5339" t="str">
            <v>Capital - Exclude from Test</v>
          </cell>
          <cell r="AG5339" t="str">
            <v>Distribution Plant</v>
          </cell>
          <cell r="AH5339" t="str">
            <v>N/A</v>
          </cell>
          <cell r="AI5339" t="str">
            <v>Provide gas service to a new 44 lot residential subdivision named Palmera Ridge Phase 2 Subdivision as requested by the developer and recommended by Distribution Planning. Facilities include the installation of 232 linear feet of 4-inch and 1979 linear feet of 2-inch poly II main within the streets of Isaias Drive, Palmera Ridge Blvd, Montesol Lane, Angelica Court and Bona Vista Way. Project is located in City of Leander, Williamson County. Standard WAS Agreement between ATMOS and the developer Palmera Ridge Development, Inc. Atmos PS ¿ Jerry Garcia, FCC Ken Matlock.</v>
          </cell>
          <cell r="AJ5339" t="str">
            <v>Growth</v>
          </cell>
          <cell r="AK5339">
            <v>42303</v>
          </cell>
          <cell r="AL5339">
            <v>-61112.78</v>
          </cell>
          <cell r="AM5339">
            <v>0</v>
          </cell>
        </row>
        <row r="5340">
          <cell r="F5340" t="str">
            <v>080.48875</v>
          </cell>
          <cell r="G5340">
            <v>80.488749999999996</v>
          </cell>
          <cell r="H5340" t="str">
            <v>Taxable</v>
          </cell>
          <cell r="I5340" t="str">
            <v>080 Mid - Tex Division</v>
          </cell>
          <cell r="J5340" t="str">
            <v>190 - Mid-Tex Gas Division</v>
          </cell>
          <cell r="K5340" t="str">
            <v>AIC</v>
          </cell>
          <cell r="L5340" t="str">
            <v>Additions</v>
          </cell>
          <cell r="M5340" t="str">
            <v>Contractor - AIC</v>
          </cell>
          <cell r="N5340" t="str">
            <v>MDTX-SE Reg Waco South [4343]</v>
          </cell>
          <cell r="O5340" t="str">
            <v>1010 - Gas Plant in Service</v>
          </cell>
          <cell r="Q5340" t="str">
            <v>37602-Mains - Plastic</v>
          </cell>
          <cell r="R5340" t="str">
            <v>01204</v>
          </cell>
          <cell r="S5340" t="str">
            <v>CR-ADJUSTMENT</v>
          </cell>
          <cell r="T5340">
            <v>201511</v>
          </cell>
          <cell r="V5340" t="str">
            <v>080.48875</v>
          </cell>
          <cell r="X5340" t="str">
            <v>Contribution</v>
          </cell>
          <cell r="Y5340">
            <v>42309</v>
          </cell>
          <cell r="Z5340">
            <v>42278</v>
          </cell>
          <cell r="AA5340" t="str">
            <v>080.190:Non Funct-Distribution Plt</v>
          </cell>
          <cell r="AB5340" t="str">
            <v>posted to CPR</v>
          </cell>
          <cell r="AC5340" t="str">
            <v>INSTALL APPROXIMATELY 400 FEET OF 6 INCH POLY AND 1700 FEET OF 4 INCH POLY IN A PUBLIC UTILITY EASEMENT THROUGHOUT COMMERCIAL DEVELOPMENT TO SERVE EMARALD COTTAGES AND FUTURE SITES TO BE BUILT</v>
          </cell>
          <cell r="AD5340" t="str">
            <v>080.190.4343.CA.1316.NEW0815</v>
          </cell>
          <cell r="AE5340" t="str">
            <v>190000</v>
          </cell>
          <cell r="AF5340" t="str">
            <v>Capital - Exclude from Test</v>
          </cell>
          <cell r="AG5340" t="str">
            <v>Distribution Plant</v>
          </cell>
          <cell r="AH5340" t="str">
            <v>N/A</v>
          </cell>
          <cell r="AI5340" t="str">
            <v>Provide service to one new Emerald Cottages in new commercial development of Marketplace in between Bagby Avenue and Marketplace Drive within the city limits of Waco, McLennan County, Texas.  It is proposed to install the necessary distribution facilities to meet the customers load requirements as requested by the developer and recommended by Distribution Planning and funded by Investment Strategies as shown on the project.  Facilities include approximately 400 feet of 6 inch IP poly main and 1700 feet of 4 inch IP poly main in the public utility easement throughout the development to install services at a later date.  This project will be installed using a WAS agreement.  The developer is Emerald Cottages Group, LLC 4849 Greenville Avenue Suite 250, Dallas, Texas 75206.  The first 75 feet will be funded by Atmos Energy as required per the Franchise Agreement with the City of Waco.  PS-Dustin Cummings, FCC-Tom Mosier.</v>
          </cell>
          <cell r="AJ5340" t="str">
            <v>Growth</v>
          </cell>
          <cell r="AK5340">
            <v>42278</v>
          </cell>
          <cell r="AL5340">
            <v>-72497.539999999994</v>
          </cell>
          <cell r="AM5340">
            <v>0</v>
          </cell>
        </row>
        <row r="5341">
          <cell r="F5341" t="str">
            <v>060.35730</v>
          </cell>
          <cell r="G5341">
            <v>60.357300000000002</v>
          </cell>
          <cell r="H5341" t="str">
            <v>Taxable</v>
          </cell>
          <cell r="I5341" t="str">
            <v>060 Colorado-Kansas Division</v>
          </cell>
          <cell r="J5341" t="str">
            <v>033 - Northeast Colorado Division</v>
          </cell>
          <cell r="K5341" t="str">
            <v>AIC</v>
          </cell>
          <cell r="L5341" t="str">
            <v>Additions</v>
          </cell>
          <cell r="M5341" t="str">
            <v>AIC</v>
          </cell>
          <cell r="N5341" t="str">
            <v>COKS-Greeley-C&amp;M [3034]</v>
          </cell>
          <cell r="O5341" t="str">
            <v>1010 - Gas Plant in Service</v>
          </cell>
          <cell r="R5341" t="str">
            <v>98200</v>
          </cell>
          <cell r="S5341" t="str">
            <v>Sales Invoices</v>
          </cell>
          <cell r="T5341">
            <v>201604</v>
          </cell>
          <cell r="V5341" t="str">
            <v>060.35730</v>
          </cell>
          <cell r="X5341" t="str">
            <v>Contribution</v>
          </cell>
          <cell r="Y5341">
            <v>42461</v>
          </cell>
          <cell r="Z5341">
            <v>42489</v>
          </cell>
          <cell r="AA5341" t="str">
            <v>060.033:Non Funct-Distribution Plt</v>
          </cell>
          <cell r="AB5341" t="str">
            <v>posted to CPR</v>
          </cell>
          <cell r="AC5341" t="str">
            <v>4" High Pressure Steel Service Line</v>
          </cell>
          <cell r="AD5341" t="str">
            <v>3034SparqEatonSvcLine2016</v>
          </cell>
          <cell r="AE5341" t="str">
            <v>033000</v>
          </cell>
          <cell r="AF5341" t="str">
            <v>Capital - Exclude from Test</v>
          </cell>
          <cell r="AG5341" t="str">
            <v>Distribution Plant</v>
          </cell>
          <cell r="AH5341" t="str">
            <v>N/A</v>
          </cell>
          <cell r="AI5341" t="str">
            <v>This project is a 300¿, 4¿ high pressure service line to supply gas to a CNG filling station on E Collins St, Eaton, CO, Weld County, Colorado. We have awarded this project to KR Swerdfeger Construction for the underground portion of this project. We will use internal crews for the installation of the meter set. We anticipate receiving a check in the amount of $108,918.00 to be used as AIC for this project.</v>
          </cell>
          <cell r="AJ5341" t="str">
            <v>Growth</v>
          </cell>
          <cell r="AK5341">
            <v>42598</v>
          </cell>
          <cell r="AL5341">
            <v>-108918</v>
          </cell>
          <cell r="AM5341">
            <v>0</v>
          </cell>
        </row>
        <row r="5342">
          <cell r="F5342" t="str">
            <v>080.48235</v>
          </cell>
          <cell r="G5342">
            <v>80.482349999999997</v>
          </cell>
          <cell r="H5342" t="str">
            <v>Taxable</v>
          </cell>
          <cell r="I5342" t="str">
            <v>080 Mid - Tex Division</v>
          </cell>
          <cell r="J5342" t="str">
            <v>190 - Mid-Tex Gas Division</v>
          </cell>
          <cell r="K5342" t="str">
            <v>AIC</v>
          </cell>
          <cell r="L5342" t="str">
            <v>Additions</v>
          </cell>
          <cell r="M5342" t="str">
            <v>Contractor - AIC</v>
          </cell>
          <cell r="N5342" t="str">
            <v>MDTX-SE Reg Bryan North [4335]</v>
          </cell>
          <cell r="O5342" t="str">
            <v>1010 - Gas Plant in Service</v>
          </cell>
          <cell r="Q5342" t="str">
            <v>38000-Services</v>
          </cell>
          <cell r="R5342" t="str">
            <v>02202</v>
          </cell>
          <cell r="S5342" t="str">
            <v>CR-ADJUSTMENT</v>
          </cell>
          <cell r="T5342">
            <v>201601</v>
          </cell>
          <cell r="V5342" t="str">
            <v>080.48235</v>
          </cell>
          <cell r="X5342" t="str">
            <v>Contribution</v>
          </cell>
          <cell r="Y5342">
            <v>42370</v>
          </cell>
          <cell r="Z5342">
            <v>42269</v>
          </cell>
          <cell r="AA5342" t="str">
            <v>080.190:Non Funct-Distribution Plt</v>
          </cell>
          <cell r="AB5342" t="str">
            <v>posted to CPR</v>
          </cell>
          <cell r="AC5342" t="str">
            <v>INSTALL 300 FEET OF 4 INCH POLY ALONG PUE NEAR GREENS PRAIRIE ROAD TO CASTLEGATE PLAZA DUE TO CUSTOMER GROWTH. DEVELOPER INSTALLED FACILITY. </v>
          </cell>
          <cell r="AD5342" t="str">
            <v>080.190.4335.CA.1316.CASTPLZA</v>
          </cell>
          <cell r="AE5342" t="str">
            <v>190000</v>
          </cell>
          <cell r="AF5342" t="str">
            <v>Capital - Exclude from Test</v>
          </cell>
          <cell r="AG5342" t="str">
            <v>Distribution Plant</v>
          </cell>
          <cell r="AH5342" t="str">
            <v>N/A</v>
          </cell>
          <cell r="AI5342" t="str">
            <v>Provide gas service to a new commercial customer named Castlegate Plaza.  It is proposed to install the necessary distribution facilities to meet this customer’s load requirements as requested by the developer and recommended by Distribution Planning.  Facilities include the installation of 300 linear feet of 4-inch poly II main along PUE near Greens Prairie Road.  Project is located in City of College Station, Brazos County.  Standard WAS Agreement.  Per City of College Station franchise agreement, Atmos will furnish 100 feet of pipe.  Atmos PS – Luis Cisneros, FCC – Gary Lancaster</v>
          </cell>
          <cell r="AJ5342" t="str">
            <v>Growth</v>
          </cell>
          <cell r="AK5342">
            <v>42269</v>
          </cell>
          <cell r="AL5342">
            <v>-1165.43</v>
          </cell>
          <cell r="AM5342">
            <v>0</v>
          </cell>
        </row>
        <row r="5343">
          <cell r="F5343" t="str">
            <v>080.49648</v>
          </cell>
          <cell r="G5343">
            <v>80.496480000000005</v>
          </cell>
          <cell r="H5343" t="str">
            <v>Taxable</v>
          </cell>
          <cell r="I5343" t="str">
            <v>080 Mid - Tex Division</v>
          </cell>
          <cell r="J5343" t="str">
            <v>190 - Mid-Tex Gas Division</v>
          </cell>
          <cell r="K5343" t="str">
            <v>Reimbursements</v>
          </cell>
          <cell r="L5343" t="str">
            <v>Additions</v>
          </cell>
          <cell r="M5343" t="str">
            <v>Reimbursements</v>
          </cell>
          <cell r="N5343" t="str">
            <v>MDTX-North Reg HEB District CS [4593]</v>
          </cell>
          <cell r="O5343" t="str">
            <v>1010 - Gas Plant in Service</v>
          </cell>
          <cell r="Q5343" t="str">
            <v>37601-Mains - Steel</v>
          </cell>
          <cell r="R5343" t="str">
            <v>01106</v>
          </cell>
          <cell r="S5343" t="str">
            <v>Sales Invoices</v>
          </cell>
          <cell r="T5343">
            <v>201510</v>
          </cell>
          <cell r="V5343" t="str">
            <v>080.49648</v>
          </cell>
          <cell r="X5343" t="str">
            <v>Contribution</v>
          </cell>
          <cell r="Y5343">
            <v>42278</v>
          </cell>
          <cell r="Z5343">
            <v>42289</v>
          </cell>
          <cell r="AA5343" t="str">
            <v>080.190:Non Funct-Distribution Plt</v>
          </cell>
          <cell r="AB5343" t="str">
            <v>posted to CPR</v>
          </cell>
          <cell r="AC5343" t="str">
            <v>RETIRE APPROX 34 LF OF 6 IN STEEL MAIN AND INSTALL APPROX 15 LF OF 6 IN STEEL PIPE BY IREMOVING EXISTING 6 IN BOX SAG AND INSTALLING A SRAIGHT 6 IN STEEL COATED PIPE.  PM R SHADDOX FCC JOHNNY STEVENS</v>
          </cell>
          <cell r="AD5343" t="str">
            <v>080.190.4595.NA.2405.HURSWM</v>
          </cell>
          <cell r="AE5343" t="str">
            <v>190000</v>
          </cell>
          <cell r="AF5343" t="str">
            <v>Capital - Exclude from Test</v>
          </cell>
          <cell r="AG5343" t="str">
            <v>Distribution Plant</v>
          </cell>
          <cell r="AH5343" t="str">
            <v>N/A</v>
          </cell>
          <cell r="AI5343" t="str">
            <v>This work will consist of installing approximately 15 linear feet of 6" coated steel IP main and retire approximately 34 linear feet of 6" steel IP main along Precinct Line Rd just north of Pipeline Rd. This project consists of removing an existing 6" box sag that was rerouted around a storm drain at some point and time and now the Developer is replacing the existing storm drain and replacing it with a larger storm drain but deeper and the existing box sag is in conflict with proposed new. This project is 100% reimbursable and fully funded by the Developer. Income Tax adjustment amount of $4,286.34 and Franchise Fee adjustment amount of $1186.32 was collect for a total reimbursement amount of $24921.07  A signed relocation agreement is in hand along with payment for project. Project is Located in the City of Hurst, Tarrant County Texas. PM Shaddox FCC J. Stevens</v>
          </cell>
          <cell r="AJ5343" t="str">
            <v>Public Improvements</v>
          </cell>
          <cell r="AK5343">
            <v>42300</v>
          </cell>
          <cell r="AL5343">
            <v>-23734.35</v>
          </cell>
          <cell r="AM5343">
            <v>0</v>
          </cell>
        </row>
        <row r="5344">
          <cell r="F5344" t="str">
            <v>030.38078</v>
          </cell>
          <cell r="G5344">
            <v>30.380780000000001</v>
          </cell>
          <cell r="H5344" t="str">
            <v>Taxable</v>
          </cell>
          <cell r="I5344" t="str">
            <v>030 Texas Division</v>
          </cell>
          <cell r="J5344" t="str">
            <v>021 - West Texas Rural Division</v>
          </cell>
          <cell r="K5344" t="str">
            <v>AIC</v>
          </cell>
          <cell r="L5344" t="str">
            <v>Additions</v>
          </cell>
          <cell r="M5344" t="str">
            <v>AIC</v>
          </cell>
          <cell r="N5344" t="str">
            <v>WTX-Permian Basin-C&amp;M/Service [2234]</v>
          </cell>
          <cell r="O5344" t="str">
            <v>1010 - Gas Plant in Service</v>
          </cell>
          <cell r="R5344" t="str">
            <v>98200</v>
          </cell>
          <cell r="S5344" t="str">
            <v>Sales Invoices</v>
          </cell>
          <cell r="T5344">
            <v>201605</v>
          </cell>
          <cell r="V5344" t="str">
            <v>030.38078</v>
          </cell>
          <cell r="X5344" t="str">
            <v>Contribution</v>
          </cell>
          <cell r="Y5344">
            <v>42491</v>
          </cell>
          <cell r="Z5344">
            <v>42240</v>
          </cell>
          <cell r="AA5344" t="str">
            <v>030.021:Non Funct-Distribution Plt</v>
          </cell>
          <cell r="AB5344" t="str">
            <v>posted to CPR</v>
          </cell>
          <cell r="AC5344" t="str">
            <v>INSTALL CLASS 9 METER SETTING TO INCLUDE METER AND REGULATION DUE TO GROWTH.</v>
          </cell>
          <cell r="AD5344" t="str">
            <v>00864.LVM.2700 F.M. 1379 METE</v>
          </cell>
          <cell r="AF5344" t="str">
            <v>Capital - Exclude from Test</v>
          </cell>
          <cell r="AG5344" t="str">
            <v>Distribution Plant</v>
          </cell>
          <cell r="AH5344" t="str">
            <v>N/A</v>
          </cell>
          <cell r="AJ5344" t="str">
            <v>Growth</v>
          </cell>
          <cell r="AK5344">
            <v>42262</v>
          </cell>
          <cell r="AL5344">
            <v>-8980</v>
          </cell>
          <cell r="AM5344">
            <v>0</v>
          </cell>
        </row>
        <row r="5345">
          <cell r="F5345" t="str">
            <v>080.48066</v>
          </cell>
          <cell r="G5345">
            <v>80.48066</v>
          </cell>
          <cell r="H5345" t="str">
            <v>Taxable</v>
          </cell>
          <cell r="I5345" t="str">
            <v>080 Mid - Tex Division</v>
          </cell>
          <cell r="J5345" t="str">
            <v>190 - Mid-Tex Gas Division</v>
          </cell>
          <cell r="K5345" t="str">
            <v>AIC</v>
          </cell>
          <cell r="L5345" t="str">
            <v>Additions</v>
          </cell>
          <cell r="M5345" t="str">
            <v>Contractor - AIC</v>
          </cell>
          <cell r="N5345" t="str">
            <v>MDTX-North Reg HEB District CS [4593]</v>
          </cell>
          <cell r="O5345" t="str">
            <v>1010 - Gas Plant in Service</v>
          </cell>
          <cell r="Q5345" t="str">
            <v>37602-Mains - Plastic</v>
          </cell>
          <cell r="R5345" t="str">
            <v>01202</v>
          </cell>
          <cell r="S5345" t="str">
            <v>CR-ADJUSTMENT</v>
          </cell>
          <cell r="T5345">
            <v>201603</v>
          </cell>
          <cell r="V5345" t="str">
            <v>080.48066</v>
          </cell>
          <cell r="X5345" t="str">
            <v>Contribution</v>
          </cell>
          <cell r="Y5345">
            <v>42430</v>
          </cell>
          <cell r="Z5345">
            <v>42313</v>
          </cell>
          <cell r="AA5345" t="str">
            <v>080.190:Non Funct-Distribution Plt</v>
          </cell>
          <cell r="AB5345" t="str">
            <v>posted to CPR</v>
          </cell>
          <cell r="AC5345" t="str">
            <v>INSTALL APPROX 2085 LF OF 2 IN POLY II IP MAIN and 1500  LF OF .75 POLY PIPE FOR SERVICE STUBS TO SERVE RES OF COLLEYVILE PH 2A AND 2B. SHADDOX</v>
          </cell>
          <cell r="AD5345" t="str">
            <v>080.190.4593.CA.1301.RES2A2B</v>
          </cell>
          <cell r="AE5345" t="str">
            <v>190000</v>
          </cell>
          <cell r="AF5345" t="str">
            <v>Capital - Exclude from Test</v>
          </cell>
          <cell r="AG5345" t="str">
            <v>Distribution Plant</v>
          </cell>
          <cell r="AH5345" t="str">
            <v>N/A</v>
          </cell>
          <cell r="AI5345" t="str">
            <v>Provide gas service to a new 33 lot residential subdivision named The Reserves of Colleyville phase 2A &amp; 2B as requested by the developer. It is proposed to install the necessary distribution facilities to meet this customers load requirements as shown on this Project. Facilities include the installation of 2085 linear feet of 2" poly II IP main and 1500 lf of .75 poly pipe within the streets of The Reserves of Colleyville PH 2A &amp; 2B. This project is funded by the Developer and worked under a WAS agreement Project is located in the City of Colleyville, Tarrant County Texas.</v>
          </cell>
          <cell r="AJ5345" t="str">
            <v>Growth</v>
          </cell>
          <cell r="AK5345">
            <v>42313</v>
          </cell>
          <cell r="AL5345">
            <v>-78100.960000000006</v>
          </cell>
          <cell r="AM5345">
            <v>0</v>
          </cell>
        </row>
        <row r="5346">
          <cell r="F5346" t="str">
            <v>070.15258</v>
          </cell>
          <cell r="G5346">
            <v>70.15258</v>
          </cell>
          <cell r="H5346" t="str">
            <v>Taxable</v>
          </cell>
          <cell r="I5346" t="str">
            <v>070 Mississippi</v>
          </cell>
          <cell r="J5346" t="str">
            <v>170 - MVG Division</v>
          </cell>
          <cell r="K5346" t="str">
            <v>Reimbursements</v>
          </cell>
          <cell r="L5346" t="str">
            <v>Additions</v>
          </cell>
          <cell r="M5346" t="str">
            <v>Reimbursements</v>
          </cell>
          <cell r="N5346" t="str">
            <v>MS-Westpoint-Operations [5148]</v>
          </cell>
          <cell r="O5346" t="str">
            <v>1010 - Gas Plant in Service</v>
          </cell>
          <cell r="R5346" t="str">
            <v>INSTALL</v>
          </cell>
          <cell r="S5346" t="str">
            <v>Sales Invoices</v>
          </cell>
          <cell r="T5346">
            <v>201601</v>
          </cell>
          <cell r="V5346" t="str">
            <v>070.15258</v>
          </cell>
          <cell r="X5346" t="str">
            <v>Contribution</v>
          </cell>
          <cell r="Y5346">
            <v>42370</v>
          </cell>
          <cell r="AA5346" t="str">
            <v>070.170:Functional-Distribution Plt</v>
          </cell>
          <cell r="AB5346" t="str">
            <v>open</v>
          </cell>
          <cell r="AC5346" t="str">
            <v>WEST POINR LEAK SERVICES</v>
          </cell>
          <cell r="AD5346" t="str">
            <v>070.5148.LEAK.SERVICES</v>
          </cell>
          <cell r="AE5346" t="str">
            <v>170000</v>
          </cell>
          <cell r="AF5346" t="str">
            <v>Expense - No Review</v>
          </cell>
          <cell r="AG5346" t="str">
            <v>Distribution Plant</v>
          </cell>
          <cell r="AH5346" t="str">
            <v>N/A</v>
          </cell>
          <cell r="AI5346" t="str">
            <v>FY13 Functional</v>
          </cell>
          <cell r="AJ5346" t="str">
            <v>System Integrity</v>
          </cell>
          <cell r="AL5346">
            <v>-493.47</v>
          </cell>
          <cell r="AM5346">
            <v>0</v>
          </cell>
        </row>
        <row r="5347">
          <cell r="F5347" t="str">
            <v>050.23897</v>
          </cell>
          <cell r="G5347">
            <v>50.238970000000002</v>
          </cell>
          <cell r="H5347" t="str">
            <v>Taxable</v>
          </cell>
          <cell r="I5347" t="str">
            <v>050 Mid-States Division</v>
          </cell>
          <cell r="J5347" t="str">
            <v>093 - Tennessee Division</v>
          </cell>
          <cell r="K5347" t="str">
            <v>Reimbursements</v>
          </cell>
          <cell r="L5347" t="str">
            <v>Additions</v>
          </cell>
          <cell r="M5347" t="str">
            <v>Reimbursements</v>
          </cell>
          <cell r="N5347" t="str">
            <v>KMD-Morristown/Greeneville-C&amp;M/Service [3435]</v>
          </cell>
          <cell r="O5347" t="str">
            <v>1010 - Gas Plant in Service</v>
          </cell>
          <cell r="R5347" t="str">
            <v>INSTALL</v>
          </cell>
          <cell r="S5347" t="str">
            <v>CR-Manual</v>
          </cell>
          <cell r="T5347">
            <v>201510</v>
          </cell>
          <cell r="V5347" t="str">
            <v>050.23897</v>
          </cell>
          <cell r="X5347" t="str">
            <v>Contribution</v>
          </cell>
          <cell r="Y5347">
            <v>42278</v>
          </cell>
          <cell r="AA5347" t="str">
            <v>050.093:Functional-Distribution Plt</v>
          </cell>
          <cell r="AB5347" t="str">
            <v>open</v>
          </cell>
          <cell r="AC5347" t="str">
            <v>Morristown Leak Functional Mains</v>
          </cell>
          <cell r="AD5347" t="str">
            <v>MorristownLeakMains</v>
          </cell>
          <cell r="AE5347" t="str">
            <v>093000</v>
          </cell>
          <cell r="AF5347" t="str">
            <v>Expense - No Review</v>
          </cell>
          <cell r="AG5347" t="str">
            <v>Distribution Plant</v>
          </cell>
          <cell r="AH5347" t="str">
            <v>N/A</v>
          </cell>
          <cell r="AI5347" t="str">
            <v>FY13 Functional</v>
          </cell>
          <cell r="AJ5347" t="str">
            <v>System Integrity</v>
          </cell>
          <cell r="AL5347">
            <v>197.15</v>
          </cell>
          <cell r="AM5347">
            <v>0</v>
          </cell>
        </row>
        <row r="5348">
          <cell r="F5348" t="str">
            <v>050.23897</v>
          </cell>
          <cell r="G5348">
            <v>50.238970000000002</v>
          </cell>
          <cell r="H5348" t="str">
            <v>Taxable</v>
          </cell>
          <cell r="I5348" t="str">
            <v>050 Mid-States Division</v>
          </cell>
          <cell r="J5348" t="str">
            <v>093 - Tennessee Division</v>
          </cell>
          <cell r="K5348" t="str">
            <v>Reimbursements</v>
          </cell>
          <cell r="L5348" t="str">
            <v>Additions</v>
          </cell>
          <cell r="M5348" t="str">
            <v>Reimbursements</v>
          </cell>
          <cell r="N5348" t="str">
            <v>KMD-Morristown/Greeneville-C&amp;M/Service [3435]</v>
          </cell>
          <cell r="O5348" t="str">
            <v>1060 - Completed construction not c</v>
          </cell>
          <cell r="Q5348" t="str">
            <v>37601-Mains - Steel</v>
          </cell>
          <cell r="R5348" t="str">
            <v>01102</v>
          </cell>
          <cell r="S5348" t="str">
            <v>CR-Manual</v>
          </cell>
          <cell r="T5348">
            <v>201603</v>
          </cell>
          <cell r="V5348" t="str">
            <v>050.23897</v>
          </cell>
          <cell r="X5348" t="str">
            <v>Contribution</v>
          </cell>
          <cell r="Y5348">
            <v>42430</v>
          </cell>
          <cell r="AA5348" t="str">
            <v>050.093:Functional-Distribution Plt</v>
          </cell>
          <cell r="AB5348" t="str">
            <v>open</v>
          </cell>
          <cell r="AC5348" t="str">
            <v>Morristown Leak Functional Mains</v>
          </cell>
          <cell r="AD5348" t="str">
            <v>MorristownLeakMains</v>
          </cell>
          <cell r="AE5348" t="str">
            <v>093000</v>
          </cell>
          <cell r="AF5348" t="str">
            <v>Expense - No Review</v>
          </cell>
          <cell r="AG5348" t="str">
            <v>Distribution Plant</v>
          </cell>
          <cell r="AH5348" t="str">
            <v>N/A</v>
          </cell>
          <cell r="AI5348" t="str">
            <v>FY13 Functional</v>
          </cell>
          <cell r="AJ5348" t="str">
            <v>System Integrity</v>
          </cell>
          <cell r="AL5348">
            <v>-1052.29</v>
          </cell>
          <cell r="AM5348">
            <v>0</v>
          </cell>
        </row>
        <row r="5349">
          <cell r="F5349" t="str">
            <v>080.51224</v>
          </cell>
          <cell r="G5349">
            <v>80.512240000000006</v>
          </cell>
          <cell r="H5349" t="str">
            <v>Taxable</v>
          </cell>
          <cell r="I5349" t="str">
            <v>080 Mid - Tex Division</v>
          </cell>
          <cell r="J5349" t="str">
            <v>190 - Mid-Tex Gas Division</v>
          </cell>
          <cell r="K5349" t="str">
            <v>Reimbursements</v>
          </cell>
          <cell r="L5349" t="str">
            <v>Additions</v>
          </cell>
          <cell r="M5349" t="str">
            <v>Reimbursements</v>
          </cell>
          <cell r="N5349" t="str">
            <v>MDTX-SW Reg Irving District [4588]</v>
          </cell>
          <cell r="O5349" t="str">
            <v>1010 - Gas Plant in Service</v>
          </cell>
          <cell r="R5349" t="str">
            <v>CAPITAL</v>
          </cell>
          <cell r="S5349" t="str">
            <v>Sales Invoices</v>
          </cell>
          <cell r="T5349">
            <v>201608</v>
          </cell>
          <cell r="V5349" t="str">
            <v>080.51224</v>
          </cell>
          <cell r="X5349" t="str">
            <v>Contribution</v>
          </cell>
          <cell r="Y5349">
            <v>42583</v>
          </cell>
          <cell r="Z5349">
            <v>42377</v>
          </cell>
          <cell r="AA5349" t="str">
            <v>080.190:Non Funct-Distribution Plt</v>
          </cell>
          <cell r="AB5349" t="str">
            <v>posted to CPR</v>
          </cell>
          <cell r="AC5349" t="str">
            <v>2058 INSTALL REGULATOR, RELIEF VALVE AND STATION PIPING UPSTREAM OF EXISTING METER (METER #26804) FOR HOLT EQUIPMENT.  RETIRE EXISTING REGULATOR, RELIEF VALVE AND STATION PIPING.  DUE TO INCREASED LOADS AT HOLT EQUIPMENT.  REMOVE EXISTING ABOVE GROUND VALVE AND CAP UNDERGROUND.  TOTAL REIMBURSMENT(DIRECTS&amp; INDIRECTS $54,399, ICC $11,989 AND FRANCHISE$3,321 )  $69,709 REV.   PROJECT PREVIOUSLY APPROVED UNDER PROJECT NUMBER 080.48785.PREVIOUS PROJECT WAS SET UP AS A GROWTH PROJECT, THIS IS THE CORRECTED BUDGET CATEGORY AS REQUESTED BY PLANT ACCOUNTING.</v>
          </cell>
          <cell r="AD5349" t="str">
            <v>080.190.4588.NA.2058.HOLTRGRV</v>
          </cell>
          <cell r="AF5349" t="str">
            <v>Manually Assigned Capital</v>
          </cell>
          <cell r="AG5349" t="str">
            <v>Distribution Plant</v>
          </cell>
          <cell r="AH5349" t="str">
            <v>N/A</v>
          </cell>
          <cell r="AI5349" t="str">
            <v>2058 INSTALL REGULATOR, RELIEF VALVE AND STATION PIPING UPSTREAM OF EXISTING METER (METER #26804) FOR HOLT EQUIPMENT.  RETIRE EXISTING REGULATOR, RELIEF VALVE AND STATION PIPING.  DUE TO INCREASED LOADS AT HOLT EQUIPMENT.  REMOVE EXISTING ABOVE GROUND VALVE AND CAP UNDERGROUND.  TOTAL REIMBURSMENT(DIRECTS&amp; INDIRECTS $54,399, ICC $11,989 AND FRANCHISE$3,321 )  $69,709 REV. PROJECT PREVIOUSLY APPROVED UNDER PROJECT NUMBER 080.48785.PREVIOUS PROJECT WAS SET UP AS A GROWTH PROJECT, THIS IS THE CORRECTED BUDGET CATEGORY AS REQUESTED BY PLANT ACCOUNTING.</v>
          </cell>
          <cell r="AJ5349" t="str">
            <v>System Improvements</v>
          </cell>
          <cell r="AK5349">
            <v>42450</v>
          </cell>
          <cell r="AL5349">
            <v>-47613.51</v>
          </cell>
          <cell r="AM5349">
            <v>0</v>
          </cell>
        </row>
        <row r="5350">
          <cell r="F5350" t="str">
            <v>080.51929</v>
          </cell>
          <cell r="G5350">
            <v>80.519289999999998</v>
          </cell>
          <cell r="H5350" t="str">
            <v>Taxable</v>
          </cell>
          <cell r="I5350" t="str">
            <v>080 Mid - Tex Division</v>
          </cell>
          <cell r="J5350" t="str">
            <v>190 - Mid-Tex Gas Division</v>
          </cell>
          <cell r="K5350" t="str">
            <v>Reimbursements</v>
          </cell>
          <cell r="L5350" t="str">
            <v>Additions</v>
          </cell>
          <cell r="M5350" t="str">
            <v>Reimbursements</v>
          </cell>
          <cell r="N5350" t="str">
            <v>MDTX-SW Reg Killeen District [4342]</v>
          </cell>
          <cell r="O5350" t="str">
            <v>1010 - Gas Plant in Service</v>
          </cell>
          <cell r="R5350" t="str">
            <v>CAPITAL</v>
          </cell>
          <cell r="S5350" t="str">
            <v>Credit Memos</v>
          </cell>
          <cell r="T5350">
            <v>201608</v>
          </cell>
          <cell r="V5350" t="str">
            <v>080.51929</v>
          </cell>
          <cell r="X5350" t="str">
            <v>Contribution</v>
          </cell>
          <cell r="Y5350">
            <v>42583</v>
          </cell>
          <cell r="Z5350">
            <v>42514</v>
          </cell>
          <cell r="AA5350" t="str">
            <v>080.190:Non Funct-Distribution Plt</v>
          </cell>
          <cell r="AB5350" t="str">
            <v>posted to CPR</v>
          </cell>
          <cell r="AC5350" t="str">
            <v>RELOCATE FACILITIES-INSTALL 200 FEET OF 2 INCH IP POLY II AND ABANDON IN PLACE  156 FEET OF 2 INCH IP POLY II BEHIND FIRST BAPTIST CHURCH IN ALLEY BETWEEN W AVE A &amp; W AVE B IN COPPERAS COVE TEXAS.</v>
          </cell>
          <cell r="AD5350" t="str">
            <v>080.190.4342.NA.2405.FIRSTBAC</v>
          </cell>
          <cell r="AE5350" t="str">
            <v>190000</v>
          </cell>
          <cell r="AF5350" t="str">
            <v>Expense - Review</v>
          </cell>
          <cell r="AG5350" t="str">
            <v>Distribution Plant</v>
          </cell>
          <cell r="AH5350" t="str">
            <v>N/A</v>
          </cell>
          <cell r="AI5350" t="str">
            <v>Atmos Project, Activity Code 2405- Relocate facilities-Install 200 feet of 2 inch IP poly II and abandon in place 156 feet of 2 inch IP poly II behind First Baptist Church in alley between W Ave A &amp; W Ave B in Copperas Cove Texas, Coryell County. This relocation project is due to a conflict with the construction of a new building for the church. An Atmos company crew will be completing the relocation. Project was approved on 05-03-2016 by Distribution Planning. CIAC on this project (is) applicable. This project is (100) % reimbursable resulting in a customer contribution of $11,043.20 which includes CIAC calculation as calculated on 4-28-2016. PM Shawn Kelley, FCC Robert Bigley.</v>
          </cell>
          <cell r="AJ5350" t="str">
            <v>Public Improvements</v>
          </cell>
          <cell r="AK5350">
            <v>42517</v>
          </cell>
          <cell r="AL5350">
            <v>5200.95</v>
          </cell>
          <cell r="AM5350">
            <v>0</v>
          </cell>
        </row>
        <row r="5351">
          <cell r="F5351" t="str">
            <v>050.42280</v>
          </cell>
          <cell r="G5351">
            <v>50.422800000000002</v>
          </cell>
          <cell r="H5351" t="str">
            <v>Taxable</v>
          </cell>
          <cell r="I5351" t="str">
            <v>050 Mid-States Division</v>
          </cell>
          <cell r="J5351" t="str">
            <v>093 - Tennessee Division</v>
          </cell>
          <cell r="K5351" t="str">
            <v>Reimbursements</v>
          </cell>
          <cell r="L5351" t="str">
            <v>Additions</v>
          </cell>
          <cell r="M5351" t="str">
            <v>Reimbursements</v>
          </cell>
          <cell r="N5351" t="str">
            <v>KMD-Union City-C&amp;M/Service [3338]</v>
          </cell>
          <cell r="O5351" t="str">
            <v>1070 - Construction work in progres</v>
          </cell>
          <cell r="R5351" t="str">
            <v>CAPITAL</v>
          </cell>
          <cell r="S5351" t="str">
            <v>CR-Manual</v>
          </cell>
          <cell r="T5351">
            <v>201608</v>
          </cell>
          <cell r="V5351" t="str">
            <v>050.42280</v>
          </cell>
          <cell r="X5351" t="str">
            <v>Contribution</v>
          </cell>
          <cell r="Y5351">
            <v>42583</v>
          </cell>
          <cell r="AA5351" t="str">
            <v>050.093:Non Funct-Distribution Plt</v>
          </cell>
          <cell r="AB5351" t="str">
            <v>open</v>
          </cell>
          <cell r="AC5351" t="str">
            <v>This project is to cover the cost of installation of a new water bath heater at our Barham Rd station (RS 10964) in Union City, TN</v>
          </cell>
          <cell r="AD5351" t="str">
            <v>Water Bath Htr - Barham Rd</v>
          </cell>
          <cell r="AF5351" t="str">
            <v>Capital - Exclude from Test</v>
          </cell>
          <cell r="AG5351" t="str">
            <v>Distribution Plant</v>
          </cell>
          <cell r="AH5351" t="str">
            <v>N/A</v>
          </cell>
          <cell r="AI5351" t="str">
            <v>We are forecasting to pay for this water bath heater in June 2016. Entire project is spread over May, June, &amp; July</v>
          </cell>
          <cell r="AJ5351" t="str">
            <v>System Improvements</v>
          </cell>
          <cell r="AL5351">
            <v>-104.25</v>
          </cell>
          <cell r="AM5351">
            <v>0</v>
          </cell>
        </row>
        <row r="5352">
          <cell r="F5352" t="str">
            <v>080.47928</v>
          </cell>
          <cell r="G5352">
            <v>80.479280000000003</v>
          </cell>
          <cell r="H5352" t="str">
            <v>Taxable</v>
          </cell>
          <cell r="I5352" t="str">
            <v>080 Mid - Tex Division</v>
          </cell>
          <cell r="J5352" t="str">
            <v>190 - Mid-Tex Gas Division</v>
          </cell>
          <cell r="K5352" t="str">
            <v>AIC</v>
          </cell>
          <cell r="L5352" t="str">
            <v>Additions</v>
          </cell>
          <cell r="M5352" t="str">
            <v>Contractor - AIC</v>
          </cell>
          <cell r="N5352" t="str">
            <v>MDTX-SW Reg Irving District [4588]</v>
          </cell>
          <cell r="O5352" t="str">
            <v>1010 - Gas Plant in Service</v>
          </cell>
          <cell r="Q5352" t="str">
            <v>37602-Mains - Plastic</v>
          </cell>
          <cell r="R5352" t="str">
            <v>01204</v>
          </cell>
          <cell r="S5352" t="str">
            <v>CR-ADJUSTMENT</v>
          </cell>
          <cell r="T5352">
            <v>201604</v>
          </cell>
          <cell r="V5352" t="str">
            <v>080.47928</v>
          </cell>
          <cell r="X5352" t="str">
            <v>Contribution</v>
          </cell>
          <cell r="Y5352">
            <v>42461</v>
          </cell>
          <cell r="Z5352">
            <v>42299</v>
          </cell>
          <cell r="AA5352" t="str">
            <v>080.190:Non Funct-Distribution Plt</v>
          </cell>
          <cell r="AB5352" t="str">
            <v>posted to CPR</v>
          </cell>
          <cell r="AC5352" t="str">
            <v>INSTALL APPROX. 840 FEET OF 4 INCH HDPE MAIN FOR OFF-SITE FOR NEW SUB-DIVISION, GRANADA HILLS LOCATED IN IRVING TEXAS.  DEVELOPER INSTALLED FACILITY WITH WAS CONTRACT.</v>
          </cell>
          <cell r="AD5352" t="str">
            <v>080.190.4588.CA.1330.GRANOFF</v>
          </cell>
          <cell r="AE5352" t="str">
            <v>190000</v>
          </cell>
          <cell r="AF5352" t="str">
            <v>Capital - Exclude from Test</v>
          </cell>
          <cell r="AG5352" t="str">
            <v>Distribution Plant</v>
          </cell>
          <cell r="AH5352" t="str">
            <v>N/A</v>
          </cell>
          <cell r="AI5352" t="str">
            <v>INSTALL APPROX. 840 FEET OF 4 INCH HDPE MAIN FOR OFF-SITE FOR NEW SUB-DIVISION, GRANADA HILLS.  PROJCET IS LOCATED IN IRVING, DALLAS COUNTY, TEXAS.  IN THE VICINITY OF ESTERS RD. AND CHEYENNE ST. 29 NEW SINGLE FAMILY HOMES WILL BE BUILD IN THIS DEVELOPMENT.  THIS PROJECT IS A DEVELOPER INSTALLED PROJECT WITH A WAS CONTRACT.NEW CUSTOMER GROWTH OFF-SITE 1330. PROJECT SPECIALIST IS BRAD STUBBS AND FCC IS DALE KENDRICK.</v>
          </cell>
          <cell r="AJ5352" t="str">
            <v>Growth</v>
          </cell>
          <cell r="AK5352">
            <v>42299</v>
          </cell>
          <cell r="AL5352">
            <v>-26275</v>
          </cell>
          <cell r="AM5352">
            <v>0</v>
          </cell>
        </row>
        <row r="5353">
          <cell r="F5353" t="str">
            <v>060.35542</v>
          </cell>
          <cell r="G5353">
            <v>60.355420000000002</v>
          </cell>
          <cell r="H5353" t="str">
            <v>Taxable</v>
          </cell>
          <cell r="I5353" t="str">
            <v>060 Colorado-Kansas Division</v>
          </cell>
          <cell r="J5353" t="str">
            <v>081 - Kansas Administration</v>
          </cell>
          <cell r="K5353" t="str">
            <v>AIC</v>
          </cell>
          <cell r="L5353" t="str">
            <v>Additions</v>
          </cell>
          <cell r="M5353" t="str">
            <v>Contractor - AIC</v>
          </cell>
          <cell r="N5353" t="str">
            <v>COKS-Olathe-C&amp;M/Service [3143]</v>
          </cell>
          <cell r="O5353" t="str">
            <v>1010 - Gas Plant in Service</v>
          </cell>
          <cell r="R5353" t="str">
            <v>CAPITAL</v>
          </cell>
          <cell r="S5353" t="str">
            <v>CR-Manual</v>
          </cell>
          <cell r="T5353">
            <v>201607</v>
          </cell>
          <cell r="V5353" t="str">
            <v>060.35542</v>
          </cell>
          <cell r="X5353" t="str">
            <v>Contribution</v>
          </cell>
          <cell r="Y5353">
            <v>42552</v>
          </cell>
          <cell r="Z5353">
            <v>42464</v>
          </cell>
          <cell r="AA5353" t="str">
            <v>060.081:Non Funct-Distribution Plt</v>
          </cell>
          <cell r="AB5353" t="str">
            <v>posted to CPR</v>
          </cell>
          <cell r="AC5353" t="str">
            <v>1800' pe main extention to serve new wharehouse. Contractor alliance.</v>
          </cell>
          <cell r="AD5353" t="str">
            <v>060.3143.Odyssey Lone Elm</v>
          </cell>
          <cell r="AE5353" t="str">
            <v>081000</v>
          </cell>
          <cell r="AF5353" t="str">
            <v>Capital - Exclude from Test</v>
          </cell>
          <cell r="AG5353" t="str">
            <v>Distribution Plant</v>
          </cell>
          <cell r="AH5353" t="str">
            <v>N/A</v>
          </cell>
          <cell r="AI5353" t="str">
            <v>Provide off-site installation requested by the Developer and recommended by Distribution Planning and funded by Investment Strategies associated with Project CB.060.34609. This work will consist of installing approximately 1800'linear feet of 4" p.e. main and 1 commercial service for commercial development Odyssey Lone Elm at 16231 S Lone Elm Road. Project is Located in the City of Olathe ,Johnson County, Kansas. This is contractor alliance.</v>
          </cell>
          <cell r="AJ5353" t="str">
            <v>Growth</v>
          </cell>
          <cell r="AK5353">
            <v>42464</v>
          </cell>
          <cell r="AL5353">
            <v>-42000</v>
          </cell>
          <cell r="AM5353">
            <v>0</v>
          </cell>
        </row>
        <row r="5354">
          <cell r="F5354" t="str">
            <v>080.51341</v>
          </cell>
          <cell r="G5354">
            <v>80.513409999999993</v>
          </cell>
          <cell r="H5354" t="str">
            <v>Taxable</v>
          </cell>
          <cell r="I5354" t="str">
            <v>080 Mid - Tex Division</v>
          </cell>
          <cell r="J5354" t="str">
            <v>190 - Mid-Tex Gas Division</v>
          </cell>
          <cell r="K5354" t="str">
            <v>AIC</v>
          </cell>
          <cell r="L5354" t="str">
            <v>Additions</v>
          </cell>
          <cell r="M5354" t="str">
            <v>Contractor - AIC</v>
          </cell>
          <cell r="N5354" t="str">
            <v>MDTX-SW Region Round Rock West [4337]</v>
          </cell>
          <cell r="O5354" t="str">
            <v>1010 - Gas Plant in Service</v>
          </cell>
          <cell r="R5354" t="str">
            <v>CAPITAL</v>
          </cell>
          <cell r="S5354" t="str">
            <v>CR-ADJUSTMENT</v>
          </cell>
          <cell r="T5354">
            <v>201607</v>
          </cell>
          <cell r="V5354" t="str">
            <v>080.51341</v>
          </cell>
          <cell r="X5354" t="str">
            <v>Contribution</v>
          </cell>
          <cell r="Y5354">
            <v>42552</v>
          </cell>
          <cell r="Z5354">
            <v>42524</v>
          </cell>
          <cell r="AA5354" t="str">
            <v>080.190:Non Funct-Distribution Plt</v>
          </cell>
          <cell r="AB5354" t="str">
            <v>posted to CPR</v>
          </cell>
          <cell r="AC5354" t="str">
            <v>INSTALL 309 FEET OF 4 INCH AND 2511 FEET OF 2 INCH POLY MAIN WITHIN THE STREETS OF MASON RANCH PHASE 2 SEC 2B DUE TO CUSTOMER GROWTH. DEVELOPER INSTALLED FACILTY.</v>
          </cell>
          <cell r="AD5354" t="str">
            <v>080.190.4337.CA.1301.MRP2S2B</v>
          </cell>
          <cell r="AE5354" t="str">
            <v>190000</v>
          </cell>
          <cell r="AF5354" t="str">
            <v>Capital - Exclude from Test</v>
          </cell>
          <cell r="AG5354" t="str">
            <v>Distribution Plant</v>
          </cell>
          <cell r="AH5354" t="str">
            <v>N/A</v>
          </cell>
          <cell r="AI5354" t="str">
            <v>Provide gas service to a new 48 lot residential subdivision named Mason Ranch Phase 2 Section 2B Subdivision as requested by the developer and recommended by Distribution Planning. Facilities include the installation of 309 linear feet of 4 inch and 2511 linear feet of 2 inch poly II main within the streets of Burr Pkwy, Saddlespur Lane, Rosser Lane and Hallowback Drive. Project is located in City of Leander, Williamson County. Standard WAS Agreement between ATMOS and the developer Gehan Homes, Ltd. Atmos PS ¿ Jerry Garcia, FCC Ken Matlock</v>
          </cell>
          <cell r="AJ5354" t="str">
            <v>Growth</v>
          </cell>
          <cell r="AK5354">
            <v>42524</v>
          </cell>
          <cell r="AL5354">
            <v>-81387.600000000006</v>
          </cell>
          <cell r="AM5354">
            <v>0</v>
          </cell>
        </row>
        <row r="5355">
          <cell r="F5355" t="str">
            <v>020.35062</v>
          </cell>
          <cell r="G5355">
            <v>20.350619999999999</v>
          </cell>
          <cell r="H5355" t="str">
            <v>Taxable</v>
          </cell>
          <cell r="I5355" t="str">
            <v>020 Louisiana Division</v>
          </cell>
          <cell r="J5355" t="str">
            <v>007 - Trans La Division</v>
          </cell>
          <cell r="K5355" t="str">
            <v>AIC</v>
          </cell>
          <cell r="L5355" t="str">
            <v>Additions</v>
          </cell>
          <cell r="M5355" t="str">
            <v>AIC</v>
          </cell>
          <cell r="N5355" t="str">
            <v>LA-Metro West-Operations [4051]</v>
          </cell>
          <cell r="O5355" t="str">
            <v>1060 - Completed construction not c</v>
          </cell>
          <cell r="R5355" t="str">
            <v>CAPITAL</v>
          </cell>
          <cell r="S5355" t="str">
            <v>Sales Invoices</v>
          </cell>
          <cell r="T5355">
            <v>201608</v>
          </cell>
          <cell r="V5355" t="str">
            <v>020.35062</v>
          </cell>
          <cell r="X5355" t="str">
            <v>Contribution</v>
          </cell>
          <cell r="Y5355">
            <v>42583</v>
          </cell>
          <cell r="Z5355">
            <v>42640</v>
          </cell>
          <cell r="AA5355" t="str">
            <v>020.007:Non Funct-Distribution Plt</v>
          </cell>
          <cell r="AB5355" t="str">
            <v>completed</v>
          </cell>
          <cell r="AC5355" t="str">
            <v>GRAY-MAIN EXT TO SERVE 4511 W PARK AVE SAMART FUNERAL HOME</v>
          </cell>
          <cell r="AD5355" t="str">
            <v>020.007.4051.16G.4511 W PARK</v>
          </cell>
          <cell r="AE5355" t="str">
            <v>007000</v>
          </cell>
          <cell r="AG5355" t="str">
            <v>Distribution Plant</v>
          </cell>
          <cell r="AH5355" t="str">
            <v>N/A</v>
          </cell>
          <cell r="AI5355" t="str">
            <v>GRAY - 4511 WEST PARK AVE.   INSTALL 730 FT OF 2" PE MAIN LINE FROM EXISTING 2" STL MAIN LINE ON WEST PARK AVE. PROPOSED MAIN WILL RUN ALONG THE RIGHT SIDE OF THE PROPERTY BETWEEN THE PARKING LOT EDGE AND PROPERTY LINE.  PROP MAIN WILL SERVE FUNERAL HOME AND CREMATORIUM.  SERVICE WILL BE NEEDED FOR THE CREMATORIUM BUILDING IN THE REAR OF THE PROPERTY FIRST.  THE FUNERAL HOME MAY ADD A GENERATOR AT A LATER DATE.    CUSTOMER HAS AGREED TO CONTRACT: AIC $ 2,464.95</v>
          </cell>
          <cell r="AJ5355" t="str">
            <v>Growth</v>
          </cell>
          <cell r="AK5355">
            <v>42674</v>
          </cell>
          <cell r="AL5355">
            <v>-6300</v>
          </cell>
          <cell r="AM5355">
            <v>0</v>
          </cell>
        </row>
        <row r="5356">
          <cell r="F5356" t="str">
            <v>080.51898</v>
          </cell>
          <cell r="G5356">
            <v>80.518979999999999</v>
          </cell>
          <cell r="H5356" t="str">
            <v>Taxable</v>
          </cell>
          <cell r="I5356" t="str">
            <v>080 Mid - Tex Division</v>
          </cell>
          <cell r="J5356" t="str">
            <v>190 - Mid-Tex Gas Division</v>
          </cell>
          <cell r="K5356" t="str">
            <v>Reimbursements</v>
          </cell>
          <cell r="L5356" t="str">
            <v>Retirements</v>
          </cell>
          <cell r="M5356" t="str">
            <v>Reimbursements</v>
          </cell>
          <cell r="N5356" t="str">
            <v>MDTX-SE Reg Dallas C&amp;M Central [4576]</v>
          </cell>
          <cell r="O5356" t="str">
            <v>1081 - Accum Prov-Rwip</v>
          </cell>
          <cell r="R5356" t="str">
            <v>CAPITAL</v>
          </cell>
          <cell r="S5356" t="str">
            <v>Derivation Trueup</v>
          </cell>
          <cell r="T5356">
            <v>201606</v>
          </cell>
          <cell r="V5356" t="str">
            <v>080.51898</v>
          </cell>
          <cell r="X5356" t="str">
            <v>Contribution</v>
          </cell>
          <cell r="Y5356">
            <v>42522</v>
          </cell>
          <cell r="Z5356">
            <v>42549</v>
          </cell>
          <cell r="AA5356" t="str">
            <v>080.190:Non Funct-Distribution Plt</v>
          </cell>
          <cell r="AB5356" t="str">
            <v>completed</v>
          </cell>
          <cell r="AC5356" t="str">
            <v>REV 2  Due to change in estimate charge type selection for CMP updates CITY OF DALLAS, DALLAS COUNTY, 100% REIMBURSABLE. RETIRE 325 FEET OF 2 INCH POLY MAIN DUE TO THE DEVELOPMENT OF THE INWOOD STATION APARTMENTS.</v>
          </cell>
          <cell r="AD5356" t="str">
            <v>080.190.4576.NA.2404.SADLRCIR</v>
          </cell>
          <cell r="AE5356" t="str">
            <v>190000</v>
          </cell>
          <cell r="AF5356" t="str">
            <v>Capital - Exclude from Test</v>
          </cell>
          <cell r="AG5356" t="str">
            <v>Distribution Plant</v>
          </cell>
          <cell r="AH5356" t="str">
            <v>N/A</v>
          </cell>
          <cell r="AI5356" t="str">
            <v>REV 2  Due to change in estimate charge type selection for CMP updates City of Dallas, Dallas County, 100% reimbursable. Retire 325 feet of 2 inch poly main along Sadler Circle due to the development of the Inwood station Apartments. Total reimbursement by developer to be made in the amount of $10,066, which includes Franchise Fee of $479, ICC of $1,731, and Power Plant Cost of $7,856. Reviewed by Systems Planning John Guilford, Project Specialist T.J. Hunter, FCC TBD.</v>
          </cell>
          <cell r="AJ5356" t="str">
            <v>System Integrity</v>
          </cell>
          <cell r="AK5356">
            <v>42604</v>
          </cell>
          <cell r="AL5356">
            <v>-10341</v>
          </cell>
          <cell r="AM5356">
            <v>0</v>
          </cell>
        </row>
        <row r="5357">
          <cell r="F5357" t="str">
            <v>070.32637</v>
          </cell>
          <cell r="G5357">
            <v>70.326369999999997</v>
          </cell>
          <cell r="H5357" t="str">
            <v>Taxable</v>
          </cell>
          <cell r="I5357" t="str">
            <v>070 Mississippi</v>
          </cell>
          <cell r="J5357" t="str">
            <v>170 - MVG Division</v>
          </cell>
          <cell r="K5357" t="str">
            <v>AIC</v>
          </cell>
          <cell r="L5357" t="str">
            <v>Additions</v>
          </cell>
          <cell r="M5357" t="str">
            <v>AIC</v>
          </cell>
          <cell r="N5357" t="str">
            <v>MS-Southaven-Operations [5134]</v>
          </cell>
          <cell r="O5357" t="str">
            <v>1010 - Gas Plant in Service</v>
          </cell>
          <cell r="R5357" t="str">
            <v>98200</v>
          </cell>
          <cell r="S5357" t="str">
            <v>Sales Invoices</v>
          </cell>
          <cell r="T5357">
            <v>201605</v>
          </cell>
          <cell r="V5357" t="str">
            <v>070.32637</v>
          </cell>
          <cell r="X5357" t="str">
            <v>Contribution</v>
          </cell>
          <cell r="Y5357">
            <v>42491</v>
          </cell>
          <cell r="Z5357">
            <v>42513</v>
          </cell>
          <cell r="AA5357" t="str">
            <v>070.170:Non Funct-Distribution Plt</v>
          </cell>
          <cell r="AB5357" t="str">
            <v>posted to CPR</v>
          </cell>
          <cell r="AC5357" t="str">
            <v>070.5134.G.2PE.GRAY ESTATES OFF DAVIS RD.100-020 SYSTEM</v>
          </cell>
          <cell r="AD5357" t="str">
            <v>070.5134.G.2PE.GRAY ESTATES</v>
          </cell>
          <cell r="AE5357" t="str">
            <v>170000</v>
          </cell>
          <cell r="AG5357" t="str">
            <v>Distribution Plant</v>
          </cell>
          <cell r="AH5357" t="str">
            <v>N/A</v>
          </cell>
          <cell r="AI5357" t="str">
            <v>This project is necessary to extend gas facilities to Gray subdivision off Davis Rd. in Southaven. Gas will be provided by the 100-020 Dixie Lynn 60 psig system. Approximately 1750 ft. of 2HDPE yellow stripe pipe and no. 12 tracer wire will be installed by company crews via trenching. Test all proposed pipe at 150 psig for four hours to qualify for 60 psig MAOP. Sales has determined an AIC of $5,272.67 will be collected prior to installation. Test all proposed pipe at 150 psig for 4hrs. to qualify for 60 psig MAOP. There are currently two homes under construction with an additional 12 lots available. Full build out is expected.</v>
          </cell>
          <cell r="AJ5357" t="str">
            <v>Growth</v>
          </cell>
          <cell r="AK5357">
            <v>42523</v>
          </cell>
          <cell r="AL5357">
            <v>-4927.7299999999996</v>
          </cell>
          <cell r="AM5357">
            <v>0</v>
          </cell>
        </row>
        <row r="5358">
          <cell r="F5358" t="str">
            <v>060.35463</v>
          </cell>
          <cell r="G5358">
            <v>60.35463</v>
          </cell>
          <cell r="H5358" t="str">
            <v>Taxable</v>
          </cell>
          <cell r="I5358" t="str">
            <v>060 Colorado-Kansas Division</v>
          </cell>
          <cell r="J5358" t="str">
            <v>033 - Northeast Colorado Division</v>
          </cell>
          <cell r="K5358" t="str">
            <v>AIC</v>
          </cell>
          <cell r="L5358" t="str">
            <v>Additions</v>
          </cell>
          <cell r="M5358" t="str">
            <v>AIC</v>
          </cell>
          <cell r="N5358" t="str">
            <v>COKS-Greeley-C&amp;M [3034]</v>
          </cell>
          <cell r="O5358" t="str">
            <v>1010 - Gas Plant in Service</v>
          </cell>
          <cell r="R5358" t="str">
            <v>98200</v>
          </cell>
          <cell r="S5358" t="str">
            <v>Sales Invoices</v>
          </cell>
          <cell r="T5358">
            <v>201603</v>
          </cell>
          <cell r="V5358" t="str">
            <v>060.35463</v>
          </cell>
          <cell r="X5358" t="str">
            <v>Contribution</v>
          </cell>
          <cell r="Y5358">
            <v>42430</v>
          </cell>
          <cell r="Z5358">
            <v>42530</v>
          </cell>
          <cell r="AA5358" t="str">
            <v>060.033:Non Funct-Distribution Plt</v>
          </cell>
          <cell r="AB5358" t="str">
            <v>posted to CPR</v>
          </cell>
          <cell r="AC5358" t="str">
            <v>2-inch HDPE main extension to approx 100 apartment units at 23rd Ave &amp; 5th St, NE corner.</v>
          </cell>
          <cell r="AD5358" t="str">
            <v>3034.Mission Village Main-X</v>
          </cell>
          <cell r="AE5358" t="str">
            <v>033000</v>
          </cell>
          <cell r="AF5358" t="str">
            <v>Capital - Exclude from Test</v>
          </cell>
          <cell r="AG5358" t="str">
            <v>Distribution Plant</v>
          </cell>
          <cell r="AH5358" t="str">
            <v>N/A</v>
          </cell>
          <cell r="AI5358" t="str">
            <v>Install approximately 1,500 feet of 2-inch HDPE main with which to serve 50 multi-family units within the newly-created Mission Village subdivision in Greeley, CO.</v>
          </cell>
          <cell r="AJ5358" t="str">
            <v>Growth</v>
          </cell>
          <cell r="AK5358">
            <v>42606</v>
          </cell>
          <cell r="AL5358">
            <v>-1753</v>
          </cell>
          <cell r="AM5358">
            <v>0</v>
          </cell>
        </row>
        <row r="5359">
          <cell r="F5359" t="str">
            <v>050.42791</v>
          </cell>
          <cell r="G5359">
            <v>50.427909999999997</v>
          </cell>
          <cell r="H5359" t="str">
            <v>Taxable</v>
          </cell>
          <cell r="I5359" t="str">
            <v>050 Mid-States Division</v>
          </cell>
          <cell r="J5359" t="str">
            <v>009 - WKG Division</v>
          </cell>
          <cell r="K5359" t="str">
            <v>Reimbursements</v>
          </cell>
          <cell r="L5359" t="str">
            <v>Additions</v>
          </cell>
          <cell r="M5359" t="str">
            <v>Reimbursements</v>
          </cell>
          <cell r="N5359" t="str">
            <v>KMD-Hopkinsville-C&amp;M/Service [2736]</v>
          </cell>
          <cell r="O5359" t="str">
            <v>1010 - Gas Plant in Service</v>
          </cell>
          <cell r="R5359" t="str">
            <v>CAPITAL</v>
          </cell>
          <cell r="S5359" t="str">
            <v>CR-Manual</v>
          </cell>
          <cell r="T5359">
            <v>201609</v>
          </cell>
          <cell r="V5359" t="str">
            <v>050.42791</v>
          </cell>
          <cell r="X5359" t="str">
            <v>Contribution</v>
          </cell>
          <cell r="Y5359">
            <v>42614</v>
          </cell>
          <cell r="Z5359">
            <v>42612</v>
          </cell>
          <cell r="AA5359" t="str">
            <v>050.009:Non Funct-Distribution Plt</v>
          </cell>
          <cell r="AB5359" t="str">
            <v>posted to CPR</v>
          </cell>
          <cell r="AC5359" t="str">
            <v>Replace 90 feet of 4 inch steel main. Contractors installing a new road entrance into new Walmart. Our depths are insufficient.</v>
          </cell>
          <cell r="AD5359" t="str">
            <v>050.2736.Country Club Ln 4 in</v>
          </cell>
          <cell r="AE5359" t="str">
            <v>009000</v>
          </cell>
          <cell r="AF5359" t="str">
            <v>Expense - Review</v>
          </cell>
          <cell r="AG5359" t="str">
            <v>Distribution Plant</v>
          </cell>
          <cell r="AH5359" t="str">
            <v>N/A</v>
          </cell>
          <cell r="AI5359">
            <v>0</v>
          </cell>
          <cell r="AJ5359" t="str">
            <v>System Integrity</v>
          </cell>
          <cell r="AK5359">
            <v>42612</v>
          </cell>
          <cell r="AL5359">
            <v>-13322.66</v>
          </cell>
          <cell r="AM5359">
            <v>0</v>
          </cell>
        </row>
        <row r="5360">
          <cell r="F5360" t="str">
            <v>060.35943</v>
          </cell>
          <cell r="G5360">
            <v>60.359430000000003</v>
          </cell>
          <cell r="H5360" t="str">
            <v>Taxable</v>
          </cell>
          <cell r="I5360" t="str">
            <v>060 Colorado-Kansas Division</v>
          </cell>
          <cell r="J5360" t="str">
            <v>034 - Northwest &amp; Central Colorado</v>
          </cell>
          <cell r="K5360" t="str">
            <v>AIC</v>
          </cell>
          <cell r="L5360" t="str">
            <v>Additions</v>
          </cell>
          <cell r="M5360" t="str">
            <v>AIC</v>
          </cell>
          <cell r="N5360" t="str">
            <v>COKS-Salida/Gunnison-C&amp;M/Svc [3038]</v>
          </cell>
          <cell r="O5360" t="str">
            <v>1010 - Gas Plant in Service</v>
          </cell>
          <cell r="R5360" t="str">
            <v>01202</v>
          </cell>
          <cell r="S5360" t="str">
            <v>Sales Invoices</v>
          </cell>
          <cell r="T5360">
            <v>201605</v>
          </cell>
          <cell r="V5360" t="str">
            <v>060.35943</v>
          </cell>
          <cell r="X5360" t="str">
            <v>Contribution</v>
          </cell>
          <cell r="Y5360">
            <v>42491</v>
          </cell>
          <cell r="Z5360">
            <v>42502</v>
          </cell>
          <cell r="AA5360" t="str">
            <v>060.034:Non Funct-Distribution Plt</v>
          </cell>
          <cell r="AB5360" t="str">
            <v>posted to CPR</v>
          </cell>
          <cell r="AC5360" t="str">
            <v>210', 2" HDPE Main Extension</v>
          </cell>
          <cell r="AD5360" t="str">
            <v>3038W3rdMainExt2016</v>
          </cell>
          <cell r="AE5360" t="str">
            <v>034000</v>
          </cell>
          <cell r="AG5360" t="str">
            <v>Distribution Plant</v>
          </cell>
          <cell r="AH5360" t="str">
            <v>N/A</v>
          </cell>
          <cell r="AI5360" t="str">
            <v>This project is a 210' main extension that will serve 2 separate duplex buildings on W 3rd St, Salida, CO, Chaffee County. We have received a check from Catalyst 3 Development LLC in the amount of $6602.00 to serve as AIC for this project. KR Swerdfeger Construction from Pueblo, CO will install this project. It is my assumption that a total of 4 $500 refunds were given up front, as this builder will set 4 residential meters directly after the main is installed. The duplexes are currently under construction and are nearing completion.</v>
          </cell>
          <cell r="AJ5360" t="str">
            <v>Growth</v>
          </cell>
          <cell r="AK5360">
            <v>42570</v>
          </cell>
          <cell r="AL5360">
            <v>-6602</v>
          </cell>
          <cell r="AM5360">
            <v>0</v>
          </cell>
        </row>
        <row r="5361">
          <cell r="F5361" t="str">
            <v>060.37036</v>
          </cell>
          <cell r="G5361">
            <v>60.370359999999998</v>
          </cell>
          <cell r="H5361" t="str">
            <v>Taxable</v>
          </cell>
          <cell r="I5361" t="str">
            <v>060 Colorado-Kansas Division</v>
          </cell>
          <cell r="J5361" t="str">
            <v>034 - Northwest &amp; Central Colorado</v>
          </cell>
          <cell r="K5361" t="str">
            <v>AIC</v>
          </cell>
          <cell r="L5361" t="str">
            <v>Additions</v>
          </cell>
          <cell r="M5361" t="str">
            <v>AIC</v>
          </cell>
          <cell r="N5361" t="str">
            <v>COKS-Yampa Valley-C&amp;M/Svc [3035]</v>
          </cell>
          <cell r="O5361" t="str">
            <v>1070 - Construction work in progres</v>
          </cell>
          <cell r="R5361" t="str">
            <v>CAPITAL</v>
          </cell>
          <cell r="S5361" t="str">
            <v>Sales Invoices</v>
          </cell>
          <cell r="T5361">
            <v>201609</v>
          </cell>
          <cell r="V5361" t="str">
            <v>060.37036</v>
          </cell>
          <cell r="X5361" t="str">
            <v>Contribution</v>
          </cell>
          <cell r="Y5361">
            <v>42614</v>
          </cell>
          <cell r="AA5361" t="str">
            <v>060.034:Non Funct-Distribution Plt</v>
          </cell>
          <cell r="AB5361" t="str">
            <v>open</v>
          </cell>
          <cell r="AC5361" t="str">
            <v>2" HDPE Main Extension to serve 2602 and 2604 Anthony Circle in Steamboat Springs, CO.</v>
          </cell>
          <cell r="AD5361" t="str">
            <v>3035.2602 Anthony Cr Main-X</v>
          </cell>
          <cell r="AE5361" t="str">
            <v>034000</v>
          </cell>
          <cell r="AG5361" t="str">
            <v>Distribution Plant</v>
          </cell>
          <cell r="AH5361" t="str">
            <v>N/A</v>
          </cell>
          <cell r="AJ5361" t="str">
            <v>Growth</v>
          </cell>
          <cell r="AL5361">
            <v>-12974</v>
          </cell>
          <cell r="AM5361">
            <v>0</v>
          </cell>
        </row>
        <row r="5362">
          <cell r="F5362" t="str">
            <v>020.33971</v>
          </cell>
          <cell r="G5362">
            <v>20.33971</v>
          </cell>
          <cell r="H5362" t="str">
            <v>Taxable</v>
          </cell>
          <cell r="I5362" t="str">
            <v>020 Louisiana Division</v>
          </cell>
          <cell r="J5362" t="str">
            <v>007 - Trans La Division</v>
          </cell>
          <cell r="K5362" t="str">
            <v>AIC</v>
          </cell>
          <cell r="L5362" t="str">
            <v>Additions</v>
          </cell>
          <cell r="M5362" t="str">
            <v>AIC</v>
          </cell>
          <cell r="N5362" t="str">
            <v>LA-Metro West-Operations [4051]</v>
          </cell>
          <cell r="O5362" t="str">
            <v>1010 - Gas Plant in Service</v>
          </cell>
          <cell r="R5362" t="str">
            <v>98200</v>
          </cell>
          <cell r="S5362" t="str">
            <v>Sales Invoices</v>
          </cell>
          <cell r="T5362">
            <v>201604</v>
          </cell>
          <cell r="V5362" t="str">
            <v>020.33971</v>
          </cell>
          <cell r="X5362" t="str">
            <v>Contribution</v>
          </cell>
          <cell r="Y5362">
            <v>42461</v>
          </cell>
          <cell r="Z5362">
            <v>42506</v>
          </cell>
          <cell r="AA5362" t="str">
            <v>020.007:Non Funct-Distribution Plt</v>
          </cell>
          <cell r="AB5362" t="str">
            <v>posted to CPR</v>
          </cell>
          <cell r="AC5362" t="str">
            <v>THIBODAUX-MAIN EXT TO SERVE 477 WAVERLY RD</v>
          </cell>
          <cell r="AD5362" t="str">
            <v>020.007.4051.16G.477 WAVERLY</v>
          </cell>
          <cell r="AE5362" t="str">
            <v>007000</v>
          </cell>
          <cell r="AF5362" t="str">
            <v>Capital - Exclude from Test</v>
          </cell>
          <cell r="AG5362" t="str">
            <v>Distribution Plant</v>
          </cell>
          <cell r="AH5362" t="str">
            <v>N/A</v>
          </cell>
          <cell r="AI5362" t="str">
            <v>Install 300 ft. of 2" PE main line from existing 2" steel main line to serve new customer on Waverly Rd.      Thibodaux - 477 Waverly Rd. (Kenneth Payne) Customer has agreed to AIC Contract - $ 5,499.62</v>
          </cell>
          <cell r="AJ5362" t="str">
            <v>Growth</v>
          </cell>
          <cell r="AK5362">
            <v>42551</v>
          </cell>
          <cell r="AL5362">
            <v>-6500</v>
          </cell>
          <cell r="AM5362">
            <v>0</v>
          </cell>
        </row>
        <row r="5363">
          <cell r="F5363" t="str">
            <v>180.12974</v>
          </cell>
          <cell r="G5363">
            <v>180.12974</v>
          </cell>
          <cell r="H5363" t="str">
            <v>Non-Taxable</v>
          </cell>
          <cell r="I5363" t="str">
            <v>180 Atmos Pipeline - Texas</v>
          </cell>
          <cell r="J5363" t="str">
            <v>700 - Atmos Pipeline - Texas</v>
          </cell>
          <cell r="K5363" t="str">
            <v>Reimbursements</v>
          </cell>
          <cell r="L5363" t="str">
            <v>Additions</v>
          </cell>
          <cell r="M5363" t="str">
            <v>Reimbursements</v>
          </cell>
          <cell r="N5363" t="str">
            <v>APT-SW Reg Fort Worth C&amp;M South [9740]</v>
          </cell>
          <cell r="O5363" t="str">
            <v>1010 - Gas Plant in Service</v>
          </cell>
          <cell r="R5363" t="str">
            <v>CAPITAL</v>
          </cell>
          <cell r="S5363" t="str">
            <v>Sales Invoices</v>
          </cell>
          <cell r="T5363">
            <v>201608</v>
          </cell>
          <cell r="V5363" t="str">
            <v>180.12974</v>
          </cell>
          <cell r="X5363" t="str">
            <v>Contribution</v>
          </cell>
          <cell r="Y5363">
            <v>42583</v>
          </cell>
          <cell r="Z5363">
            <v>41402</v>
          </cell>
          <cell r="AA5363" t="str">
            <v>180.700:Non Funct-Transmission Plt</v>
          </cell>
          <cell r="AB5363" t="str">
            <v>posted to CPR</v>
          </cell>
          <cell r="AC5363" t="str">
            <v>2406-RELOCATE 700 FEET OF 36 INCH STEEL IN JOHNSON COUNTY DUE TO CONSTRUCTION OF NTTA CHISHOLM TRAIL PARKWAY</v>
          </cell>
          <cell r="AD5363" t="str">
            <v>180.700.9641.NA.2406.LXSH121</v>
          </cell>
          <cell r="AE5363" t="str">
            <v>700000</v>
          </cell>
          <cell r="AF5363" t="str">
            <v>Capital 2015 Conversion</v>
          </cell>
          <cell r="AG5363" t="str">
            <v>Transmission Plant</v>
          </cell>
          <cell r="AH5363" t="str">
            <v>N/A</v>
          </cell>
          <cell r="AI5363" t="str">
            <v>Rev 2: update cost estimates
Johnson Co , TX. The project is for the relocation of a portion of Line X from staton 1559+31 to 1566+35 due to the construction of the NTTA Chisholm Trail Parkway. Approx 700 feet of 36" will  be replaced. Asset Investment Strategy and Operations  has authorized funding for $990,005 (direct cost) w/o rhutts for FY 2013 for the replacement. project is 100% reimbursible. PM: Landon Brown, 
FCC: Jeremy Clark</v>
          </cell>
          <cell r="AJ5363" t="str">
            <v>Public Improvements</v>
          </cell>
          <cell r="AK5363">
            <v>41402</v>
          </cell>
          <cell r="AL5363">
            <v>-75048.88</v>
          </cell>
          <cell r="AM5363">
            <v>0</v>
          </cell>
        </row>
        <row r="5364">
          <cell r="F5364" t="str">
            <v>020.17157</v>
          </cell>
          <cell r="G5364">
            <v>20.171569999999999</v>
          </cell>
          <cell r="H5364" t="str">
            <v>Taxable</v>
          </cell>
          <cell r="I5364" t="str">
            <v>020 Louisiana Division</v>
          </cell>
          <cell r="J5364" t="str">
            <v>007 - Trans La Division</v>
          </cell>
          <cell r="K5364" t="str">
            <v>Reimbursements</v>
          </cell>
          <cell r="L5364" t="str">
            <v>Additions</v>
          </cell>
          <cell r="M5364" t="str">
            <v>Reimbursements</v>
          </cell>
          <cell r="N5364" t="str">
            <v>LA-Lafayette-C&amp;M [2451]</v>
          </cell>
          <cell r="O5364" t="str">
            <v>1010 - Gas Plant in Service</v>
          </cell>
          <cell r="R5364" t="str">
            <v>INSTALL</v>
          </cell>
          <cell r="S5364" t="str">
            <v>CR-Manual</v>
          </cell>
          <cell r="T5364">
            <v>201605</v>
          </cell>
          <cell r="V5364" t="str">
            <v>020.17157</v>
          </cell>
          <cell r="X5364" t="str">
            <v>Contribution</v>
          </cell>
          <cell r="Y5364">
            <v>42491</v>
          </cell>
          <cell r="AA5364" t="str">
            <v>020.007:Functional-Distribution Plt</v>
          </cell>
          <cell r="AB5364" t="str">
            <v>open</v>
          </cell>
          <cell r="AC5364" t="str">
            <v>Company  020 Rate Division 007 CC 2451 - Lafayette C&amp;M - NonGrowth Service Install/Retire Functional</v>
          </cell>
          <cell r="AD5364" t="str">
            <v>020.007.2451.NG SERV FUNCT</v>
          </cell>
          <cell r="AE5364" t="str">
            <v>007000</v>
          </cell>
          <cell r="AF5364" t="str">
            <v>Expense - No Review</v>
          </cell>
          <cell r="AG5364" t="str">
            <v>Distribution Plant</v>
          </cell>
          <cell r="AH5364" t="str">
            <v>N/A</v>
          </cell>
          <cell r="AI5364" t="str">
            <v>FY13 Functional</v>
          </cell>
          <cell r="AJ5364" t="str">
            <v>System Integrity</v>
          </cell>
          <cell r="AL5364">
            <v>28.62</v>
          </cell>
          <cell r="AM5364">
            <v>0</v>
          </cell>
        </row>
        <row r="5365">
          <cell r="F5365" t="str">
            <v>020.17157</v>
          </cell>
          <cell r="G5365">
            <v>20.171569999999999</v>
          </cell>
          <cell r="H5365" t="str">
            <v>Taxable</v>
          </cell>
          <cell r="I5365" t="str">
            <v>020 Louisiana Division</v>
          </cell>
          <cell r="J5365" t="str">
            <v>007 - Trans La Division</v>
          </cell>
          <cell r="K5365" t="str">
            <v>Reimbursements</v>
          </cell>
          <cell r="L5365" t="str">
            <v>Additions</v>
          </cell>
          <cell r="M5365" t="str">
            <v>Reimbursements</v>
          </cell>
          <cell r="N5365" t="str">
            <v>LA-Lafayette-C&amp;M [2451]</v>
          </cell>
          <cell r="O5365" t="str">
            <v>1010 - Gas Plant in Service</v>
          </cell>
          <cell r="R5365" t="str">
            <v>CAPITAL</v>
          </cell>
          <cell r="S5365" t="str">
            <v>CR-Manual</v>
          </cell>
          <cell r="T5365">
            <v>201608</v>
          </cell>
          <cell r="V5365" t="str">
            <v>020.17157</v>
          </cell>
          <cell r="X5365" t="str">
            <v>Contribution</v>
          </cell>
          <cell r="Y5365">
            <v>42583</v>
          </cell>
          <cell r="AA5365" t="str">
            <v>020.007:Functional-Distribution Plt</v>
          </cell>
          <cell r="AB5365" t="str">
            <v>open</v>
          </cell>
          <cell r="AC5365" t="str">
            <v>Company  020 Rate Division 007 CC 2451 - Lafayette C&amp;M - NonGrowth Service Install/Retire Functional</v>
          </cell>
          <cell r="AD5365" t="str">
            <v>020.007.2451.NG SERV FUNCT</v>
          </cell>
          <cell r="AE5365" t="str">
            <v>007000</v>
          </cell>
          <cell r="AF5365" t="str">
            <v>Expense - No Review</v>
          </cell>
          <cell r="AG5365" t="str">
            <v>Distribution Plant</v>
          </cell>
          <cell r="AH5365" t="str">
            <v>N/A</v>
          </cell>
          <cell r="AI5365" t="str">
            <v>FY13 Functional</v>
          </cell>
          <cell r="AJ5365" t="str">
            <v>System Integrity</v>
          </cell>
          <cell r="AL5365">
            <v>11.22</v>
          </cell>
          <cell r="AM5365">
            <v>0</v>
          </cell>
        </row>
        <row r="5366">
          <cell r="F5366" t="str">
            <v>020.17173</v>
          </cell>
          <cell r="G5366">
            <v>20.17173</v>
          </cell>
          <cell r="H5366" t="str">
            <v>Taxable</v>
          </cell>
          <cell r="I5366" t="str">
            <v>020 Louisiana Division</v>
          </cell>
          <cell r="J5366" t="str">
            <v>007 - Trans La Division</v>
          </cell>
          <cell r="K5366" t="str">
            <v>AIC</v>
          </cell>
          <cell r="L5366" t="str">
            <v>Additions</v>
          </cell>
          <cell r="M5366" t="str">
            <v>AIC</v>
          </cell>
          <cell r="N5366" t="str">
            <v>LA-Natchitoches-Pineville C&amp;M [2454]</v>
          </cell>
          <cell r="O5366" t="str">
            <v>1060 - Completed construction not c</v>
          </cell>
          <cell r="R5366" t="str">
            <v>CAPITAL</v>
          </cell>
          <cell r="S5366" t="str">
            <v>Sales Invoices</v>
          </cell>
          <cell r="T5366">
            <v>201609</v>
          </cell>
          <cell r="V5366" t="str">
            <v>020.17173</v>
          </cell>
          <cell r="X5366" t="str">
            <v>Contribution</v>
          </cell>
          <cell r="Y5366">
            <v>42614</v>
          </cell>
          <cell r="AA5366" t="str">
            <v>020.007:Functional-Distribution Plt</v>
          </cell>
          <cell r="AB5366" t="str">
            <v>open</v>
          </cell>
          <cell r="AC5366" t="str">
            <v>Company  020 Rate Division 007 CC 2454 - Natchitoches C&amp;M/Compliance - Growth Service Install Functional</v>
          </cell>
          <cell r="AD5366" t="str">
            <v>020.007.2454.G SERV FUNCT</v>
          </cell>
          <cell r="AE5366" t="str">
            <v>007000</v>
          </cell>
          <cell r="AF5366" t="str">
            <v>Capital - Exclude from Test</v>
          </cell>
          <cell r="AG5366" t="str">
            <v>Distribution Plant</v>
          </cell>
          <cell r="AH5366" t="str">
            <v>N/A</v>
          </cell>
          <cell r="AI5366" t="str">
            <v>FY13 Functional</v>
          </cell>
          <cell r="AJ5366" t="str">
            <v>Growth</v>
          </cell>
          <cell r="AL5366">
            <v>-8421</v>
          </cell>
          <cell r="AM5366">
            <v>0</v>
          </cell>
        </row>
        <row r="5367">
          <cell r="F5367" t="str">
            <v>020.17187</v>
          </cell>
          <cell r="G5367">
            <v>20.171869999999998</v>
          </cell>
          <cell r="H5367" t="str">
            <v>Taxable</v>
          </cell>
          <cell r="I5367" t="str">
            <v>020 Louisiana Division</v>
          </cell>
          <cell r="J5367" t="str">
            <v>007 - Trans La Division</v>
          </cell>
          <cell r="K5367" t="str">
            <v>Reimbursements</v>
          </cell>
          <cell r="L5367" t="str">
            <v>Additions</v>
          </cell>
          <cell r="M5367" t="str">
            <v>Reimbursements</v>
          </cell>
          <cell r="N5367" t="str">
            <v>LA-Monroe-C&amp;M [2536]</v>
          </cell>
          <cell r="O5367" t="str">
            <v>1060 - Completed construction not c</v>
          </cell>
          <cell r="R5367" t="str">
            <v>INSTALL</v>
          </cell>
          <cell r="S5367" t="str">
            <v>CR-Manual</v>
          </cell>
          <cell r="T5367">
            <v>201606</v>
          </cell>
          <cell r="V5367" t="str">
            <v>020.17187</v>
          </cell>
          <cell r="X5367" t="str">
            <v>Contribution</v>
          </cell>
          <cell r="Y5367">
            <v>42522</v>
          </cell>
          <cell r="AA5367" t="str">
            <v>020.007:Functional-Distribution Plt</v>
          </cell>
          <cell r="AB5367" t="str">
            <v>open</v>
          </cell>
          <cell r="AC5367" t="str">
            <v>Company  020 Rate Division 007 CC 2536 - Monroe C&amp;M - NonGrowth Service Install/Retire Functional</v>
          </cell>
          <cell r="AD5367" t="str">
            <v>020.007.2536.NG SERV FUNCT</v>
          </cell>
          <cell r="AE5367" t="str">
            <v>007000</v>
          </cell>
          <cell r="AF5367" t="str">
            <v>Expense - No Review</v>
          </cell>
          <cell r="AG5367" t="str">
            <v>Distribution Plant</v>
          </cell>
          <cell r="AH5367" t="str">
            <v>N/A</v>
          </cell>
          <cell r="AI5367" t="str">
            <v>FY13 Functional</v>
          </cell>
          <cell r="AJ5367" t="str">
            <v>System Integrity</v>
          </cell>
          <cell r="AL5367">
            <v>-57.51</v>
          </cell>
          <cell r="AM5367">
            <v>0</v>
          </cell>
        </row>
        <row r="5368">
          <cell r="F5368" t="str">
            <v>050.23939</v>
          </cell>
          <cell r="G5368">
            <v>50.23939</v>
          </cell>
          <cell r="H5368" t="str">
            <v>Taxable</v>
          </cell>
          <cell r="I5368" t="str">
            <v>050 Mid-States Division</v>
          </cell>
          <cell r="J5368" t="str">
            <v>093 - Tennessee Division</v>
          </cell>
          <cell r="K5368" t="str">
            <v>Reimbursements</v>
          </cell>
          <cell r="L5368" t="str">
            <v>Additions</v>
          </cell>
          <cell r="M5368" t="str">
            <v>Reimbursements</v>
          </cell>
          <cell r="N5368" t="str">
            <v>KMD-Johnson City/Kingsport-C&amp;M Service [3436]</v>
          </cell>
          <cell r="O5368" t="str">
            <v>1010 - Gas Plant in Service</v>
          </cell>
          <cell r="R5368" t="str">
            <v>CAPITAL</v>
          </cell>
          <cell r="S5368" t="str">
            <v>Credit Memos</v>
          </cell>
          <cell r="T5368">
            <v>201607</v>
          </cell>
          <cell r="V5368" t="str">
            <v>050.23939</v>
          </cell>
          <cell r="X5368" t="str">
            <v>Contribution</v>
          </cell>
          <cell r="Y5368">
            <v>42552</v>
          </cell>
          <cell r="AA5368" t="str">
            <v>050.093:Functional-Distribution Plt</v>
          </cell>
          <cell r="AB5368" t="str">
            <v>open</v>
          </cell>
          <cell r="AC5368" t="str">
            <v>Tri-Cities Leak Functional Services</v>
          </cell>
          <cell r="AD5368" t="str">
            <v>Tri-CitiesLeakServices</v>
          </cell>
          <cell r="AE5368" t="str">
            <v>093000</v>
          </cell>
          <cell r="AF5368" t="str">
            <v>Expense - No Review</v>
          </cell>
          <cell r="AG5368" t="str">
            <v>Distribution Plant</v>
          </cell>
          <cell r="AH5368" t="str">
            <v>N/A</v>
          </cell>
          <cell r="AI5368" t="str">
            <v>FY13 Functional</v>
          </cell>
          <cell r="AJ5368" t="str">
            <v>System Integrity</v>
          </cell>
          <cell r="AL5368">
            <v>1273.74</v>
          </cell>
          <cell r="AM5368">
            <v>0</v>
          </cell>
        </row>
        <row r="5369">
          <cell r="F5369" t="str">
            <v>050.23941</v>
          </cell>
          <cell r="G5369">
            <v>50.239409999999999</v>
          </cell>
          <cell r="H5369" t="str">
            <v>Taxable</v>
          </cell>
          <cell r="I5369" t="str">
            <v>050 Mid-States Division</v>
          </cell>
          <cell r="J5369" t="str">
            <v>093 - Tennessee Division</v>
          </cell>
          <cell r="K5369" t="str">
            <v>Reimbursements</v>
          </cell>
          <cell r="L5369" t="str">
            <v>Additions</v>
          </cell>
          <cell r="M5369" t="str">
            <v>Reimbursements</v>
          </cell>
          <cell r="N5369" t="str">
            <v>KMD-Bristol/Marion-C&amp;M/Service [3439]</v>
          </cell>
          <cell r="O5369" t="str">
            <v>1010 - Gas Plant in Service</v>
          </cell>
          <cell r="R5369" t="str">
            <v>CAPITAL</v>
          </cell>
          <cell r="S5369" t="str">
            <v>CR-Manual</v>
          </cell>
          <cell r="T5369">
            <v>201609</v>
          </cell>
          <cell r="V5369" t="str">
            <v>050.23941</v>
          </cell>
          <cell r="X5369" t="str">
            <v>Contribution</v>
          </cell>
          <cell r="Y5369">
            <v>42614</v>
          </cell>
          <cell r="AA5369" t="str">
            <v>050.093:Functional-Distribution Plt</v>
          </cell>
          <cell r="AB5369" t="str">
            <v>open</v>
          </cell>
          <cell r="AC5369" t="str">
            <v>New River South TN Leak Functional Services</v>
          </cell>
          <cell r="AD5369" t="str">
            <v>TN.NRSouthLeakServices</v>
          </cell>
          <cell r="AE5369" t="str">
            <v>093000</v>
          </cell>
          <cell r="AF5369" t="str">
            <v>Expense - No Review</v>
          </cell>
          <cell r="AG5369" t="str">
            <v>Distribution Plant</v>
          </cell>
          <cell r="AH5369" t="str">
            <v>N/A</v>
          </cell>
          <cell r="AI5369" t="str">
            <v>FY13 Functional</v>
          </cell>
          <cell r="AJ5369" t="str">
            <v>System Integrity</v>
          </cell>
          <cell r="AL5369">
            <v>0</v>
          </cell>
          <cell r="AM5369">
            <v>0</v>
          </cell>
        </row>
        <row r="5370">
          <cell r="F5370" t="str">
            <v>050.23943</v>
          </cell>
          <cell r="G5370">
            <v>50.239429999999999</v>
          </cell>
          <cell r="H5370" t="str">
            <v>Taxable</v>
          </cell>
          <cell r="I5370" t="str">
            <v>050 Mid-States Division</v>
          </cell>
          <cell r="J5370" t="str">
            <v>096 - Virginia Division</v>
          </cell>
          <cell r="K5370" t="str">
            <v>Reimbursements</v>
          </cell>
          <cell r="L5370" t="str">
            <v>Additions</v>
          </cell>
          <cell r="M5370" t="str">
            <v>Reimbursements</v>
          </cell>
          <cell r="N5370" t="str">
            <v>KMD-Bristol/Marion-C&amp;M/Service [3439]</v>
          </cell>
          <cell r="O5370" t="str">
            <v>1010 - Gas Plant in Service</v>
          </cell>
          <cell r="R5370" t="str">
            <v>INSTALL</v>
          </cell>
          <cell r="S5370" t="str">
            <v>Credit Memos</v>
          </cell>
          <cell r="T5370">
            <v>201512</v>
          </cell>
          <cell r="V5370" t="str">
            <v>050.23943</v>
          </cell>
          <cell r="X5370" t="str">
            <v>Contribution</v>
          </cell>
          <cell r="Y5370">
            <v>42339</v>
          </cell>
          <cell r="AA5370" t="str">
            <v>050.096:Functional-Distribution Plt</v>
          </cell>
          <cell r="AB5370" t="str">
            <v>open</v>
          </cell>
          <cell r="AC5370" t="str">
            <v>New River South VA Leak Functional Services</v>
          </cell>
          <cell r="AD5370" t="str">
            <v>VA.NRSouthLeakServices</v>
          </cell>
          <cell r="AE5370" t="str">
            <v>096000</v>
          </cell>
          <cell r="AF5370" t="str">
            <v>Expense - No Review</v>
          </cell>
          <cell r="AG5370" t="str">
            <v>Distribution Plant</v>
          </cell>
          <cell r="AH5370" t="str">
            <v>N/A</v>
          </cell>
          <cell r="AI5370" t="str">
            <v>FY13 Functional</v>
          </cell>
          <cell r="AJ5370" t="str">
            <v>System Integrity</v>
          </cell>
          <cell r="AL5370">
            <v>696.53</v>
          </cell>
          <cell r="AM5370">
            <v>0</v>
          </cell>
        </row>
        <row r="5371">
          <cell r="F5371" t="str">
            <v>050.23954</v>
          </cell>
          <cell r="G5371">
            <v>50.239539999999998</v>
          </cell>
          <cell r="H5371" t="str">
            <v>Taxable</v>
          </cell>
          <cell r="I5371" t="str">
            <v>050 Mid-States Division</v>
          </cell>
          <cell r="J5371" t="str">
            <v>009 - WKG Division</v>
          </cell>
          <cell r="K5371" t="str">
            <v>Reimbursements</v>
          </cell>
          <cell r="L5371" t="str">
            <v>Additions</v>
          </cell>
          <cell r="M5371" t="str">
            <v>Reimbursements</v>
          </cell>
          <cell r="N5371" t="str">
            <v>KMD-Shelbyville KY-C&amp;M/Service [2739]</v>
          </cell>
          <cell r="O5371" t="str">
            <v>1010 - Gas Plant in Service</v>
          </cell>
          <cell r="R5371" t="str">
            <v>INSTALL</v>
          </cell>
          <cell r="S5371" t="str">
            <v>CR-Manual</v>
          </cell>
          <cell r="T5371">
            <v>201512</v>
          </cell>
          <cell r="V5371" t="str">
            <v>050.23954</v>
          </cell>
          <cell r="X5371" t="str">
            <v>Contribution</v>
          </cell>
          <cell r="Y5371">
            <v>42339</v>
          </cell>
          <cell r="AA5371" t="str">
            <v>050.009:Functional-Distribution Plt</v>
          </cell>
          <cell r="AB5371" t="str">
            <v>open</v>
          </cell>
          <cell r="AC5371" t="str">
            <v>Shelbyville KY Leak Services Functional</v>
          </cell>
          <cell r="AD5371" t="str">
            <v>KY.ShelbyvilleLeakServices</v>
          </cell>
          <cell r="AE5371" t="str">
            <v>009000</v>
          </cell>
          <cell r="AF5371" t="str">
            <v>Expense - No Review</v>
          </cell>
          <cell r="AG5371" t="str">
            <v>Distribution Plant</v>
          </cell>
          <cell r="AH5371" t="str">
            <v>N/A</v>
          </cell>
          <cell r="AI5371" t="str">
            <v>FY13 Functional</v>
          </cell>
          <cell r="AJ5371" t="str">
            <v>System Integrity</v>
          </cell>
          <cell r="AL5371">
            <v>748.69</v>
          </cell>
          <cell r="AM5371">
            <v>0</v>
          </cell>
        </row>
        <row r="5372">
          <cell r="F5372" t="str">
            <v>020.17125</v>
          </cell>
          <cell r="G5372">
            <v>20.171250000000001</v>
          </cell>
          <cell r="H5372" t="str">
            <v>Taxable</v>
          </cell>
          <cell r="I5372" t="str">
            <v>020 Louisiana Division</v>
          </cell>
          <cell r="J5372" t="str">
            <v>077 - AE Louisiana - LGS Division</v>
          </cell>
          <cell r="K5372" t="str">
            <v>Reimbursements</v>
          </cell>
          <cell r="L5372" t="str">
            <v>Additions</v>
          </cell>
          <cell r="M5372" t="str">
            <v>Reimbursements</v>
          </cell>
          <cell r="N5372" t="str">
            <v>LA-St Tammany-C&amp;M [2472]</v>
          </cell>
          <cell r="O5372" t="str">
            <v>1010 - Gas Plant in Service</v>
          </cell>
          <cell r="R5372" t="str">
            <v>INSTALL</v>
          </cell>
          <cell r="S5372" t="str">
            <v>Sales Invoices</v>
          </cell>
          <cell r="T5372">
            <v>201603</v>
          </cell>
          <cell r="V5372" t="str">
            <v>020.17125</v>
          </cell>
          <cell r="X5372" t="str">
            <v>Contribution</v>
          </cell>
          <cell r="Y5372">
            <v>42430</v>
          </cell>
          <cell r="AA5372" t="str">
            <v>020.077:Functional-Distribution Plt</v>
          </cell>
          <cell r="AB5372" t="str">
            <v>open</v>
          </cell>
          <cell r="AC5372" t="str">
            <v>Company  020 Rate Division 077 CC 2472 - St. Tammany C&amp;M - NonGrowth Service Install/Retire Functional</v>
          </cell>
          <cell r="AD5372" t="str">
            <v>020.077.2472.NG SERV FUNCT</v>
          </cell>
          <cell r="AE5372" t="str">
            <v>077000</v>
          </cell>
          <cell r="AF5372" t="str">
            <v>Expense - No Review</v>
          </cell>
          <cell r="AG5372" t="str">
            <v>Distribution Plant</v>
          </cell>
          <cell r="AH5372" t="str">
            <v>N/A</v>
          </cell>
          <cell r="AI5372" t="str">
            <v>FY13 Functional</v>
          </cell>
          <cell r="AJ5372" t="str">
            <v>System Integrity</v>
          </cell>
          <cell r="AL5372">
            <v>-1587.26</v>
          </cell>
          <cell r="AM5372">
            <v>0</v>
          </cell>
        </row>
        <row r="5373">
          <cell r="F5373" t="str">
            <v>020.17196</v>
          </cell>
          <cell r="G5373">
            <v>20.171959999999999</v>
          </cell>
          <cell r="H5373" t="str">
            <v>Taxable</v>
          </cell>
          <cell r="I5373" t="str">
            <v>020 Louisiana Division</v>
          </cell>
          <cell r="J5373" t="str">
            <v>077 - AE Louisiana - LGS Division</v>
          </cell>
          <cell r="K5373" t="str">
            <v>Reimbursements</v>
          </cell>
          <cell r="L5373" t="str">
            <v>Additions</v>
          </cell>
          <cell r="M5373" t="str">
            <v>Reimbursements</v>
          </cell>
          <cell r="N5373" t="str">
            <v>LA-Ascension-C&amp;M [2475]</v>
          </cell>
          <cell r="O5373" t="str">
            <v>1010 - Gas Plant in Service</v>
          </cell>
          <cell r="R5373" t="str">
            <v>CAPITAL</v>
          </cell>
          <cell r="S5373" t="str">
            <v>CR-Manual</v>
          </cell>
          <cell r="T5373">
            <v>201606</v>
          </cell>
          <cell r="V5373" t="str">
            <v>020.17196</v>
          </cell>
          <cell r="X5373" t="str">
            <v>Contribution</v>
          </cell>
          <cell r="Y5373">
            <v>42522</v>
          </cell>
          <cell r="AA5373" t="str">
            <v>020.077:Functional-Distribution Plt</v>
          </cell>
          <cell r="AB5373" t="str">
            <v>open</v>
          </cell>
          <cell r="AC5373" t="str">
            <v>Company  020 Rate Division 077 CC 2475 - Ascension C&amp;M/Service - NonGrowth Main Install/Retire Functional</v>
          </cell>
          <cell r="AD5373" t="str">
            <v>020.077.2475.NG MAINS FUNCT</v>
          </cell>
          <cell r="AE5373" t="str">
            <v>077000</v>
          </cell>
          <cell r="AF5373" t="str">
            <v>Expense - No Review</v>
          </cell>
          <cell r="AG5373" t="str">
            <v>Distribution Plant</v>
          </cell>
          <cell r="AH5373" t="str">
            <v>N/A</v>
          </cell>
          <cell r="AI5373" t="str">
            <v>FY13 Functional</v>
          </cell>
          <cell r="AJ5373" t="str">
            <v>System Integrity</v>
          </cell>
          <cell r="AL5373">
            <v>8039.57</v>
          </cell>
          <cell r="AM5373">
            <v>0</v>
          </cell>
        </row>
        <row r="5374">
          <cell r="F5374" t="str">
            <v>020.17196</v>
          </cell>
          <cell r="G5374">
            <v>20.171959999999999</v>
          </cell>
          <cell r="H5374" t="str">
            <v>Taxable</v>
          </cell>
          <cell r="I5374" t="str">
            <v>020 Louisiana Division</v>
          </cell>
          <cell r="J5374" t="str">
            <v>077 - AE Louisiana - LGS Division</v>
          </cell>
          <cell r="K5374" t="str">
            <v>Reimbursements</v>
          </cell>
          <cell r="L5374" t="str">
            <v>Additions</v>
          </cell>
          <cell r="M5374" t="str">
            <v>Reimbursements</v>
          </cell>
          <cell r="N5374" t="str">
            <v>LA-Ascension-C&amp;M [2475]</v>
          </cell>
          <cell r="O5374" t="str">
            <v>1060 - Completed construction not c</v>
          </cell>
          <cell r="R5374" t="str">
            <v>CAPITAL</v>
          </cell>
          <cell r="S5374" t="str">
            <v>CR-Manual</v>
          </cell>
          <cell r="T5374">
            <v>201608</v>
          </cell>
          <cell r="V5374" t="str">
            <v>020.17196</v>
          </cell>
          <cell r="X5374" t="str">
            <v>Contribution</v>
          </cell>
          <cell r="Y5374">
            <v>42583</v>
          </cell>
          <cell r="AA5374" t="str">
            <v>020.077:Functional-Distribution Plt</v>
          </cell>
          <cell r="AB5374" t="str">
            <v>open</v>
          </cell>
          <cell r="AC5374" t="str">
            <v>Company  020 Rate Division 077 CC 2475 - Ascension C&amp;M/Service - NonGrowth Main Install/Retire Functional</v>
          </cell>
          <cell r="AD5374" t="str">
            <v>020.077.2475.NG MAINS FUNCT</v>
          </cell>
          <cell r="AE5374" t="str">
            <v>077000</v>
          </cell>
          <cell r="AF5374" t="str">
            <v>Expense - No Review</v>
          </cell>
          <cell r="AG5374" t="str">
            <v>Distribution Plant</v>
          </cell>
          <cell r="AH5374" t="str">
            <v>N/A</v>
          </cell>
          <cell r="AI5374" t="str">
            <v>FY13 Functional</v>
          </cell>
          <cell r="AJ5374" t="str">
            <v>System Integrity</v>
          </cell>
          <cell r="AL5374">
            <v>80.77</v>
          </cell>
          <cell r="AM5374">
            <v>0</v>
          </cell>
        </row>
        <row r="5375">
          <cell r="F5375" t="str">
            <v>020.17265</v>
          </cell>
          <cell r="G5375">
            <v>20.172650000000001</v>
          </cell>
          <cell r="H5375" t="str">
            <v>Taxable</v>
          </cell>
          <cell r="I5375" t="str">
            <v>020 Louisiana Division</v>
          </cell>
          <cell r="J5375" t="str">
            <v>077 - AE Louisiana - LGS Division</v>
          </cell>
          <cell r="K5375" t="str">
            <v>Reimbursements</v>
          </cell>
          <cell r="L5375" t="str">
            <v>Additions</v>
          </cell>
          <cell r="M5375" t="str">
            <v>Reimbursements</v>
          </cell>
          <cell r="N5375" t="str">
            <v>LA-E Jefferson-C&amp;M [4039]</v>
          </cell>
          <cell r="O5375" t="str">
            <v>1010 - Gas Plant in Service</v>
          </cell>
          <cell r="R5375" t="str">
            <v>INSTALL</v>
          </cell>
          <cell r="S5375" t="str">
            <v>Sales Invoices</v>
          </cell>
          <cell r="T5375">
            <v>201511</v>
          </cell>
          <cell r="V5375" t="str">
            <v>020.17265</v>
          </cell>
          <cell r="X5375" t="str">
            <v>Contribution</v>
          </cell>
          <cell r="Y5375">
            <v>42309</v>
          </cell>
          <cell r="AA5375" t="str">
            <v>020.077:Functional-Distribution Plt</v>
          </cell>
          <cell r="AB5375" t="str">
            <v>open</v>
          </cell>
          <cell r="AC5375" t="str">
            <v>Company  020 Rate Division 077 CC 4039 - E. Jefferson C&amp;M 1 - NonGrowth Service Install/Retire Functional</v>
          </cell>
          <cell r="AD5375" t="str">
            <v>020.077.4039.NG SERV FUNCT</v>
          </cell>
          <cell r="AE5375" t="str">
            <v>077000</v>
          </cell>
          <cell r="AF5375" t="str">
            <v>Expense - No Review</v>
          </cell>
          <cell r="AG5375" t="str">
            <v>Distribution Plant</v>
          </cell>
          <cell r="AH5375" t="str">
            <v>N/A</v>
          </cell>
          <cell r="AI5375" t="str">
            <v>FY13 Functional</v>
          </cell>
          <cell r="AJ5375" t="str">
            <v>System Integrity</v>
          </cell>
          <cell r="AL5375">
            <v>-2733.47</v>
          </cell>
          <cell r="AM5375">
            <v>0</v>
          </cell>
        </row>
        <row r="5376">
          <cell r="F5376" t="str">
            <v>020.17265</v>
          </cell>
          <cell r="G5376">
            <v>20.172650000000001</v>
          </cell>
          <cell r="H5376" t="str">
            <v>Taxable</v>
          </cell>
          <cell r="I5376" t="str">
            <v>020 Louisiana Division</v>
          </cell>
          <cell r="J5376" t="str">
            <v>077 - AE Louisiana - LGS Division</v>
          </cell>
          <cell r="K5376" t="str">
            <v>Reimbursements</v>
          </cell>
          <cell r="L5376" t="str">
            <v>Additions</v>
          </cell>
          <cell r="M5376" t="str">
            <v>Reimbursements</v>
          </cell>
          <cell r="N5376" t="str">
            <v>LA-E Jefferson-C&amp;M [4039]</v>
          </cell>
          <cell r="O5376" t="str">
            <v>1010 - Gas Plant in Service</v>
          </cell>
          <cell r="R5376" t="str">
            <v>INSTALL</v>
          </cell>
          <cell r="S5376" t="str">
            <v>CR-Manual</v>
          </cell>
          <cell r="T5376">
            <v>201512</v>
          </cell>
          <cell r="V5376" t="str">
            <v>020.17265</v>
          </cell>
          <cell r="X5376" t="str">
            <v>Contribution</v>
          </cell>
          <cell r="Y5376">
            <v>42339</v>
          </cell>
          <cell r="AA5376" t="str">
            <v>020.077:Functional-Distribution Plt</v>
          </cell>
          <cell r="AB5376" t="str">
            <v>open</v>
          </cell>
          <cell r="AC5376" t="str">
            <v>Company  020 Rate Division 077 CC 4039 - E. Jefferson C&amp;M 1 - NonGrowth Service Install/Retire Functional</v>
          </cell>
          <cell r="AD5376" t="str">
            <v>020.077.4039.NG SERV FUNCT</v>
          </cell>
          <cell r="AE5376" t="str">
            <v>077000</v>
          </cell>
          <cell r="AF5376" t="str">
            <v>Expense - No Review</v>
          </cell>
          <cell r="AG5376" t="str">
            <v>Distribution Plant</v>
          </cell>
          <cell r="AH5376" t="str">
            <v>N/A</v>
          </cell>
          <cell r="AI5376" t="str">
            <v>FY13 Functional</v>
          </cell>
          <cell r="AJ5376" t="str">
            <v>System Integrity</v>
          </cell>
          <cell r="AL5376">
            <v>691.15</v>
          </cell>
          <cell r="AM5376">
            <v>0</v>
          </cell>
        </row>
        <row r="5377">
          <cell r="F5377" t="str">
            <v>020.17265</v>
          </cell>
          <cell r="G5377">
            <v>20.172650000000001</v>
          </cell>
          <cell r="H5377" t="str">
            <v>Taxable</v>
          </cell>
          <cell r="I5377" t="str">
            <v>020 Louisiana Division</v>
          </cell>
          <cell r="J5377" t="str">
            <v>077 - AE Louisiana - LGS Division</v>
          </cell>
          <cell r="K5377" t="str">
            <v>Reimbursements</v>
          </cell>
          <cell r="L5377" t="str">
            <v>Additions</v>
          </cell>
          <cell r="M5377" t="str">
            <v>Reimbursements</v>
          </cell>
          <cell r="N5377" t="str">
            <v>LA-E Jefferson-C&amp;M [4039]</v>
          </cell>
          <cell r="O5377" t="str">
            <v>1010 - Gas Plant in Service</v>
          </cell>
          <cell r="R5377" t="str">
            <v>CAPITAL</v>
          </cell>
          <cell r="S5377" t="str">
            <v>CR-Manual</v>
          </cell>
          <cell r="T5377">
            <v>201606</v>
          </cell>
          <cell r="V5377" t="str">
            <v>020.17265</v>
          </cell>
          <cell r="X5377" t="str">
            <v>Contribution</v>
          </cell>
          <cell r="Y5377">
            <v>42522</v>
          </cell>
          <cell r="AA5377" t="str">
            <v>020.077:Functional-Distribution Plt</v>
          </cell>
          <cell r="AB5377" t="str">
            <v>open</v>
          </cell>
          <cell r="AC5377" t="str">
            <v>Company  020 Rate Division 077 CC 4039 - E. Jefferson C&amp;M 1 - NonGrowth Service Install/Retire Functional</v>
          </cell>
          <cell r="AD5377" t="str">
            <v>020.077.4039.NG SERV FUNCT</v>
          </cell>
          <cell r="AE5377" t="str">
            <v>077000</v>
          </cell>
          <cell r="AF5377" t="str">
            <v>Expense - No Review</v>
          </cell>
          <cell r="AG5377" t="str">
            <v>Distribution Plant</v>
          </cell>
          <cell r="AH5377" t="str">
            <v>N/A</v>
          </cell>
          <cell r="AI5377" t="str">
            <v>FY13 Functional</v>
          </cell>
          <cell r="AJ5377" t="str">
            <v>System Integrity</v>
          </cell>
          <cell r="AL5377">
            <v>4415.24</v>
          </cell>
          <cell r="AM5377">
            <v>0</v>
          </cell>
        </row>
        <row r="5378">
          <cell r="F5378" t="str">
            <v>020.17265</v>
          </cell>
          <cell r="G5378">
            <v>20.172650000000001</v>
          </cell>
          <cell r="H5378" t="str">
            <v>Taxable</v>
          </cell>
          <cell r="I5378" t="str">
            <v>020 Louisiana Division</v>
          </cell>
          <cell r="J5378" t="str">
            <v>077 - AE Louisiana - LGS Division</v>
          </cell>
          <cell r="K5378" t="str">
            <v>Reimbursements</v>
          </cell>
          <cell r="L5378" t="str">
            <v>Additions</v>
          </cell>
          <cell r="M5378" t="str">
            <v>Reimbursements</v>
          </cell>
          <cell r="N5378" t="str">
            <v>LA-E Jefferson-C&amp;M [4039]</v>
          </cell>
          <cell r="O5378" t="str">
            <v>1010 - Gas Plant in Service</v>
          </cell>
          <cell r="R5378" t="str">
            <v>CAPITAL</v>
          </cell>
          <cell r="S5378" t="str">
            <v>Sales Invoices</v>
          </cell>
          <cell r="T5378">
            <v>201609</v>
          </cell>
          <cell r="V5378" t="str">
            <v>020.17265</v>
          </cell>
          <cell r="X5378" t="str">
            <v>Contribution</v>
          </cell>
          <cell r="Y5378">
            <v>42614</v>
          </cell>
          <cell r="AA5378" t="str">
            <v>020.077:Functional-Distribution Plt</v>
          </cell>
          <cell r="AB5378" t="str">
            <v>open</v>
          </cell>
          <cell r="AC5378" t="str">
            <v>Company  020 Rate Division 077 CC 4039 - E. Jefferson C&amp;M 1 - NonGrowth Service Install/Retire Functional</v>
          </cell>
          <cell r="AD5378" t="str">
            <v>020.077.4039.NG SERV FUNCT</v>
          </cell>
          <cell r="AE5378" t="str">
            <v>077000</v>
          </cell>
          <cell r="AF5378" t="str">
            <v>Expense - No Review</v>
          </cell>
          <cell r="AG5378" t="str">
            <v>Distribution Plant</v>
          </cell>
          <cell r="AH5378" t="str">
            <v>N/A</v>
          </cell>
          <cell r="AI5378" t="str">
            <v>FY13 Functional</v>
          </cell>
          <cell r="AJ5378" t="str">
            <v>System Integrity</v>
          </cell>
          <cell r="AL5378">
            <v>-3927.09</v>
          </cell>
          <cell r="AM5378">
            <v>0</v>
          </cell>
        </row>
        <row r="5379">
          <cell r="F5379" t="str">
            <v>020.17264</v>
          </cell>
          <cell r="G5379">
            <v>20.172640000000001</v>
          </cell>
          <cell r="H5379" t="str">
            <v>Taxable</v>
          </cell>
          <cell r="I5379" t="str">
            <v>020 Louisiana Division</v>
          </cell>
          <cell r="J5379" t="str">
            <v>077 - AE Louisiana - LGS Division</v>
          </cell>
          <cell r="K5379" t="str">
            <v>Reimbursements</v>
          </cell>
          <cell r="L5379" t="str">
            <v>Additions</v>
          </cell>
          <cell r="M5379" t="str">
            <v>Reimbursements</v>
          </cell>
          <cell r="N5379" t="str">
            <v>LA-E Jefferson-C&amp;M [4039]</v>
          </cell>
          <cell r="O5379" t="str">
            <v>1010 - Gas Plant in Service</v>
          </cell>
          <cell r="R5379" t="str">
            <v>INSTALL</v>
          </cell>
          <cell r="S5379" t="str">
            <v>CR-Manual</v>
          </cell>
          <cell r="T5379">
            <v>201510</v>
          </cell>
          <cell r="V5379" t="str">
            <v>020.17264</v>
          </cell>
          <cell r="X5379" t="str">
            <v>Contribution</v>
          </cell>
          <cell r="Y5379">
            <v>42278</v>
          </cell>
          <cell r="AA5379" t="str">
            <v>020.077:Functional-Distribution Plt</v>
          </cell>
          <cell r="AB5379" t="str">
            <v>open</v>
          </cell>
          <cell r="AC5379" t="str">
            <v>Company  020 Rate Division 077 CC 4039 - E. Jefferson C&amp;M 1 - NonGrowth Main Install/Retire Functional</v>
          </cell>
          <cell r="AD5379" t="str">
            <v>020.077.4039.NG MAINS FUNCT</v>
          </cell>
          <cell r="AE5379" t="str">
            <v>077000</v>
          </cell>
          <cell r="AF5379" t="str">
            <v>Expense - No Review</v>
          </cell>
          <cell r="AG5379" t="str">
            <v>Distribution Plant</v>
          </cell>
          <cell r="AH5379" t="str">
            <v>N/A</v>
          </cell>
          <cell r="AI5379" t="str">
            <v>FY13 Functional</v>
          </cell>
          <cell r="AJ5379" t="str">
            <v>System Integrity</v>
          </cell>
          <cell r="AL5379">
            <v>33.43</v>
          </cell>
          <cell r="AM5379">
            <v>0</v>
          </cell>
        </row>
        <row r="5380">
          <cell r="F5380" t="str">
            <v>020.17263</v>
          </cell>
          <cell r="G5380">
            <v>20.172630000000002</v>
          </cell>
          <cell r="H5380" t="str">
            <v>Taxable</v>
          </cell>
          <cell r="I5380" t="str">
            <v>020 Louisiana Division</v>
          </cell>
          <cell r="J5380" t="str">
            <v>077 - AE Louisiana - LGS Division</v>
          </cell>
          <cell r="K5380" t="str">
            <v>Reimbursements</v>
          </cell>
          <cell r="L5380" t="str">
            <v>Additions</v>
          </cell>
          <cell r="M5380" t="str">
            <v>Reimbursements</v>
          </cell>
          <cell r="N5380" t="str">
            <v>LA-E Jefferson-C&amp;M [4039]</v>
          </cell>
          <cell r="O5380" t="str">
            <v>1010 - Gas Plant in Service</v>
          </cell>
          <cell r="R5380" t="str">
            <v>CAPITAL</v>
          </cell>
          <cell r="S5380" t="str">
            <v>CR-Manual</v>
          </cell>
          <cell r="T5380">
            <v>201606</v>
          </cell>
          <cell r="V5380" t="str">
            <v>020.17263</v>
          </cell>
          <cell r="X5380" t="str">
            <v>Contribution</v>
          </cell>
          <cell r="Y5380">
            <v>42522</v>
          </cell>
          <cell r="AA5380" t="str">
            <v>020.077:Functional-Distribution Plt</v>
          </cell>
          <cell r="AB5380" t="str">
            <v>open</v>
          </cell>
          <cell r="AC5380" t="str">
            <v>Company  020 Rate Division 077 CC 4039 - E. Jefferson C&amp;M 1 - Growth Service Install Functional</v>
          </cell>
          <cell r="AD5380" t="str">
            <v>020.077.4039.G SERV FUNCT</v>
          </cell>
          <cell r="AE5380" t="str">
            <v>077000</v>
          </cell>
          <cell r="AF5380" t="str">
            <v>Capital - Exclude from Test</v>
          </cell>
          <cell r="AG5380" t="str">
            <v>Distribution Plant</v>
          </cell>
          <cell r="AH5380" t="str">
            <v>N/A</v>
          </cell>
          <cell r="AI5380" t="str">
            <v>FY13 Functional</v>
          </cell>
          <cell r="AJ5380" t="str">
            <v>Growth</v>
          </cell>
          <cell r="AL5380">
            <v>21.5</v>
          </cell>
          <cell r="AM5380">
            <v>0</v>
          </cell>
        </row>
        <row r="5381">
          <cell r="F5381" t="str">
            <v>020.17263</v>
          </cell>
          <cell r="G5381">
            <v>20.172630000000002</v>
          </cell>
          <cell r="H5381" t="str">
            <v>Taxable</v>
          </cell>
          <cell r="I5381" t="str">
            <v>020 Louisiana Division</v>
          </cell>
          <cell r="J5381" t="str">
            <v>077 - AE Louisiana - LGS Division</v>
          </cell>
          <cell r="K5381" t="str">
            <v>Reimbursements</v>
          </cell>
          <cell r="L5381" t="str">
            <v>Additions</v>
          </cell>
          <cell r="M5381" t="str">
            <v>Reimbursements</v>
          </cell>
          <cell r="N5381" t="str">
            <v>LA-E Jefferson-C&amp;M [4039]</v>
          </cell>
          <cell r="O5381" t="str">
            <v>1010 - Gas Plant in Service</v>
          </cell>
          <cell r="R5381" t="str">
            <v>CAPITAL</v>
          </cell>
          <cell r="S5381" t="str">
            <v>CR-Manual</v>
          </cell>
          <cell r="T5381">
            <v>201609</v>
          </cell>
          <cell r="V5381" t="str">
            <v>020.17263</v>
          </cell>
          <cell r="X5381" t="str">
            <v>Contribution</v>
          </cell>
          <cell r="Y5381">
            <v>42614</v>
          </cell>
          <cell r="AA5381" t="str">
            <v>020.077:Functional-Distribution Plt</v>
          </cell>
          <cell r="AB5381" t="str">
            <v>open</v>
          </cell>
          <cell r="AC5381" t="str">
            <v>Company  020 Rate Division 077 CC 4039 - E. Jefferson C&amp;M 1 - Growth Service Install Functional</v>
          </cell>
          <cell r="AD5381" t="str">
            <v>020.077.4039.G SERV FUNCT</v>
          </cell>
          <cell r="AE5381" t="str">
            <v>077000</v>
          </cell>
          <cell r="AF5381" t="str">
            <v>Capital - Exclude from Test</v>
          </cell>
          <cell r="AG5381" t="str">
            <v>Distribution Plant</v>
          </cell>
          <cell r="AH5381" t="str">
            <v>N/A</v>
          </cell>
          <cell r="AI5381" t="str">
            <v>FY13 Functional</v>
          </cell>
          <cell r="AJ5381" t="str">
            <v>Growth</v>
          </cell>
          <cell r="AL5381">
            <v>21.5</v>
          </cell>
          <cell r="AM5381">
            <v>0</v>
          </cell>
        </row>
        <row r="5382">
          <cell r="F5382" t="str">
            <v>020.17148</v>
          </cell>
          <cell r="G5382">
            <v>20.171479999999999</v>
          </cell>
          <cell r="H5382" t="str">
            <v>Taxable</v>
          </cell>
          <cell r="I5382" t="str">
            <v>020 Louisiana Division</v>
          </cell>
          <cell r="J5382" t="str">
            <v>077 - AE Louisiana - LGS Division</v>
          </cell>
          <cell r="K5382" t="str">
            <v>AIC</v>
          </cell>
          <cell r="L5382" t="str">
            <v>Additions</v>
          </cell>
          <cell r="M5382" t="str">
            <v>AIC</v>
          </cell>
          <cell r="N5382" t="str">
            <v>LA-Tangipahoa-C&amp;M [2474]</v>
          </cell>
          <cell r="O5382" t="str">
            <v>1010 - Gas Plant in Service</v>
          </cell>
          <cell r="R5382" t="str">
            <v>CAPITAL</v>
          </cell>
          <cell r="S5382" t="str">
            <v>Credit Memos</v>
          </cell>
          <cell r="T5382">
            <v>201607</v>
          </cell>
          <cell r="V5382" t="str">
            <v>020.17148</v>
          </cell>
          <cell r="X5382" t="str">
            <v>Contribution</v>
          </cell>
          <cell r="Y5382">
            <v>42552</v>
          </cell>
          <cell r="AA5382" t="str">
            <v>020.077:Functional-Distribution Plt</v>
          </cell>
          <cell r="AB5382" t="str">
            <v>open</v>
          </cell>
          <cell r="AC5382" t="str">
            <v>Company  020 Rate Division 077 CC 2474 - Tangipahoa C&amp;M/Service - Growth Service Install Functional</v>
          </cell>
          <cell r="AD5382" t="str">
            <v>020.077.2474.G SERV FUNCT</v>
          </cell>
          <cell r="AE5382" t="str">
            <v>077000</v>
          </cell>
          <cell r="AF5382" t="str">
            <v>Capital - Exclude from Test</v>
          </cell>
          <cell r="AG5382" t="str">
            <v>Distribution Plant</v>
          </cell>
          <cell r="AH5382" t="str">
            <v>N/A</v>
          </cell>
          <cell r="AI5382" t="str">
            <v>FY13 Functional</v>
          </cell>
          <cell r="AJ5382" t="str">
            <v>Growth</v>
          </cell>
          <cell r="AL5382">
            <v>500</v>
          </cell>
          <cell r="AM5382">
            <v>0</v>
          </cell>
        </row>
        <row r="5383">
          <cell r="F5383" t="str">
            <v>020.17268</v>
          </cell>
          <cell r="G5383">
            <v>20.17268</v>
          </cell>
          <cell r="H5383" t="str">
            <v>Taxable</v>
          </cell>
          <cell r="I5383" t="str">
            <v>020 Louisiana Division</v>
          </cell>
          <cell r="J5383" t="str">
            <v>077 - AE Louisiana - LGS Division</v>
          </cell>
          <cell r="K5383" t="str">
            <v>Reimbursements</v>
          </cell>
          <cell r="L5383" t="str">
            <v>Additions</v>
          </cell>
          <cell r="M5383" t="str">
            <v>Reimbursements</v>
          </cell>
          <cell r="N5383" t="str">
            <v>LA-W Jefferson-C&amp;M [4041]</v>
          </cell>
          <cell r="O5383" t="str">
            <v>1060 - Completed construction not c</v>
          </cell>
          <cell r="R5383" t="str">
            <v>INSTALL</v>
          </cell>
          <cell r="S5383" t="str">
            <v>CR-Manual</v>
          </cell>
          <cell r="T5383">
            <v>201606</v>
          </cell>
          <cell r="V5383" t="str">
            <v>020.17268</v>
          </cell>
          <cell r="X5383" t="str">
            <v>Contribution</v>
          </cell>
          <cell r="Y5383">
            <v>42522</v>
          </cell>
          <cell r="AA5383" t="str">
            <v>020.077:Functional-Distribution Plt</v>
          </cell>
          <cell r="AB5383" t="str">
            <v>open</v>
          </cell>
          <cell r="AC5383" t="str">
            <v>Company  020 Rate Division 077 CC 4041 - W. Jefferson C&amp;M 1 - NonGrowth Main Install/Retire Functional</v>
          </cell>
          <cell r="AD5383" t="str">
            <v>020.077.4041.NG MAINS FUNCT</v>
          </cell>
          <cell r="AE5383" t="str">
            <v>077000</v>
          </cell>
          <cell r="AF5383" t="str">
            <v>Expense - No Review</v>
          </cell>
          <cell r="AG5383" t="str">
            <v>Distribution Plant</v>
          </cell>
          <cell r="AH5383" t="str">
            <v>N/A</v>
          </cell>
          <cell r="AI5383" t="str">
            <v>FY13 Functional</v>
          </cell>
          <cell r="AJ5383" t="str">
            <v>System Integrity</v>
          </cell>
          <cell r="AL5383">
            <v>-790.55</v>
          </cell>
          <cell r="AM5383">
            <v>0</v>
          </cell>
        </row>
        <row r="5384">
          <cell r="F5384" t="str">
            <v>020.17285</v>
          </cell>
          <cell r="G5384">
            <v>20.17285</v>
          </cell>
          <cell r="H5384" t="str">
            <v>Taxable</v>
          </cell>
          <cell r="I5384" t="str">
            <v>020 Louisiana Division</v>
          </cell>
          <cell r="J5384" t="str">
            <v>007 - Trans La Division</v>
          </cell>
          <cell r="K5384" t="str">
            <v>Reimbursements</v>
          </cell>
          <cell r="L5384" t="str">
            <v>Additions</v>
          </cell>
          <cell r="M5384" t="str">
            <v>Reimbursements</v>
          </cell>
          <cell r="N5384" t="str">
            <v>LA-River Parishes-C&amp;M [4044]</v>
          </cell>
          <cell r="O5384" t="str">
            <v>1060 - Completed construction not c</v>
          </cell>
          <cell r="R5384" t="str">
            <v>INSTALL</v>
          </cell>
          <cell r="S5384" t="str">
            <v>Credit Memos</v>
          </cell>
          <cell r="T5384">
            <v>201602</v>
          </cell>
          <cell r="V5384" t="str">
            <v>020.17285</v>
          </cell>
          <cell r="X5384" t="str">
            <v>Contribution</v>
          </cell>
          <cell r="Y5384">
            <v>42401</v>
          </cell>
          <cell r="AA5384" t="str">
            <v>020.007:Functional-Distribution Plt</v>
          </cell>
          <cell r="AB5384" t="str">
            <v>open</v>
          </cell>
          <cell r="AC5384" t="str">
            <v>Company  020 Rate Division 007 CC 4044 - River Parishes C&amp;M - NonGrowth Service Install/Retire Functional</v>
          </cell>
          <cell r="AD5384" t="str">
            <v>020.007.4044.NG SERV FUNCT</v>
          </cell>
          <cell r="AE5384" t="str">
            <v>007000</v>
          </cell>
          <cell r="AF5384" t="str">
            <v>Expense - No Review</v>
          </cell>
          <cell r="AG5384" t="str">
            <v>Distribution Plant</v>
          </cell>
          <cell r="AH5384" t="str">
            <v>N/A</v>
          </cell>
          <cell r="AI5384" t="str">
            <v>FY13 Functional</v>
          </cell>
          <cell r="AJ5384" t="str">
            <v>System Integrity</v>
          </cell>
          <cell r="AL5384">
            <v>705.77</v>
          </cell>
          <cell r="AM5384">
            <v>0</v>
          </cell>
        </row>
        <row r="5385">
          <cell r="F5385" t="str">
            <v>070.15242</v>
          </cell>
          <cell r="G5385">
            <v>70.152420000000006</v>
          </cell>
          <cell r="H5385" t="str">
            <v>Taxable</v>
          </cell>
          <cell r="I5385" t="str">
            <v>070 Mississippi</v>
          </cell>
          <cell r="J5385" t="str">
            <v>170 - MVG Division</v>
          </cell>
          <cell r="K5385" t="str">
            <v>Reimbursements</v>
          </cell>
          <cell r="L5385" t="str">
            <v>Additions</v>
          </cell>
          <cell r="M5385" t="str">
            <v>Reimbursements</v>
          </cell>
          <cell r="N5385" t="str">
            <v>MS-Amory-Operations [5171]</v>
          </cell>
          <cell r="O5385" t="str">
            <v>1010 - Gas Plant in Service</v>
          </cell>
          <cell r="R5385" t="str">
            <v>INSTALL</v>
          </cell>
          <cell r="S5385" t="str">
            <v>CR-Manual</v>
          </cell>
          <cell r="T5385">
            <v>201512</v>
          </cell>
          <cell r="V5385" t="str">
            <v>070.15242</v>
          </cell>
          <cell r="X5385" t="str">
            <v>Contribution</v>
          </cell>
          <cell r="Y5385">
            <v>42339</v>
          </cell>
          <cell r="AA5385" t="str">
            <v>070.170:Functional-Distribution Plt</v>
          </cell>
          <cell r="AB5385" t="str">
            <v>open</v>
          </cell>
          <cell r="AC5385" t="str">
            <v>AMORY LEAK SERVICES</v>
          </cell>
          <cell r="AD5385" t="str">
            <v>070.5171.LEAK.SERVICES</v>
          </cell>
          <cell r="AE5385" t="str">
            <v>170000</v>
          </cell>
          <cell r="AF5385" t="str">
            <v>Expense - No Review</v>
          </cell>
          <cell r="AG5385" t="str">
            <v>Distribution Plant</v>
          </cell>
          <cell r="AH5385" t="str">
            <v>N/A</v>
          </cell>
          <cell r="AI5385" t="str">
            <v>FY13 Functional</v>
          </cell>
          <cell r="AJ5385" t="str">
            <v>System Integrity</v>
          </cell>
          <cell r="AL5385">
            <v>243.41</v>
          </cell>
          <cell r="AM5385">
            <v>0</v>
          </cell>
        </row>
        <row r="5386">
          <cell r="F5386" t="str">
            <v>070.15105</v>
          </cell>
          <cell r="G5386">
            <v>70.151049999999998</v>
          </cell>
          <cell r="H5386" t="str">
            <v>Taxable</v>
          </cell>
          <cell r="I5386" t="str">
            <v>070 Mississippi</v>
          </cell>
          <cell r="J5386" t="str">
            <v>170 - MVG Division</v>
          </cell>
          <cell r="K5386" t="str">
            <v>AIC</v>
          </cell>
          <cell r="L5386" t="str">
            <v>Additions</v>
          </cell>
          <cell r="M5386" t="str">
            <v>AIC</v>
          </cell>
          <cell r="N5386" t="str">
            <v>MS-Natchez-Operations [5040]</v>
          </cell>
          <cell r="O5386" t="str">
            <v>1010 - Gas Plant in Service</v>
          </cell>
          <cell r="Q5386" t="str">
            <v>38000-Services</v>
          </cell>
          <cell r="R5386" t="str">
            <v>02201</v>
          </cell>
          <cell r="S5386" t="str">
            <v>Credit Memos</v>
          </cell>
          <cell r="T5386">
            <v>201512</v>
          </cell>
          <cell r="V5386" t="str">
            <v>070.15105</v>
          </cell>
          <cell r="X5386" t="str">
            <v>Contribution</v>
          </cell>
          <cell r="Y5386">
            <v>42339</v>
          </cell>
          <cell r="AA5386" t="str">
            <v>070.170:Functional-Distribution Plt</v>
          </cell>
          <cell r="AB5386" t="str">
            <v>open</v>
          </cell>
          <cell r="AC5386" t="str">
            <v>NATCHEZ GROWTH SERVICES</v>
          </cell>
          <cell r="AD5386" t="str">
            <v>070.5040.GROWTH.SERVICES</v>
          </cell>
          <cell r="AE5386" t="str">
            <v>170000</v>
          </cell>
          <cell r="AF5386" t="str">
            <v>Capital - Exclude from Test</v>
          </cell>
          <cell r="AG5386" t="str">
            <v>Distribution Plant</v>
          </cell>
          <cell r="AH5386" t="str">
            <v>N/A</v>
          </cell>
          <cell r="AI5386" t="str">
            <v>FY13 Functional</v>
          </cell>
          <cell r="AJ5386" t="str">
            <v>Growth</v>
          </cell>
          <cell r="AL5386">
            <v>373.83</v>
          </cell>
          <cell r="AM5386">
            <v>0</v>
          </cell>
        </row>
        <row r="5387">
          <cell r="F5387" t="str">
            <v>070.15246</v>
          </cell>
          <cell r="G5387">
            <v>70.152460000000005</v>
          </cell>
          <cell r="H5387" t="str">
            <v>Taxable</v>
          </cell>
          <cell r="I5387" t="str">
            <v>070 Mississippi</v>
          </cell>
          <cell r="J5387" t="str">
            <v>170 - MVG Division</v>
          </cell>
          <cell r="K5387" t="str">
            <v>Reimbursements</v>
          </cell>
          <cell r="L5387" t="str">
            <v>Additions</v>
          </cell>
          <cell r="M5387" t="str">
            <v>Reimbursements</v>
          </cell>
          <cell r="N5387" t="str">
            <v>MS-Meridian-Operations [5039]</v>
          </cell>
          <cell r="O5387" t="str">
            <v>1010 - Gas Plant in Service</v>
          </cell>
          <cell r="R5387" t="str">
            <v>CAPITAL</v>
          </cell>
          <cell r="S5387" t="str">
            <v>Credit Memos</v>
          </cell>
          <cell r="T5387">
            <v>201606</v>
          </cell>
          <cell r="V5387" t="str">
            <v>070.15246</v>
          </cell>
          <cell r="X5387" t="str">
            <v>Contribution</v>
          </cell>
          <cell r="Y5387">
            <v>42522</v>
          </cell>
          <cell r="AA5387" t="str">
            <v>070.170:Functional-Distribution Plt</v>
          </cell>
          <cell r="AB5387" t="str">
            <v>open</v>
          </cell>
          <cell r="AC5387" t="str">
            <v>MERIDIAN LEAK SERVICES</v>
          </cell>
          <cell r="AD5387" t="str">
            <v>070.5039.LEAK-SERVICES</v>
          </cell>
          <cell r="AE5387" t="str">
            <v>170000</v>
          </cell>
          <cell r="AF5387" t="str">
            <v>Expense - No Review</v>
          </cell>
          <cell r="AG5387" t="str">
            <v>Distribution Plant</v>
          </cell>
          <cell r="AH5387" t="str">
            <v>N/A</v>
          </cell>
          <cell r="AI5387" t="str">
            <v>FY13 Functional</v>
          </cell>
          <cell r="AJ5387" t="str">
            <v>System Integrity</v>
          </cell>
          <cell r="AL5387">
            <v>972.52</v>
          </cell>
          <cell r="AM5387">
            <v>0</v>
          </cell>
        </row>
        <row r="5388">
          <cell r="F5388" t="str">
            <v>070.15246</v>
          </cell>
          <cell r="G5388">
            <v>70.152460000000005</v>
          </cell>
          <cell r="H5388" t="str">
            <v>Taxable</v>
          </cell>
          <cell r="I5388" t="str">
            <v>070 Mississippi</v>
          </cell>
          <cell r="J5388" t="str">
            <v>170 - MVG Division</v>
          </cell>
          <cell r="K5388" t="str">
            <v>Reimbursements</v>
          </cell>
          <cell r="L5388" t="str">
            <v>Additions</v>
          </cell>
          <cell r="M5388" t="str">
            <v>Reimbursements</v>
          </cell>
          <cell r="N5388" t="str">
            <v>MS-Meridian-Operations [5039]</v>
          </cell>
          <cell r="O5388" t="str">
            <v>1010 - Gas Plant in Service</v>
          </cell>
          <cell r="R5388" t="str">
            <v>CAPITAL</v>
          </cell>
          <cell r="S5388" t="str">
            <v>CR-Manual</v>
          </cell>
          <cell r="T5388">
            <v>201609</v>
          </cell>
          <cell r="V5388" t="str">
            <v>070.15246</v>
          </cell>
          <cell r="X5388" t="str">
            <v>Contribution</v>
          </cell>
          <cell r="Y5388">
            <v>42614</v>
          </cell>
          <cell r="AA5388" t="str">
            <v>070.170:Functional-Distribution Plt</v>
          </cell>
          <cell r="AB5388" t="str">
            <v>open</v>
          </cell>
          <cell r="AC5388" t="str">
            <v>MERIDIAN LEAK SERVICES</v>
          </cell>
          <cell r="AD5388" t="str">
            <v>070.5039.LEAK-SERVICES</v>
          </cell>
          <cell r="AE5388" t="str">
            <v>170000</v>
          </cell>
          <cell r="AF5388" t="str">
            <v>Expense - No Review</v>
          </cell>
          <cell r="AG5388" t="str">
            <v>Distribution Plant</v>
          </cell>
          <cell r="AH5388" t="str">
            <v>N/A</v>
          </cell>
          <cell r="AI5388" t="str">
            <v>FY13 Functional</v>
          </cell>
          <cell r="AJ5388" t="str">
            <v>System Integrity</v>
          </cell>
          <cell r="AL5388">
            <v>-953.33</v>
          </cell>
          <cell r="AM5388">
            <v>0</v>
          </cell>
        </row>
        <row r="5389">
          <cell r="F5389" t="str">
            <v>070.15173</v>
          </cell>
          <cell r="G5389">
            <v>70.151730000000001</v>
          </cell>
          <cell r="H5389" t="str">
            <v>Taxable</v>
          </cell>
          <cell r="I5389" t="str">
            <v>070 Mississippi</v>
          </cell>
          <cell r="J5389" t="str">
            <v>170 - MVG Division</v>
          </cell>
          <cell r="K5389" t="str">
            <v>Reimbursements</v>
          </cell>
          <cell r="L5389" t="str">
            <v>Additions</v>
          </cell>
          <cell r="M5389" t="str">
            <v>Reimbursements</v>
          </cell>
          <cell r="N5389" t="str">
            <v>MS-Meridian-Operations [5039]</v>
          </cell>
          <cell r="O5389" t="str">
            <v>1010 - Gas Plant in Service</v>
          </cell>
          <cell r="R5389" t="str">
            <v>INSTALL</v>
          </cell>
          <cell r="S5389" t="str">
            <v>CR-Manual</v>
          </cell>
          <cell r="T5389">
            <v>201512</v>
          </cell>
          <cell r="V5389" t="str">
            <v>070.15173</v>
          </cell>
          <cell r="X5389" t="str">
            <v>Contribution</v>
          </cell>
          <cell r="Y5389">
            <v>42339</v>
          </cell>
          <cell r="AA5389" t="str">
            <v>070.170:Functional-Distribution Plt</v>
          </cell>
          <cell r="AB5389" t="str">
            <v>open</v>
          </cell>
          <cell r="AC5389" t="str">
            <v>MERIDIAN NONGROWTH MAINS</v>
          </cell>
          <cell r="AD5389" t="str">
            <v>070.5039.NONGROWTH.MAINS</v>
          </cell>
          <cell r="AE5389" t="str">
            <v>170000</v>
          </cell>
          <cell r="AF5389" t="str">
            <v>Expense - No Review</v>
          </cell>
          <cell r="AG5389" t="str">
            <v>Distribution Plant</v>
          </cell>
          <cell r="AH5389" t="str">
            <v>N/A</v>
          </cell>
          <cell r="AI5389" t="str">
            <v>FY13 Functional</v>
          </cell>
          <cell r="AJ5389" t="str">
            <v>System Integrity</v>
          </cell>
          <cell r="AL5389">
            <v>0</v>
          </cell>
          <cell r="AM5389">
            <v>0</v>
          </cell>
        </row>
        <row r="5390">
          <cell r="F5390" t="str">
            <v>070.15253</v>
          </cell>
          <cell r="G5390">
            <v>70.152529999999999</v>
          </cell>
          <cell r="H5390" t="str">
            <v>Taxable</v>
          </cell>
          <cell r="I5390" t="str">
            <v>070 Mississippi</v>
          </cell>
          <cell r="J5390" t="str">
            <v>170 - MVG Division</v>
          </cell>
          <cell r="K5390" t="str">
            <v>Reimbursements</v>
          </cell>
          <cell r="L5390" t="str">
            <v>Additions</v>
          </cell>
          <cell r="M5390" t="str">
            <v>Reimbursements</v>
          </cell>
          <cell r="N5390" t="str">
            <v>MS-Starkville-Operations [5146]</v>
          </cell>
          <cell r="O5390" t="str">
            <v>1010 - Gas Plant in Service</v>
          </cell>
          <cell r="R5390" t="str">
            <v>INSTALL</v>
          </cell>
          <cell r="S5390" t="str">
            <v>CR-Manual</v>
          </cell>
          <cell r="T5390">
            <v>201601</v>
          </cell>
          <cell r="V5390" t="str">
            <v>070.15253</v>
          </cell>
          <cell r="X5390" t="str">
            <v>Contribution</v>
          </cell>
          <cell r="Y5390">
            <v>42370</v>
          </cell>
          <cell r="AA5390" t="str">
            <v>070.170:Functional-Distribution Plt</v>
          </cell>
          <cell r="AB5390" t="str">
            <v>open</v>
          </cell>
          <cell r="AC5390" t="str">
            <v>STARKVILLE LEAK MAINS</v>
          </cell>
          <cell r="AD5390" t="str">
            <v>070.5146.LEAK.MAINS</v>
          </cell>
          <cell r="AE5390" t="str">
            <v>170000</v>
          </cell>
          <cell r="AF5390" t="str">
            <v>Expense - No Review</v>
          </cell>
          <cell r="AG5390" t="str">
            <v>Distribution Plant</v>
          </cell>
          <cell r="AH5390" t="str">
            <v>N/A</v>
          </cell>
          <cell r="AI5390" t="str">
            <v>FY13 Functional</v>
          </cell>
          <cell r="AJ5390" t="str">
            <v>System Integrity</v>
          </cell>
          <cell r="AL5390">
            <v>0</v>
          </cell>
          <cell r="AM5390">
            <v>0</v>
          </cell>
        </row>
        <row r="5391">
          <cell r="F5391" t="str">
            <v>070.15253</v>
          </cell>
          <cell r="G5391">
            <v>70.152529999999999</v>
          </cell>
          <cell r="H5391" t="str">
            <v>Taxable</v>
          </cell>
          <cell r="I5391" t="str">
            <v>070 Mississippi</v>
          </cell>
          <cell r="J5391" t="str">
            <v>170 - MVG Division</v>
          </cell>
          <cell r="K5391" t="str">
            <v>Reimbursements</v>
          </cell>
          <cell r="L5391" t="str">
            <v>Additions</v>
          </cell>
          <cell r="M5391" t="str">
            <v>Reimbursements</v>
          </cell>
          <cell r="N5391" t="str">
            <v>MS-Starkville-Operations [5146]</v>
          </cell>
          <cell r="O5391" t="str">
            <v>1010 - Gas Plant in Service</v>
          </cell>
          <cell r="R5391" t="str">
            <v>INSTALL</v>
          </cell>
          <cell r="S5391" t="str">
            <v>CR-Manual</v>
          </cell>
          <cell r="T5391">
            <v>201603</v>
          </cell>
          <cell r="V5391" t="str">
            <v>070.15253</v>
          </cell>
          <cell r="X5391" t="str">
            <v>Contribution</v>
          </cell>
          <cell r="Y5391">
            <v>42430</v>
          </cell>
          <cell r="AA5391" t="str">
            <v>070.170:Functional-Distribution Plt</v>
          </cell>
          <cell r="AB5391" t="str">
            <v>open</v>
          </cell>
          <cell r="AC5391" t="str">
            <v>STARKVILLE LEAK MAINS</v>
          </cell>
          <cell r="AD5391" t="str">
            <v>070.5146.LEAK.MAINS</v>
          </cell>
          <cell r="AE5391" t="str">
            <v>170000</v>
          </cell>
          <cell r="AF5391" t="str">
            <v>Expense - No Review</v>
          </cell>
          <cell r="AG5391" t="str">
            <v>Distribution Plant</v>
          </cell>
          <cell r="AH5391" t="str">
            <v>N/A</v>
          </cell>
          <cell r="AI5391" t="str">
            <v>FY13 Functional</v>
          </cell>
          <cell r="AJ5391" t="str">
            <v>System Integrity</v>
          </cell>
          <cell r="AL5391">
            <v>-2020.12</v>
          </cell>
          <cell r="AM5391">
            <v>0</v>
          </cell>
        </row>
        <row r="5392">
          <cell r="F5392" t="str">
            <v>070.15253</v>
          </cell>
          <cell r="G5392">
            <v>70.152529999999999</v>
          </cell>
          <cell r="H5392" t="str">
            <v>Taxable</v>
          </cell>
          <cell r="I5392" t="str">
            <v>070 Mississippi</v>
          </cell>
          <cell r="J5392" t="str">
            <v>170 - MVG Division</v>
          </cell>
          <cell r="K5392" t="str">
            <v>Reimbursements</v>
          </cell>
          <cell r="L5392" t="str">
            <v>Additions</v>
          </cell>
          <cell r="M5392" t="str">
            <v>Reimbursements</v>
          </cell>
          <cell r="N5392" t="str">
            <v>MS-Starkville-Operations [5146]</v>
          </cell>
          <cell r="O5392" t="str">
            <v>1060 - Completed construction not c</v>
          </cell>
          <cell r="R5392" t="str">
            <v>CAPITAL</v>
          </cell>
          <cell r="S5392" t="str">
            <v>Credit Memos</v>
          </cell>
          <cell r="T5392">
            <v>201607</v>
          </cell>
          <cell r="V5392" t="str">
            <v>070.15253</v>
          </cell>
          <cell r="X5392" t="str">
            <v>Contribution</v>
          </cell>
          <cell r="Y5392">
            <v>42552</v>
          </cell>
          <cell r="AA5392" t="str">
            <v>070.170:Functional-Distribution Plt</v>
          </cell>
          <cell r="AB5392" t="str">
            <v>open</v>
          </cell>
          <cell r="AC5392" t="str">
            <v>STARKVILLE LEAK MAINS</v>
          </cell>
          <cell r="AD5392" t="str">
            <v>070.5146.LEAK.MAINS</v>
          </cell>
          <cell r="AE5392" t="str">
            <v>170000</v>
          </cell>
          <cell r="AF5392" t="str">
            <v>Expense - No Review</v>
          </cell>
          <cell r="AG5392" t="str">
            <v>Distribution Plant</v>
          </cell>
          <cell r="AH5392" t="str">
            <v>N/A</v>
          </cell>
          <cell r="AI5392" t="str">
            <v>FY13 Functional</v>
          </cell>
          <cell r="AJ5392" t="str">
            <v>System Integrity</v>
          </cell>
          <cell r="AL5392">
            <v>4835.63</v>
          </cell>
          <cell r="AM5392">
            <v>0</v>
          </cell>
        </row>
        <row r="5393">
          <cell r="F5393" t="str">
            <v>070.15253</v>
          </cell>
          <cell r="G5393">
            <v>70.152529999999999</v>
          </cell>
          <cell r="H5393" t="str">
            <v>Taxable</v>
          </cell>
          <cell r="I5393" t="str">
            <v>070 Mississippi</v>
          </cell>
          <cell r="J5393" t="str">
            <v>170 - MVG Division</v>
          </cell>
          <cell r="K5393" t="str">
            <v>Reimbursements</v>
          </cell>
          <cell r="L5393" t="str">
            <v>Additions</v>
          </cell>
          <cell r="M5393" t="str">
            <v>Reimbursements</v>
          </cell>
          <cell r="N5393" t="str">
            <v>MS-Starkville-Operations [5146]</v>
          </cell>
          <cell r="O5393" t="str">
            <v>1060 - Completed construction not c</v>
          </cell>
          <cell r="R5393" t="str">
            <v>CAPITAL</v>
          </cell>
          <cell r="S5393" t="str">
            <v>Credit Memos</v>
          </cell>
          <cell r="T5393">
            <v>201608</v>
          </cell>
          <cell r="V5393" t="str">
            <v>070.15253</v>
          </cell>
          <cell r="X5393" t="str">
            <v>Contribution</v>
          </cell>
          <cell r="Y5393">
            <v>42583</v>
          </cell>
          <cell r="AA5393" t="str">
            <v>070.170:Functional-Distribution Plt</v>
          </cell>
          <cell r="AB5393" t="str">
            <v>open</v>
          </cell>
          <cell r="AC5393" t="str">
            <v>STARKVILLE LEAK MAINS</v>
          </cell>
          <cell r="AD5393" t="str">
            <v>070.5146.LEAK.MAINS</v>
          </cell>
          <cell r="AE5393" t="str">
            <v>170000</v>
          </cell>
          <cell r="AF5393" t="str">
            <v>Expense - No Review</v>
          </cell>
          <cell r="AG5393" t="str">
            <v>Distribution Plant</v>
          </cell>
          <cell r="AH5393" t="str">
            <v>N/A</v>
          </cell>
          <cell r="AI5393" t="str">
            <v>FY13 Functional</v>
          </cell>
          <cell r="AJ5393" t="str">
            <v>System Integrity</v>
          </cell>
          <cell r="AL5393">
            <v>1887.23</v>
          </cell>
          <cell r="AM5393">
            <v>0</v>
          </cell>
        </row>
        <row r="5394">
          <cell r="F5394" t="str">
            <v>070.15262</v>
          </cell>
          <cell r="G5394">
            <v>70.152619999999999</v>
          </cell>
          <cell r="H5394" t="str">
            <v>Taxable</v>
          </cell>
          <cell r="I5394" t="str">
            <v>070 Mississippi</v>
          </cell>
          <cell r="J5394" t="str">
            <v>170 - MVG Division</v>
          </cell>
          <cell r="K5394" t="str">
            <v>Reimbursements</v>
          </cell>
          <cell r="L5394" t="str">
            <v>Additions</v>
          </cell>
          <cell r="M5394" t="str">
            <v>Reimbursements</v>
          </cell>
          <cell r="N5394" t="str">
            <v>MS-Southaven-Operations [5134]</v>
          </cell>
          <cell r="O5394" t="str">
            <v>1010 - Gas Plant in Service</v>
          </cell>
          <cell r="R5394" t="str">
            <v>INSTALL</v>
          </cell>
          <cell r="S5394" t="str">
            <v>Sales Invoices</v>
          </cell>
          <cell r="T5394">
            <v>201510</v>
          </cell>
          <cell r="V5394" t="str">
            <v>070.15262</v>
          </cell>
          <cell r="X5394" t="str">
            <v>Contribution</v>
          </cell>
          <cell r="Y5394">
            <v>42278</v>
          </cell>
          <cell r="AA5394" t="str">
            <v>070.170:Functional-Distribution Plt</v>
          </cell>
          <cell r="AB5394" t="str">
            <v>open</v>
          </cell>
          <cell r="AC5394" t="str">
            <v>SOUTHAVEN LEAK SERVICES</v>
          </cell>
          <cell r="AD5394" t="str">
            <v>070.5134.LEAK-SERVICES</v>
          </cell>
          <cell r="AE5394" t="str">
            <v>170000</v>
          </cell>
          <cell r="AF5394" t="str">
            <v>Expense - No Review</v>
          </cell>
          <cell r="AG5394" t="str">
            <v>Distribution Plant</v>
          </cell>
          <cell r="AH5394" t="str">
            <v>N/A</v>
          </cell>
          <cell r="AI5394" t="str">
            <v>FY13 Functional</v>
          </cell>
          <cell r="AJ5394" t="str">
            <v>System Integrity</v>
          </cell>
          <cell r="AL5394">
            <v>-4549.93</v>
          </cell>
          <cell r="AM5394">
            <v>0</v>
          </cell>
        </row>
        <row r="5395">
          <cell r="F5395" t="str">
            <v>070.15262</v>
          </cell>
          <cell r="G5395">
            <v>70.152619999999999</v>
          </cell>
          <cell r="H5395" t="str">
            <v>Taxable</v>
          </cell>
          <cell r="I5395" t="str">
            <v>070 Mississippi</v>
          </cell>
          <cell r="J5395" t="str">
            <v>170 - MVG Division</v>
          </cell>
          <cell r="K5395" t="str">
            <v>Reimbursements</v>
          </cell>
          <cell r="L5395" t="str">
            <v>Additions</v>
          </cell>
          <cell r="M5395" t="str">
            <v>Reimbursements</v>
          </cell>
          <cell r="N5395" t="str">
            <v>MS-Southaven-Operations [5134]</v>
          </cell>
          <cell r="O5395" t="str">
            <v>1010 - Gas Plant in Service</v>
          </cell>
          <cell r="R5395" t="str">
            <v>INSTALL</v>
          </cell>
          <cell r="S5395" t="str">
            <v>CR-Manual</v>
          </cell>
          <cell r="T5395">
            <v>201601</v>
          </cell>
          <cell r="V5395" t="str">
            <v>070.15262</v>
          </cell>
          <cell r="X5395" t="str">
            <v>Contribution</v>
          </cell>
          <cell r="Y5395">
            <v>42370</v>
          </cell>
          <cell r="AA5395" t="str">
            <v>070.170:Functional-Distribution Plt</v>
          </cell>
          <cell r="AB5395" t="str">
            <v>open</v>
          </cell>
          <cell r="AC5395" t="str">
            <v>SOUTHAVEN LEAK SERVICES</v>
          </cell>
          <cell r="AD5395" t="str">
            <v>070.5134.LEAK-SERVICES</v>
          </cell>
          <cell r="AE5395" t="str">
            <v>170000</v>
          </cell>
          <cell r="AF5395" t="str">
            <v>Expense - No Review</v>
          </cell>
          <cell r="AG5395" t="str">
            <v>Distribution Plant</v>
          </cell>
          <cell r="AH5395" t="str">
            <v>N/A</v>
          </cell>
          <cell r="AI5395" t="str">
            <v>FY13 Functional</v>
          </cell>
          <cell r="AJ5395" t="str">
            <v>System Integrity</v>
          </cell>
          <cell r="AL5395">
            <v>0</v>
          </cell>
          <cell r="AM5395">
            <v>0</v>
          </cell>
        </row>
        <row r="5396">
          <cell r="F5396" t="str">
            <v>070.15262</v>
          </cell>
          <cell r="G5396">
            <v>70.152619999999999</v>
          </cell>
          <cell r="H5396" t="str">
            <v>Taxable</v>
          </cell>
          <cell r="I5396" t="str">
            <v>070 Mississippi</v>
          </cell>
          <cell r="J5396" t="str">
            <v>170 - MVG Division</v>
          </cell>
          <cell r="K5396" t="str">
            <v>Reimbursements</v>
          </cell>
          <cell r="L5396" t="str">
            <v>Additions</v>
          </cell>
          <cell r="M5396" t="str">
            <v>Reimbursements</v>
          </cell>
          <cell r="N5396" t="str">
            <v>MS-Southaven-Operations [5134]</v>
          </cell>
          <cell r="O5396" t="str">
            <v>1010 - Gas Plant in Service</v>
          </cell>
          <cell r="R5396" t="str">
            <v>INSTALL</v>
          </cell>
          <cell r="S5396" t="str">
            <v>Credit Memos</v>
          </cell>
          <cell r="T5396">
            <v>201602</v>
          </cell>
          <cell r="V5396" t="str">
            <v>070.15262</v>
          </cell>
          <cell r="X5396" t="str">
            <v>Contribution</v>
          </cell>
          <cell r="Y5396">
            <v>42401</v>
          </cell>
          <cell r="AA5396" t="str">
            <v>070.170:Functional-Distribution Plt</v>
          </cell>
          <cell r="AB5396" t="str">
            <v>open</v>
          </cell>
          <cell r="AC5396" t="str">
            <v>SOUTHAVEN LEAK SERVICES</v>
          </cell>
          <cell r="AD5396" t="str">
            <v>070.5134.LEAK-SERVICES</v>
          </cell>
          <cell r="AE5396" t="str">
            <v>170000</v>
          </cell>
          <cell r="AF5396" t="str">
            <v>Expense - No Review</v>
          </cell>
          <cell r="AG5396" t="str">
            <v>Distribution Plant</v>
          </cell>
          <cell r="AH5396" t="str">
            <v>N/A</v>
          </cell>
          <cell r="AI5396" t="str">
            <v>FY13 Functional</v>
          </cell>
          <cell r="AJ5396" t="str">
            <v>System Integrity</v>
          </cell>
          <cell r="AL5396">
            <v>1597.6</v>
          </cell>
          <cell r="AM5396">
            <v>0</v>
          </cell>
        </row>
        <row r="5397">
          <cell r="F5397" t="str">
            <v>070.15261</v>
          </cell>
          <cell r="G5397">
            <v>70.152609999999996</v>
          </cell>
          <cell r="H5397" t="str">
            <v>Taxable</v>
          </cell>
          <cell r="I5397" t="str">
            <v>070 Mississippi</v>
          </cell>
          <cell r="J5397" t="str">
            <v>170 - MVG Division</v>
          </cell>
          <cell r="K5397" t="str">
            <v>Reimbursements</v>
          </cell>
          <cell r="L5397" t="str">
            <v>Additions</v>
          </cell>
          <cell r="M5397" t="str">
            <v>Reimbursements</v>
          </cell>
          <cell r="N5397" t="str">
            <v>MS-Southaven-Operations [5134]</v>
          </cell>
          <cell r="O5397" t="str">
            <v>1060 - Completed construction not c</v>
          </cell>
          <cell r="R5397" t="str">
            <v>INSTALL</v>
          </cell>
          <cell r="S5397" t="str">
            <v>Sales Invoices</v>
          </cell>
          <cell r="T5397">
            <v>201511</v>
          </cell>
          <cell r="V5397" t="str">
            <v>070.15261</v>
          </cell>
          <cell r="X5397" t="str">
            <v>Contribution</v>
          </cell>
          <cell r="Y5397">
            <v>42309</v>
          </cell>
          <cell r="AA5397" t="str">
            <v>070.170:Functional-Distribution Plt</v>
          </cell>
          <cell r="AB5397" t="str">
            <v>open</v>
          </cell>
          <cell r="AC5397" t="str">
            <v>SOUTHAVEN LEAK MAINS</v>
          </cell>
          <cell r="AD5397" t="str">
            <v>070.5134.LEAK-MAINS</v>
          </cell>
          <cell r="AE5397" t="str">
            <v>170000</v>
          </cell>
          <cell r="AF5397" t="str">
            <v>Expense - No Review</v>
          </cell>
          <cell r="AG5397" t="str">
            <v>Distribution Plant</v>
          </cell>
          <cell r="AH5397" t="str">
            <v>N/A</v>
          </cell>
          <cell r="AI5397" t="str">
            <v>FY13 Functional</v>
          </cell>
          <cell r="AJ5397" t="str">
            <v>System Integrity</v>
          </cell>
          <cell r="AL5397">
            <v>-2521.3000000000002</v>
          </cell>
          <cell r="AM5397">
            <v>0</v>
          </cell>
        </row>
        <row r="5398">
          <cell r="F5398" t="str">
            <v>070.15261</v>
          </cell>
          <cell r="G5398">
            <v>70.152609999999996</v>
          </cell>
          <cell r="H5398" t="str">
            <v>Taxable</v>
          </cell>
          <cell r="I5398" t="str">
            <v>070 Mississippi</v>
          </cell>
          <cell r="J5398" t="str">
            <v>170 - MVG Division</v>
          </cell>
          <cell r="K5398" t="str">
            <v>Reimbursements</v>
          </cell>
          <cell r="L5398" t="str">
            <v>Additions</v>
          </cell>
          <cell r="M5398" t="str">
            <v>Reimbursements</v>
          </cell>
          <cell r="N5398" t="str">
            <v>MS-Southaven-Operations [5134]</v>
          </cell>
          <cell r="O5398" t="str">
            <v>1060 - Completed construction not c</v>
          </cell>
          <cell r="R5398" t="str">
            <v>CAPITAL</v>
          </cell>
          <cell r="S5398" t="str">
            <v>Sales Invoices</v>
          </cell>
          <cell r="T5398">
            <v>201606</v>
          </cell>
          <cell r="V5398" t="str">
            <v>070.15261</v>
          </cell>
          <cell r="X5398" t="str">
            <v>Contribution</v>
          </cell>
          <cell r="Y5398">
            <v>42522</v>
          </cell>
          <cell r="AA5398" t="str">
            <v>070.170:Functional-Distribution Plt</v>
          </cell>
          <cell r="AB5398" t="str">
            <v>open</v>
          </cell>
          <cell r="AC5398" t="str">
            <v>SOUTHAVEN LEAK MAINS</v>
          </cell>
          <cell r="AD5398" t="str">
            <v>070.5134.LEAK-MAINS</v>
          </cell>
          <cell r="AE5398" t="str">
            <v>170000</v>
          </cell>
          <cell r="AF5398" t="str">
            <v>Expense - No Review</v>
          </cell>
          <cell r="AG5398" t="str">
            <v>Distribution Plant</v>
          </cell>
          <cell r="AH5398" t="str">
            <v>N/A</v>
          </cell>
          <cell r="AI5398" t="str">
            <v>FY13 Functional</v>
          </cell>
          <cell r="AJ5398" t="str">
            <v>System Integrity</v>
          </cell>
          <cell r="AL5398">
            <v>-5224.5200000000004</v>
          </cell>
          <cell r="AM5398">
            <v>0</v>
          </cell>
        </row>
        <row r="5399">
          <cell r="F5399" t="str">
            <v>070.15261</v>
          </cell>
          <cell r="G5399">
            <v>70.152609999999996</v>
          </cell>
          <cell r="H5399" t="str">
            <v>Taxable</v>
          </cell>
          <cell r="I5399" t="str">
            <v>070 Mississippi</v>
          </cell>
          <cell r="J5399" t="str">
            <v>170 - MVG Division</v>
          </cell>
          <cell r="K5399" t="str">
            <v>Reimbursements</v>
          </cell>
          <cell r="L5399" t="str">
            <v>Additions</v>
          </cell>
          <cell r="M5399" t="str">
            <v>Reimbursements</v>
          </cell>
          <cell r="N5399" t="str">
            <v>MS-Southaven-Operations [5134]</v>
          </cell>
          <cell r="O5399" t="str">
            <v>1060 - Completed construction not c</v>
          </cell>
          <cell r="R5399" t="str">
            <v>CAPITAL</v>
          </cell>
          <cell r="S5399" t="str">
            <v>CR-Manual</v>
          </cell>
          <cell r="T5399">
            <v>201606</v>
          </cell>
          <cell r="V5399" t="str">
            <v>070.15261</v>
          </cell>
          <cell r="X5399" t="str">
            <v>Contribution</v>
          </cell>
          <cell r="Y5399">
            <v>42522</v>
          </cell>
          <cell r="AA5399" t="str">
            <v>070.170:Functional-Distribution Plt</v>
          </cell>
          <cell r="AB5399" t="str">
            <v>open</v>
          </cell>
          <cell r="AC5399" t="str">
            <v>SOUTHAVEN LEAK MAINS</v>
          </cell>
          <cell r="AD5399" t="str">
            <v>070.5134.LEAK-MAINS</v>
          </cell>
          <cell r="AE5399" t="str">
            <v>170000</v>
          </cell>
          <cell r="AF5399" t="str">
            <v>Expense - No Review</v>
          </cell>
          <cell r="AG5399" t="str">
            <v>Distribution Plant</v>
          </cell>
          <cell r="AH5399" t="str">
            <v>N/A</v>
          </cell>
          <cell r="AI5399" t="str">
            <v>FY13 Functional</v>
          </cell>
          <cell r="AJ5399" t="str">
            <v>System Integrity</v>
          </cell>
          <cell r="AL5399">
            <v>4190.54</v>
          </cell>
          <cell r="AM5399">
            <v>0</v>
          </cell>
        </row>
        <row r="5400">
          <cell r="F5400" t="str">
            <v>070.15202</v>
          </cell>
          <cell r="G5400">
            <v>70.152019999999993</v>
          </cell>
          <cell r="H5400" t="str">
            <v>Taxable</v>
          </cell>
          <cell r="I5400" t="str">
            <v>070 Mississippi</v>
          </cell>
          <cell r="J5400" t="str">
            <v>170 - MVG Division</v>
          </cell>
          <cell r="K5400" t="str">
            <v>Reimbursements</v>
          </cell>
          <cell r="L5400" t="str">
            <v>Additions</v>
          </cell>
          <cell r="M5400" t="str">
            <v>Reimbursements</v>
          </cell>
          <cell r="N5400" t="str">
            <v>MS-Greenville-Operations [5034]</v>
          </cell>
          <cell r="O5400" t="str">
            <v>1010 - Gas Plant in Service</v>
          </cell>
          <cell r="R5400" t="str">
            <v>INSTALL</v>
          </cell>
          <cell r="S5400" t="str">
            <v>Sales Invoices</v>
          </cell>
          <cell r="T5400">
            <v>201605</v>
          </cell>
          <cell r="V5400" t="str">
            <v>070.15202</v>
          </cell>
          <cell r="X5400" t="str">
            <v>Contribution</v>
          </cell>
          <cell r="Y5400">
            <v>42491</v>
          </cell>
          <cell r="Z5400">
            <v>41182</v>
          </cell>
          <cell r="AA5400" t="str">
            <v>070.170:Functional-Distribution Plt</v>
          </cell>
          <cell r="AB5400" t="str">
            <v>posted to CPR</v>
          </cell>
          <cell r="AC5400" t="str">
            <v>GREENVILLE LEAK SERVICES</v>
          </cell>
          <cell r="AD5400" t="str">
            <v>070.5034.LEAK-SERVICES</v>
          </cell>
          <cell r="AE5400" t="str">
            <v>170000</v>
          </cell>
          <cell r="AF5400" t="str">
            <v>Expense - No Review</v>
          </cell>
          <cell r="AG5400" t="str">
            <v>Distribution Plant</v>
          </cell>
          <cell r="AH5400" t="str">
            <v>N/A</v>
          </cell>
          <cell r="AI5400" t="str">
            <v>FY13 Functional</v>
          </cell>
          <cell r="AJ5400" t="str">
            <v>System Integrity</v>
          </cell>
          <cell r="AK5400">
            <v>41182</v>
          </cell>
          <cell r="AL5400">
            <v>-1949.62</v>
          </cell>
          <cell r="AM5400">
            <v>0</v>
          </cell>
        </row>
        <row r="5401">
          <cell r="F5401" t="str">
            <v>070.15202</v>
          </cell>
          <cell r="G5401">
            <v>70.152019999999993</v>
          </cell>
          <cell r="H5401" t="str">
            <v>Taxable</v>
          </cell>
          <cell r="I5401" t="str">
            <v>070 Mississippi</v>
          </cell>
          <cell r="J5401" t="str">
            <v>170 - MVG Division</v>
          </cell>
          <cell r="K5401" t="str">
            <v>Reimbursements</v>
          </cell>
          <cell r="L5401" t="str">
            <v>Additions</v>
          </cell>
          <cell r="M5401" t="str">
            <v>Reimbursements</v>
          </cell>
          <cell r="N5401" t="str">
            <v>MS-Greenville-Operations [5034]</v>
          </cell>
          <cell r="O5401" t="str">
            <v>1010 - Gas Plant in Service</v>
          </cell>
          <cell r="R5401" t="str">
            <v>CAPITAL</v>
          </cell>
          <cell r="S5401" t="str">
            <v>Credit Memos</v>
          </cell>
          <cell r="T5401">
            <v>201607</v>
          </cell>
          <cell r="V5401" t="str">
            <v>070.15202</v>
          </cell>
          <cell r="X5401" t="str">
            <v>Contribution</v>
          </cell>
          <cell r="Y5401">
            <v>42552</v>
          </cell>
          <cell r="Z5401">
            <v>41182</v>
          </cell>
          <cell r="AA5401" t="str">
            <v>070.170:Functional-Distribution Plt</v>
          </cell>
          <cell r="AB5401" t="str">
            <v>posted to CPR</v>
          </cell>
          <cell r="AC5401" t="str">
            <v>GREENVILLE LEAK SERVICES</v>
          </cell>
          <cell r="AD5401" t="str">
            <v>070.5034.LEAK-SERVICES</v>
          </cell>
          <cell r="AE5401" t="str">
            <v>170000</v>
          </cell>
          <cell r="AF5401" t="str">
            <v>Expense - No Review</v>
          </cell>
          <cell r="AG5401" t="str">
            <v>Distribution Plant</v>
          </cell>
          <cell r="AH5401" t="str">
            <v>N/A</v>
          </cell>
          <cell r="AI5401" t="str">
            <v>FY13 Functional</v>
          </cell>
          <cell r="AJ5401" t="str">
            <v>System Integrity</v>
          </cell>
          <cell r="AK5401">
            <v>41182</v>
          </cell>
          <cell r="AL5401">
            <v>1949.62</v>
          </cell>
          <cell r="AM5401">
            <v>0</v>
          </cell>
        </row>
        <row r="5402">
          <cell r="F5402" t="str">
            <v>070.15198</v>
          </cell>
          <cell r="G5402">
            <v>70.151979999999995</v>
          </cell>
          <cell r="H5402" t="str">
            <v>Taxable</v>
          </cell>
          <cell r="I5402" t="str">
            <v>070 Mississippi</v>
          </cell>
          <cell r="J5402" t="str">
            <v>170 - MVG Division</v>
          </cell>
          <cell r="K5402" t="str">
            <v>Reimbursements</v>
          </cell>
          <cell r="L5402" t="str">
            <v>Additions</v>
          </cell>
          <cell r="M5402" t="str">
            <v>Reimbursements</v>
          </cell>
          <cell r="N5402" t="str">
            <v>MS-Cleveland-Operations [5136]</v>
          </cell>
          <cell r="O5402" t="str">
            <v>1010 - Gas Plant in Service</v>
          </cell>
          <cell r="R5402" t="str">
            <v>INSTALL</v>
          </cell>
          <cell r="S5402" t="str">
            <v>CR-Manual</v>
          </cell>
          <cell r="T5402">
            <v>201512</v>
          </cell>
          <cell r="V5402" t="str">
            <v>070.15198</v>
          </cell>
          <cell r="X5402" t="str">
            <v>Contribution</v>
          </cell>
          <cell r="Y5402">
            <v>42339</v>
          </cell>
          <cell r="Z5402">
            <v>41182</v>
          </cell>
          <cell r="AA5402" t="str">
            <v>070.170:Functional-Distribution Plt</v>
          </cell>
          <cell r="AB5402" t="str">
            <v>posted to CPR</v>
          </cell>
          <cell r="AC5402" t="str">
            <v>CLEVELAND LEAK SERVICES</v>
          </cell>
          <cell r="AD5402" t="str">
            <v>070.5136.LEAK-SERVICES</v>
          </cell>
          <cell r="AE5402" t="str">
            <v>170000</v>
          </cell>
          <cell r="AF5402" t="str">
            <v>Expense - No Review</v>
          </cell>
          <cell r="AG5402" t="str">
            <v>Distribution Plant</v>
          </cell>
          <cell r="AH5402" t="str">
            <v>N/A</v>
          </cell>
          <cell r="AI5402" t="str">
            <v>FY13 Functional</v>
          </cell>
          <cell r="AJ5402" t="str">
            <v>System Integrity</v>
          </cell>
          <cell r="AK5402">
            <v>41182</v>
          </cell>
          <cell r="AL5402">
            <v>197.89</v>
          </cell>
          <cell r="AM5402">
            <v>0</v>
          </cell>
        </row>
        <row r="5403">
          <cell r="F5403" t="str">
            <v>070.15197</v>
          </cell>
          <cell r="G5403">
            <v>70.151970000000006</v>
          </cell>
          <cell r="H5403" t="str">
            <v>Taxable</v>
          </cell>
          <cell r="I5403" t="str">
            <v>070 Mississippi</v>
          </cell>
          <cell r="J5403" t="str">
            <v>170 - MVG Division</v>
          </cell>
          <cell r="K5403" t="str">
            <v>Reimbursements</v>
          </cell>
          <cell r="L5403" t="str">
            <v>Additions</v>
          </cell>
          <cell r="M5403" t="str">
            <v>Reimbursements</v>
          </cell>
          <cell r="N5403" t="str">
            <v>MS-Cleveland-Operations [5136]</v>
          </cell>
          <cell r="O5403" t="str">
            <v>1010 - Gas Plant in Service</v>
          </cell>
          <cell r="R5403" t="str">
            <v>CAPITAL</v>
          </cell>
          <cell r="S5403" t="str">
            <v>Sales Invoices</v>
          </cell>
          <cell r="T5403">
            <v>201609</v>
          </cell>
          <cell r="V5403" t="str">
            <v>070.15197</v>
          </cell>
          <cell r="X5403" t="str">
            <v>Contribution</v>
          </cell>
          <cell r="Y5403">
            <v>42614</v>
          </cell>
          <cell r="AA5403" t="str">
            <v>070.170:Functional-Distribution Plt</v>
          </cell>
          <cell r="AB5403" t="str">
            <v>open</v>
          </cell>
          <cell r="AC5403" t="str">
            <v>CLEVELAND LEAK MAINS</v>
          </cell>
          <cell r="AD5403" t="str">
            <v>070.5136.LEAK-MAINS</v>
          </cell>
          <cell r="AE5403" t="str">
            <v>170000</v>
          </cell>
          <cell r="AF5403" t="str">
            <v>Expense - No Review</v>
          </cell>
          <cell r="AG5403" t="str">
            <v>Distribution Plant</v>
          </cell>
          <cell r="AH5403" t="str">
            <v>N/A</v>
          </cell>
          <cell r="AI5403" t="str">
            <v>FY13 Functional</v>
          </cell>
          <cell r="AJ5403" t="str">
            <v>System Integrity</v>
          </cell>
          <cell r="AL5403">
            <v>-4148.22</v>
          </cell>
          <cell r="AM5403">
            <v>0</v>
          </cell>
        </row>
        <row r="5404">
          <cell r="F5404" t="str">
            <v>070.15197</v>
          </cell>
          <cell r="G5404">
            <v>70.151970000000006</v>
          </cell>
          <cell r="H5404" t="str">
            <v>Taxable</v>
          </cell>
          <cell r="I5404" t="str">
            <v>070 Mississippi</v>
          </cell>
          <cell r="J5404" t="str">
            <v>170 - MVG Division</v>
          </cell>
          <cell r="K5404" t="str">
            <v>Reimbursements</v>
          </cell>
          <cell r="L5404" t="str">
            <v>Additions</v>
          </cell>
          <cell r="M5404" t="str">
            <v>Reimbursements</v>
          </cell>
          <cell r="N5404" t="str">
            <v>MS-Cleveland-Operations [5136]</v>
          </cell>
          <cell r="O5404" t="str">
            <v>1010 - Gas Plant in Service</v>
          </cell>
          <cell r="R5404" t="str">
            <v>CAPITAL</v>
          </cell>
          <cell r="S5404" t="str">
            <v>Credit Memos</v>
          </cell>
          <cell r="T5404">
            <v>201609</v>
          </cell>
          <cell r="V5404" t="str">
            <v>070.15197</v>
          </cell>
          <cell r="X5404" t="str">
            <v>Contribution</v>
          </cell>
          <cell r="Y5404">
            <v>42614</v>
          </cell>
          <cell r="AA5404" t="str">
            <v>070.170:Functional-Distribution Plt</v>
          </cell>
          <cell r="AB5404" t="str">
            <v>open</v>
          </cell>
          <cell r="AC5404" t="str">
            <v>CLEVELAND LEAK MAINS</v>
          </cell>
          <cell r="AD5404" t="str">
            <v>070.5136.LEAK-MAINS</v>
          </cell>
          <cell r="AE5404" t="str">
            <v>170000</v>
          </cell>
          <cell r="AF5404" t="str">
            <v>Expense - No Review</v>
          </cell>
          <cell r="AG5404" t="str">
            <v>Distribution Plant</v>
          </cell>
          <cell r="AH5404" t="str">
            <v>N/A</v>
          </cell>
          <cell r="AI5404" t="str">
            <v>FY13 Functional</v>
          </cell>
          <cell r="AJ5404" t="str">
            <v>System Integrity</v>
          </cell>
          <cell r="AL5404">
            <v>4148.22</v>
          </cell>
          <cell r="AM5404">
            <v>0</v>
          </cell>
        </row>
        <row r="5405">
          <cell r="F5405" t="str">
            <v>070.15210</v>
          </cell>
          <cell r="G5405">
            <v>70.152100000000004</v>
          </cell>
          <cell r="H5405" t="str">
            <v>Taxable</v>
          </cell>
          <cell r="I5405" t="str">
            <v>070 Mississippi</v>
          </cell>
          <cell r="J5405" t="str">
            <v>170 - MVG Division</v>
          </cell>
          <cell r="K5405" t="str">
            <v>Reimbursements</v>
          </cell>
          <cell r="L5405" t="str">
            <v>Additions</v>
          </cell>
          <cell r="M5405" t="str">
            <v>Reimbursements</v>
          </cell>
          <cell r="N5405" t="str">
            <v>MS-Greenwood-Operations [5139]</v>
          </cell>
          <cell r="O5405" t="str">
            <v>1010 - Gas Plant in Service</v>
          </cell>
          <cell r="R5405" t="str">
            <v>INSTALL</v>
          </cell>
          <cell r="S5405" t="str">
            <v>CR-Manual</v>
          </cell>
          <cell r="T5405">
            <v>201512</v>
          </cell>
          <cell r="V5405" t="str">
            <v>070.15210</v>
          </cell>
          <cell r="X5405" t="str">
            <v>Contribution</v>
          </cell>
          <cell r="Y5405">
            <v>42339</v>
          </cell>
          <cell r="AA5405" t="str">
            <v>070.170:Functional-Distribution Plt</v>
          </cell>
          <cell r="AB5405" t="str">
            <v>open</v>
          </cell>
          <cell r="AC5405" t="str">
            <v>GREENWOOD LEAK SERVICES</v>
          </cell>
          <cell r="AD5405" t="str">
            <v>070.5139.LEAK-SERVICES</v>
          </cell>
          <cell r="AE5405" t="str">
            <v>170000</v>
          </cell>
          <cell r="AF5405" t="str">
            <v>Expense - No Review</v>
          </cell>
          <cell r="AG5405" t="str">
            <v>Distribution Plant</v>
          </cell>
          <cell r="AH5405" t="str">
            <v>N/A</v>
          </cell>
          <cell r="AI5405" t="str">
            <v>FY13 Functional</v>
          </cell>
          <cell r="AJ5405" t="str">
            <v>System Integrity</v>
          </cell>
          <cell r="AL5405">
            <v>173.21</v>
          </cell>
          <cell r="AM5405">
            <v>0</v>
          </cell>
        </row>
        <row r="5406">
          <cell r="F5406" t="str">
            <v>070.15218</v>
          </cell>
          <cell r="G5406">
            <v>70.152180000000001</v>
          </cell>
          <cell r="H5406" t="str">
            <v>Taxable</v>
          </cell>
          <cell r="I5406" t="str">
            <v>070 Mississippi</v>
          </cell>
          <cell r="J5406" t="str">
            <v>170 - MVG Division</v>
          </cell>
          <cell r="K5406" t="str">
            <v>Reimbursements</v>
          </cell>
          <cell r="L5406" t="str">
            <v>Additions</v>
          </cell>
          <cell r="M5406" t="str">
            <v>Reimbursements</v>
          </cell>
          <cell r="N5406" t="str">
            <v>MS-Yazoo City-Operations [5038]</v>
          </cell>
          <cell r="O5406" t="str">
            <v>1010 - Gas Plant in Service</v>
          </cell>
          <cell r="R5406" t="str">
            <v>CAPITAL</v>
          </cell>
          <cell r="S5406" t="str">
            <v>CR-Manual</v>
          </cell>
          <cell r="T5406">
            <v>201609</v>
          </cell>
          <cell r="V5406" t="str">
            <v>070.15218</v>
          </cell>
          <cell r="X5406" t="str">
            <v>Contribution</v>
          </cell>
          <cell r="Y5406">
            <v>42614</v>
          </cell>
          <cell r="AA5406" t="str">
            <v>070.170:Functional-Distribution Plt</v>
          </cell>
          <cell r="AB5406" t="str">
            <v>open</v>
          </cell>
          <cell r="AC5406" t="str">
            <v>YAZOO CITY LEAK SERVICES</v>
          </cell>
          <cell r="AD5406" t="str">
            <v>070.5038.LEAK-SERVICES</v>
          </cell>
          <cell r="AE5406" t="str">
            <v>170000</v>
          </cell>
          <cell r="AF5406" t="str">
            <v>Expense - No Review</v>
          </cell>
          <cell r="AG5406" t="str">
            <v>Distribution Plant</v>
          </cell>
          <cell r="AH5406" t="str">
            <v>N/A</v>
          </cell>
          <cell r="AI5406" t="str">
            <v>FY13 Functional</v>
          </cell>
          <cell r="AJ5406" t="str">
            <v>System Integrity</v>
          </cell>
          <cell r="AL5406">
            <v>95.77</v>
          </cell>
          <cell r="AM5406">
            <v>0</v>
          </cell>
        </row>
        <row r="5407">
          <cell r="F5407" t="str">
            <v>070.15099</v>
          </cell>
          <cell r="G5407">
            <v>70.150989999999993</v>
          </cell>
          <cell r="H5407" t="str">
            <v>Taxable</v>
          </cell>
          <cell r="I5407" t="str">
            <v>070 Mississippi</v>
          </cell>
          <cell r="J5407" t="str">
            <v>170 - MVG Division</v>
          </cell>
          <cell r="K5407" t="str">
            <v>AIC</v>
          </cell>
          <cell r="L5407" t="str">
            <v>Additions</v>
          </cell>
          <cell r="M5407" t="str">
            <v>AIC</v>
          </cell>
          <cell r="N5407" t="str">
            <v>MS-Kosciusko-Operations [5142]</v>
          </cell>
          <cell r="O5407" t="str">
            <v>1010 - Gas Plant in Service</v>
          </cell>
          <cell r="R5407" t="str">
            <v>INSTALL</v>
          </cell>
          <cell r="S5407" t="str">
            <v>Sales Invoices</v>
          </cell>
          <cell r="T5407">
            <v>201605</v>
          </cell>
          <cell r="V5407" t="str">
            <v>070.15099</v>
          </cell>
          <cell r="X5407" t="str">
            <v>Contribution</v>
          </cell>
          <cell r="Y5407">
            <v>42491</v>
          </cell>
          <cell r="AA5407" t="str">
            <v>070.170:Functional-Distribution Plt</v>
          </cell>
          <cell r="AB5407" t="str">
            <v>open</v>
          </cell>
          <cell r="AC5407" t="str">
            <v>KOSCIUSKO GROWTH SERVICES</v>
          </cell>
          <cell r="AD5407" t="str">
            <v>070.5142.GROWTH.SERVICES</v>
          </cell>
          <cell r="AE5407" t="str">
            <v>170000</v>
          </cell>
          <cell r="AF5407" t="str">
            <v>Capital - Exclude from Test</v>
          </cell>
          <cell r="AG5407" t="str">
            <v>Distribution Plant</v>
          </cell>
          <cell r="AH5407" t="str">
            <v>N/A</v>
          </cell>
          <cell r="AI5407" t="str">
            <v>FY13 Functional</v>
          </cell>
          <cell r="AJ5407" t="str">
            <v>Growth</v>
          </cell>
          <cell r="AL5407">
            <v>-203.97</v>
          </cell>
          <cell r="AM5407">
            <v>0</v>
          </cell>
        </row>
        <row r="5408">
          <cell r="F5408" t="str">
            <v>070.15226</v>
          </cell>
          <cell r="G5408">
            <v>70.152259999999998</v>
          </cell>
          <cell r="H5408" t="str">
            <v>Taxable</v>
          </cell>
          <cell r="I5408" t="str">
            <v>070 Mississippi</v>
          </cell>
          <cell r="J5408" t="str">
            <v>170 - MVG Division</v>
          </cell>
          <cell r="K5408" t="str">
            <v>Reimbursements</v>
          </cell>
          <cell r="L5408" t="str">
            <v>Additions</v>
          </cell>
          <cell r="M5408" t="str">
            <v>Reimbursements</v>
          </cell>
          <cell r="N5408" t="str">
            <v>MS-Louisville-Operations [5144]</v>
          </cell>
          <cell r="O5408" t="str">
            <v>1010 - Gas Plant in Service</v>
          </cell>
          <cell r="R5408" t="str">
            <v>INSTALL</v>
          </cell>
          <cell r="S5408" t="str">
            <v>Sales Invoices</v>
          </cell>
          <cell r="T5408">
            <v>201511</v>
          </cell>
          <cell r="V5408" t="str">
            <v>070.15226</v>
          </cell>
          <cell r="X5408" t="str">
            <v>Contribution</v>
          </cell>
          <cell r="Y5408">
            <v>42309</v>
          </cell>
          <cell r="AA5408" t="str">
            <v>070.170:Functional-Distribution Plt</v>
          </cell>
          <cell r="AB5408" t="str">
            <v>open</v>
          </cell>
          <cell r="AC5408" t="str">
            <v>LOUISVILLE LEAK SERVICES</v>
          </cell>
          <cell r="AD5408" t="str">
            <v>070.5144.LEAK.SERVICES</v>
          </cell>
          <cell r="AE5408" t="str">
            <v>170000</v>
          </cell>
          <cell r="AF5408" t="str">
            <v>Expense - No Review</v>
          </cell>
          <cell r="AG5408" t="str">
            <v>Distribution Plant</v>
          </cell>
          <cell r="AH5408" t="str">
            <v>N/A</v>
          </cell>
          <cell r="AI5408" t="str">
            <v>FY13 Functional</v>
          </cell>
          <cell r="AJ5408" t="str">
            <v>System Integrity</v>
          </cell>
          <cell r="AL5408">
            <v>-1234.25</v>
          </cell>
          <cell r="AM5408">
            <v>0</v>
          </cell>
        </row>
        <row r="5409">
          <cell r="F5409" t="str">
            <v>070.15230</v>
          </cell>
          <cell r="G5409">
            <v>70.152299999999997</v>
          </cell>
          <cell r="H5409" t="str">
            <v>Taxable</v>
          </cell>
          <cell r="I5409" t="str">
            <v>070 Mississippi</v>
          </cell>
          <cell r="J5409" t="str">
            <v>170 - MVG Division</v>
          </cell>
          <cell r="K5409" t="str">
            <v>Reimbursements</v>
          </cell>
          <cell r="L5409" t="str">
            <v>Additions</v>
          </cell>
          <cell r="M5409" t="str">
            <v>Reimbursements</v>
          </cell>
          <cell r="N5409" t="str">
            <v>MS-Jackson-Construction [5073]</v>
          </cell>
          <cell r="O5409" t="str">
            <v>1010 - Gas Plant in Service</v>
          </cell>
          <cell r="R5409" t="str">
            <v>INSTALL</v>
          </cell>
          <cell r="S5409" t="str">
            <v>Sales Invoices</v>
          </cell>
          <cell r="T5409">
            <v>201602</v>
          </cell>
          <cell r="V5409" t="str">
            <v>070.15230</v>
          </cell>
          <cell r="X5409" t="str">
            <v>Contribution</v>
          </cell>
          <cell r="Y5409">
            <v>42401</v>
          </cell>
          <cell r="AA5409" t="str">
            <v>070.170:Functional-Distribution Plt</v>
          </cell>
          <cell r="AB5409" t="str">
            <v>open</v>
          </cell>
          <cell r="AC5409" t="str">
            <v>JACKSON LEAK SERVICES</v>
          </cell>
          <cell r="AD5409" t="str">
            <v>070.5073.LEAK-SERVICES</v>
          </cell>
          <cell r="AE5409" t="str">
            <v>170000</v>
          </cell>
          <cell r="AF5409" t="str">
            <v>Expense - No Review</v>
          </cell>
          <cell r="AG5409" t="str">
            <v>Distribution Plant</v>
          </cell>
          <cell r="AH5409" t="str">
            <v>N/A</v>
          </cell>
          <cell r="AI5409" t="str">
            <v>FY13 Functional</v>
          </cell>
          <cell r="AJ5409" t="str">
            <v>System Integrity</v>
          </cell>
          <cell r="AL5409">
            <v>-2312.9299999999998</v>
          </cell>
          <cell r="AM5409">
            <v>0</v>
          </cell>
        </row>
        <row r="5410">
          <cell r="F5410" t="str">
            <v>070.15230</v>
          </cell>
          <cell r="G5410">
            <v>70.152299999999997</v>
          </cell>
          <cell r="H5410" t="str">
            <v>Taxable</v>
          </cell>
          <cell r="I5410" t="str">
            <v>070 Mississippi</v>
          </cell>
          <cell r="J5410" t="str">
            <v>170 - MVG Division</v>
          </cell>
          <cell r="K5410" t="str">
            <v>Reimbursements</v>
          </cell>
          <cell r="L5410" t="str">
            <v>Additions</v>
          </cell>
          <cell r="M5410" t="str">
            <v>Reimbursements</v>
          </cell>
          <cell r="N5410" t="str">
            <v>MS-Jackson-Construction [5073]</v>
          </cell>
          <cell r="O5410" t="str">
            <v>1010 - Gas Plant in Service</v>
          </cell>
          <cell r="R5410" t="str">
            <v>CAPITAL</v>
          </cell>
          <cell r="S5410" t="str">
            <v>Sales Invoices</v>
          </cell>
          <cell r="T5410">
            <v>201607</v>
          </cell>
          <cell r="V5410" t="str">
            <v>070.15230</v>
          </cell>
          <cell r="X5410" t="str">
            <v>Contribution</v>
          </cell>
          <cell r="Y5410">
            <v>42552</v>
          </cell>
          <cell r="AA5410" t="str">
            <v>070.170:Functional-Distribution Plt</v>
          </cell>
          <cell r="AB5410" t="str">
            <v>open</v>
          </cell>
          <cell r="AC5410" t="str">
            <v>JACKSON LEAK SERVICES</v>
          </cell>
          <cell r="AD5410" t="str">
            <v>070.5073.LEAK-SERVICES</v>
          </cell>
          <cell r="AE5410" t="str">
            <v>170000</v>
          </cell>
          <cell r="AF5410" t="str">
            <v>Expense - No Review</v>
          </cell>
          <cell r="AG5410" t="str">
            <v>Distribution Plant</v>
          </cell>
          <cell r="AH5410" t="str">
            <v>N/A</v>
          </cell>
          <cell r="AI5410" t="str">
            <v>FY13 Functional</v>
          </cell>
          <cell r="AJ5410" t="str">
            <v>System Integrity</v>
          </cell>
          <cell r="AL5410">
            <v>-17525.78</v>
          </cell>
          <cell r="AM5410">
            <v>0</v>
          </cell>
        </row>
        <row r="5411">
          <cell r="F5411" t="str">
            <v>070.15234</v>
          </cell>
          <cell r="G5411">
            <v>70.152339999999995</v>
          </cell>
          <cell r="H5411" t="str">
            <v>Taxable</v>
          </cell>
          <cell r="I5411" t="str">
            <v>070 Mississippi</v>
          </cell>
          <cell r="J5411" t="str">
            <v>170 - MVG Division</v>
          </cell>
          <cell r="K5411" t="str">
            <v>Reimbursements</v>
          </cell>
          <cell r="L5411" t="str">
            <v>Additions</v>
          </cell>
          <cell r="M5411" t="str">
            <v>Reimbursements</v>
          </cell>
          <cell r="N5411" t="str">
            <v>MS-Natchez-Operations [5040]</v>
          </cell>
          <cell r="O5411" t="str">
            <v>1010 - Gas Plant in Service</v>
          </cell>
          <cell r="R5411" t="str">
            <v>CAPITAL</v>
          </cell>
          <cell r="S5411" t="str">
            <v>Sales Invoices</v>
          </cell>
          <cell r="T5411">
            <v>201606</v>
          </cell>
          <cell r="V5411" t="str">
            <v>070.15234</v>
          </cell>
          <cell r="X5411" t="str">
            <v>Contribution</v>
          </cell>
          <cell r="Y5411">
            <v>42522</v>
          </cell>
          <cell r="AA5411" t="str">
            <v>070.170:Functional-Distribution Plt</v>
          </cell>
          <cell r="AB5411" t="str">
            <v>open</v>
          </cell>
          <cell r="AC5411" t="str">
            <v>NATCHEZ LEAK SERVICES</v>
          </cell>
          <cell r="AD5411" t="str">
            <v>070.5040.LEAK-SERVICES</v>
          </cell>
          <cell r="AE5411" t="str">
            <v>170000</v>
          </cell>
          <cell r="AF5411" t="str">
            <v>Expense - No Review</v>
          </cell>
          <cell r="AG5411" t="str">
            <v>Distribution Plant</v>
          </cell>
          <cell r="AH5411" t="str">
            <v>N/A</v>
          </cell>
          <cell r="AI5411" t="str">
            <v>FY13 Functional</v>
          </cell>
          <cell r="AJ5411" t="str">
            <v>System Integrity</v>
          </cell>
          <cell r="AL5411">
            <v>-1902.91</v>
          </cell>
          <cell r="AM5411">
            <v>0</v>
          </cell>
        </row>
        <row r="5412">
          <cell r="F5412" t="str">
            <v>050.23957</v>
          </cell>
          <cell r="G5412">
            <v>50.239570000000001</v>
          </cell>
          <cell r="H5412" t="str">
            <v>Taxable</v>
          </cell>
          <cell r="I5412" t="str">
            <v>050 Mid-States Division</v>
          </cell>
          <cell r="J5412" t="str">
            <v>009 - WKG Division</v>
          </cell>
          <cell r="K5412" t="str">
            <v>Reimbursements</v>
          </cell>
          <cell r="L5412" t="str">
            <v>Additions</v>
          </cell>
          <cell r="M5412" t="str">
            <v>Reimbursements</v>
          </cell>
          <cell r="N5412" t="str">
            <v>KMD-Owensboro-C&amp;M/Service [2636]</v>
          </cell>
          <cell r="O5412" t="str">
            <v>1010 - Gas Plant in Service</v>
          </cell>
          <cell r="R5412" t="str">
            <v>CAPITAL</v>
          </cell>
          <cell r="S5412" t="str">
            <v>Sales Invoices</v>
          </cell>
          <cell r="T5412">
            <v>201606</v>
          </cell>
          <cell r="V5412" t="str">
            <v>050.23957</v>
          </cell>
          <cell r="X5412" t="str">
            <v>Contribution</v>
          </cell>
          <cell r="Y5412">
            <v>42522</v>
          </cell>
          <cell r="AA5412" t="str">
            <v>050.009:Functional-Distribution Plt</v>
          </cell>
          <cell r="AB5412" t="str">
            <v>open</v>
          </cell>
          <cell r="AC5412" t="str">
            <v>Owensboro Leak Services Functional</v>
          </cell>
          <cell r="AD5412" t="str">
            <v>OwensboroLeakServices</v>
          </cell>
          <cell r="AE5412" t="str">
            <v>009000</v>
          </cell>
          <cell r="AF5412" t="str">
            <v>Expense - No Review</v>
          </cell>
          <cell r="AG5412" t="str">
            <v>Distribution Plant</v>
          </cell>
          <cell r="AH5412" t="str">
            <v>N/A</v>
          </cell>
          <cell r="AI5412" t="str">
            <v>FY13 Functional</v>
          </cell>
          <cell r="AJ5412" t="str">
            <v>System Integrity</v>
          </cell>
          <cell r="AL5412">
            <v>-3984</v>
          </cell>
          <cell r="AM5412">
            <v>0</v>
          </cell>
        </row>
        <row r="5413">
          <cell r="F5413" t="str">
            <v>050.23755</v>
          </cell>
          <cell r="G5413">
            <v>50.237549999999999</v>
          </cell>
          <cell r="H5413" t="str">
            <v>Taxable</v>
          </cell>
          <cell r="I5413" t="str">
            <v>050 Mid-States Division</v>
          </cell>
          <cell r="J5413" t="str">
            <v>009 - WKG Division</v>
          </cell>
          <cell r="K5413" t="str">
            <v>AIC</v>
          </cell>
          <cell r="L5413" t="str">
            <v>Additions</v>
          </cell>
          <cell r="M5413" t="str">
            <v>AIC</v>
          </cell>
          <cell r="N5413" t="str">
            <v>KMD-Glasgow-C&amp;M/Service [2735]</v>
          </cell>
          <cell r="O5413" t="str">
            <v>1010 - Gas Plant in Service</v>
          </cell>
          <cell r="R5413" t="str">
            <v>INSTALL</v>
          </cell>
          <cell r="S5413" t="str">
            <v>Sales Invoices</v>
          </cell>
          <cell r="T5413">
            <v>201605</v>
          </cell>
          <cell r="V5413" t="str">
            <v>050.23755</v>
          </cell>
          <cell r="X5413" t="str">
            <v>Contribution</v>
          </cell>
          <cell r="Y5413">
            <v>42491</v>
          </cell>
          <cell r="AA5413" t="str">
            <v>050.009:Functional-Distribution Plt</v>
          </cell>
          <cell r="AB5413" t="str">
            <v>open</v>
          </cell>
          <cell r="AC5413" t="str">
            <v>Glasgow Non Growth Services Functional</v>
          </cell>
          <cell r="AD5413" t="str">
            <v>GlasgowIntegServices</v>
          </cell>
          <cell r="AE5413" t="str">
            <v>009000</v>
          </cell>
          <cell r="AF5413" t="str">
            <v>Expense - No Review</v>
          </cell>
          <cell r="AG5413" t="str">
            <v>Distribution Plant</v>
          </cell>
          <cell r="AH5413" t="str">
            <v>N/A</v>
          </cell>
          <cell r="AI5413" t="str">
            <v>FY13 Functional</v>
          </cell>
          <cell r="AJ5413" t="str">
            <v>System Integrity</v>
          </cell>
          <cell r="AL5413">
            <v>-300</v>
          </cell>
          <cell r="AM5413">
            <v>0</v>
          </cell>
        </row>
        <row r="5414">
          <cell r="F5414" t="str">
            <v>050.23661</v>
          </cell>
          <cell r="G5414">
            <v>50.236609999999999</v>
          </cell>
          <cell r="H5414" t="str">
            <v>Taxable</v>
          </cell>
          <cell r="I5414" t="str">
            <v>050 Mid-States Division</v>
          </cell>
          <cell r="J5414" t="str">
            <v>093 - Tennessee Division</v>
          </cell>
          <cell r="K5414" t="str">
            <v>Reimbursements</v>
          </cell>
          <cell r="L5414" t="str">
            <v>Additions</v>
          </cell>
          <cell r="M5414" t="str">
            <v>Reimbursements</v>
          </cell>
          <cell r="N5414" t="str">
            <v>KMD-Franklin/Columbia-C&amp;M/Service [3342]</v>
          </cell>
          <cell r="O5414" t="str">
            <v>1010 - Gas Plant in Service</v>
          </cell>
          <cell r="R5414" t="str">
            <v>INSTALL</v>
          </cell>
          <cell r="S5414" t="str">
            <v>Credit Memos</v>
          </cell>
          <cell r="T5414">
            <v>201601</v>
          </cell>
          <cell r="V5414" t="str">
            <v>050.23661</v>
          </cell>
          <cell r="X5414" t="str">
            <v>Contribution</v>
          </cell>
          <cell r="Y5414">
            <v>42370</v>
          </cell>
          <cell r="AA5414" t="str">
            <v>050.093:Functional-Distribution Plt</v>
          </cell>
          <cell r="AB5414" t="str">
            <v>open</v>
          </cell>
          <cell r="AC5414" t="str">
            <v>Franklin TN Growth Services Functional</v>
          </cell>
          <cell r="AD5414" t="str">
            <v>050.TN.FranklinGrowthServices</v>
          </cell>
          <cell r="AE5414" t="str">
            <v>093000</v>
          </cell>
          <cell r="AF5414" t="str">
            <v>Capital - Exclude from Test</v>
          </cell>
          <cell r="AG5414" t="str">
            <v>Distribution Plant</v>
          </cell>
          <cell r="AH5414" t="str">
            <v>N/A</v>
          </cell>
          <cell r="AI5414" t="str">
            <v>FY13 Functional</v>
          </cell>
          <cell r="AJ5414" t="str">
            <v>Growth</v>
          </cell>
          <cell r="AL5414">
            <v>3266.36</v>
          </cell>
          <cell r="AM5414">
            <v>0</v>
          </cell>
        </row>
        <row r="5415">
          <cell r="F5415" t="str">
            <v>050.23666</v>
          </cell>
          <cell r="G5415">
            <v>50.236660000000001</v>
          </cell>
          <cell r="H5415" t="str">
            <v>Taxable</v>
          </cell>
          <cell r="I5415" t="str">
            <v>050 Mid-States Division</v>
          </cell>
          <cell r="J5415" t="str">
            <v>093 - Tennessee Division</v>
          </cell>
          <cell r="K5415" t="str">
            <v>Reimbursements</v>
          </cell>
          <cell r="L5415" t="str">
            <v>Additions</v>
          </cell>
          <cell r="M5415" t="str">
            <v>Reimbursements</v>
          </cell>
          <cell r="N5415" t="str">
            <v>KMD-Johnson City/Kingsport-C&amp;M Service [3436]</v>
          </cell>
          <cell r="O5415" t="str">
            <v>1010 - Gas Plant in Service</v>
          </cell>
          <cell r="R5415" t="str">
            <v>INSTALL</v>
          </cell>
          <cell r="S5415" t="str">
            <v>Sales Invoices</v>
          </cell>
          <cell r="T5415">
            <v>201512</v>
          </cell>
          <cell r="V5415" t="str">
            <v>050.23666</v>
          </cell>
          <cell r="X5415" t="str">
            <v>Contribution</v>
          </cell>
          <cell r="Y5415">
            <v>42339</v>
          </cell>
          <cell r="AA5415" t="str">
            <v>050.093:Functional-Distribution Plt</v>
          </cell>
          <cell r="AB5415" t="str">
            <v>open</v>
          </cell>
          <cell r="AC5415" t="str">
            <v>Tri-Cities TN Growth Services Functional</v>
          </cell>
          <cell r="AD5415" t="str">
            <v>TN.Tri-CitiesGrowthServices</v>
          </cell>
          <cell r="AE5415" t="str">
            <v>093000</v>
          </cell>
          <cell r="AF5415" t="str">
            <v>Capital - Exclude from Test</v>
          </cell>
          <cell r="AG5415" t="str">
            <v>Distribution Plant</v>
          </cell>
          <cell r="AH5415" t="str">
            <v>N/A</v>
          </cell>
          <cell r="AI5415" t="str">
            <v>FY13 Functional</v>
          </cell>
          <cell r="AJ5415" t="str">
            <v>Growth</v>
          </cell>
          <cell r="AL5415">
            <v>-1225</v>
          </cell>
          <cell r="AM5415">
            <v>0</v>
          </cell>
        </row>
        <row r="5416">
          <cell r="F5416" t="str">
            <v>050.23666</v>
          </cell>
          <cell r="G5416">
            <v>50.236660000000001</v>
          </cell>
          <cell r="H5416" t="str">
            <v>Taxable</v>
          </cell>
          <cell r="I5416" t="str">
            <v>050 Mid-States Division</v>
          </cell>
          <cell r="J5416" t="str">
            <v>093 - Tennessee Division</v>
          </cell>
          <cell r="K5416" t="str">
            <v>Reimbursements</v>
          </cell>
          <cell r="L5416" t="str">
            <v>Additions</v>
          </cell>
          <cell r="M5416" t="str">
            <v>Reimbursements</v>
          </cell>
          <cell r="N5416" t="str">
            <v>KMD-Johnson City/Kingsport-C&amp;M Service [3436]</v>
          </cell>
          <cell r="O5416" t="str">
            <v>1010 - Gas Plant in Service</v>
          </cell>
          <cell r="R5416" t="str">
            <v>INSTALL</v>
          </cell>
          <cell r="S5416" t="str">
            <v>Sales Invoices</v>
          </cell>
          <cell r="T5416">
            <v>201604</v>
          </cell>
          <cell r="V5416" t="str">
            <v>050.23666</v>
          </cell>
          <cell r="X5416" t="str">
            <v>Contribution</v>
          </cell>
          <cell r="Y5416">
            <v>42461</v>
          </cell>
          <cell r="AA5416" t="str">
            <v>050.093:Functional-Distribution Plt</v>
          </cell>
          <cell r="AB5416" t="str">
            <v>open</v>
          </cell>
          <cell r="AC5416" t="str">
            <v>Tri-Cities TN Growth Services Functional</v>
          </cell>
          <cell r="AD5416" t="str">
            <v>TN.Tri-CitiesGrowthServices</v>
          </cell>
          <cell r="AE5416" t="str">
            <v>093000</v>
          </cell>
          <cell r="AF5416" t="str">
            <v>Capital - Exclude from Test</v>
          </cell>
          <cell r="AG5416" t="str">
            <v>Distribution Plant</v>
          </cell>
          <cell r="AH5416" t="str">
            <v>N/A</v>
          </cell>
          <cell r="AI5416" t="str">
            <v>FY13 Functional</v>
          </cell>
          <cell r="AJ5416" t="str">
            <v>Growth</v>
          </cell>
          <cell r="AL5416">
            <v>-2025</v>
          </cell>
          <cell r="AM5416">
            <v>0</v>
          </cell>
        </row>
        <row r="5417">
          <cell r="F5417" t="str">
            <v>050.23898</v>
          </cell>
          <cell r="G5417">
            <v>50.238979999999998</v>
          </cell>
          <cell r="H5417" t="str">
            <v>Taxable</v>
          </cell>
          <cell r="I5417" t="str">
            <v>050 Mid-States Division</v>
          </cell>
          <cell r="J5417" t="str">
            <v>093 - Tennessee Division</v>
          </cell>
          <cell r="K5417" t="str">
            <v>Reimbursements</v>
          </cell>
          <cell r="L5417" t="str">
            <v>Additions</v>
          </cell>
          <cell r="M5417" t="str">
            <v>Reimbursements</v>
          </cell>
          <cell r="N5417" t="str">
            <v>KMD-Murfreesboro-C&amp;M/Service [3343]</v>
          </cell>
          <cell r="O5417" t="str">
            <v>1010 - Gas Plant in Service</v>
          </cell>
          <cell r="R5417" t="str">
            <v>INSTALL</v>
          </cell>
          <cell r="S5417" t="str">
            <v>CR-Manual</v>
          </cell>
          <cell r="T5417">
            <v>201601</v>
          </cell>
          <cell r="V5417" t="str">
            <v>050.23898</v>
          </cell>
          <cell r="X5417" t="str">
            <v>Contribution</v>
          </cell>
          <cell r="Y5417">
            <v>42370</v>
          </cell>
          <cell r="AA5417" t="str">
            <v>050.093:Functional-Distribution Plt</v>
          </cell>
          <cell r="AB5417" t="str">
            <v>open</v>
          </cell>
          <cell r="AC5417" t="str">
            <v>Murfreesboro Leak Functional Mains</v>
          </cell>
          <cell r="AD5417" t="str">
            <v>MurfreesboroLeakMains</v>
          </cell>
          <cell r="AE5417" t="str">
            <v>093000</v>
          </cell>
          <cell r="AF5417" t="str">
            <v>Expense - No Review</v>
          </cell>
          <cell r="AG5417" t="str">
            <v>Distribution Plant</v>
          </cell>
          <cell r="AH5417" t="str">
            <v>N/A</v>
          </cell>
          <cell r="AI5417" t="str">
            <v>FY13 Functional</v>
          </cell>
          <cell r="AJ5417" t="str">
            <v>System Integrity</v>
          </cell>
          <cell r="AL5417">
            <v>0</v>
          </cell>
          <cell r="AM5417">
            <v>0</v>
          </cell>
        </row>
        <row r="5418">
          <cell r="F5418" t="str">
            <v>050.23901</v>
          </cell>
          <cell r="G5418">
            <v>50.23901</v>
          </cell>
          <cell r="H5418" t="str">
            <v>Taxable</v>
          </cell>
          <cell r="I5418" t="str">
            <v>050 Mid-States Division</v>
          </cell>
          <cell r="J5418" t="str">
            <v>093 - Tennessee Division</v>
          </cell>
          <cell r="K5418" t="str">
            <v>Reimbursements</v>
          </cell>
          <cell r="L5418" t="str">
            <v>Additions</v>
          </cell>
          <cell r="M5418" t="str">
            <v>Reimbursements</v>
          </cell>
          <cell r="N5418" t="str">
            <v>KMD-Union City-C&amp;M/Service [3338]</v>
          </cell>
          <cell r="O5418" t="str">
            <v>1060 - Completed construction not c</v>
          </cell>
          <cell r="R5418" t="str">
            <v>CAPITAL</v>
          </cell>
          <cell r="S5418" t="str">
            <v>CR-Manual</v>
          </cell>
          <cell r="T5418">
            <v>201609</v>
          </cell>
          <cell r="V5418" t="str">
            <v>050.23901</v>
          </cell>
          <cell r="X5418" t="str">
            <v>Contribution</v>
          </cell>
          <cell r="Y5418">
            <v>42614</v>
          </cell>
          <cell r="AA5418" t="str">
            <v>050.093:Functional-Distribution Plt</v>
          </cell>
          <cell r="AB5418" t="str">
            <v>open</v>
          </cell>
          <cell r="AC5418" t="str">
            <v>Union City Leak Functional Mains</v>
          </cell>
          <cell r="AD5418" t="str">
            <v>UnionCityLeakMains</v>
          </cell>
          <cell r="AE5418" t="str">
            <v>093000</v>
          </cell>
          <cell r="AF5418" t="str">
            <v>Expense - No Review</v>
          </cell>
          <cell r="AG5418" t="str">
            <v>Distribution Plant</v>
          </cell>
          <cell r="AH5418" t="str">
            <v>N/A</v>
          </cell>
          <cell r="AI5418" t="str">
            <v>FY13 Functional</v>
          </cell>
          <cell r="AJ5418" t="str">
            <v>System Integrity</v>
          </cell>
          <cell r="AL5418">
            <v>520.29999999999995</v>
          </cell>
          <cell r="AM5418">
            <v>0</v>
          </cell>
        </row>
        <row r="5419">
          <cell r="F5419" t="str">
            <v>050.23933</v>
          </cell>
          <cell r="G5419">
            <v>50.239330000000002</v>
          </cell>
          <cell r="H5419" t="str">
            <v>Taxable</v>
          </cell>
          <cell r="I5419" t="str">
            <v>050 Mid-States Division</v>
          </cell>
          <cell r="J5419" t="str">
            <v>093 - Tennessee Division</v>
          </cell>
          <cell r="K5419" t="str">
            <v>Reimbursements</v>
          </cell>
          <cell r="L5419" t="str">
            <v>Additions</v>
          </cell>
          <cell r="M5419" t="str">
            <v>Reimbursements</v>
          </cell>
          <cell r="N5419" t="str">
            <v>KMD-Columbia-C&amp;M/Service [3341]</v>
          </cell>
          <cell r="O5419" t="str">
            <v>1010 - Gas Plant in Service</v>
          </cell>
          <cell r="Q5419" t="str">
            <v>38000-Services</v>
          </cell>
          <cell r="R5419" t="str">
            <v>02102</v>
          </cell>
          <cell r="S5419" t="str">
            <v>CR-Manual</v>
          </cell>
          <cell r="T5419">
            <v>201601</v>
          </cell>
          <cell r="V5419" t="str">
            <v>050.23933</v>
          </cell>
          <cell r="X5419" t="str">
            <v>Contribution</v>
          </cell>
          <cell r="Y5419">
            <v>42370</v>
          </cell>
          <cell r="AA5419" t="str">
            <v>050.093:Functional-Distribution Plt</v>
          </cell>
          <cell r="AB5419" t="str">
            <v>open</v>
          </cell>
          <cell r="AC5419" t="str">
            <v>Columbia Leak Functional Services</v>
          </cell>
          <cell r="AD5419" t="str">
            <v>ColumbiaLeakServices</v>
          </cell>
          <cell r="AE5419" t="str">
            <v>093000</v>
          </cell>
          <cell r="AF5419" t="str">
            <v>Expense - No Review</v>
          </cell>
          <cell r="AG5419" t="str">
            <v>Distribution Plant</v>
          </cell>
          <cell r="AH5419" t="str">
            <v>N/A</v>
          </cell>
          <cell r="AI5419" t="str">
            <v>FY13 Functional</v>
          </cell>
          <cell r="AJ5419" t="str">
            <v>System Integrity</v>
          </cell>
          <cell r="AL5419">
            <v>0</v>
          </cell>
          <cell r="AM5419">
            <v>0</v>
          </cell>
        </row>
        <row r="5420">
          <cell r="F5420" t="str">
            <v>050.23935</v>
          </cell>
          <cell r="G5420">
            <v>50.239350000000002</v>
          </cell>
          <cell r="H5420" t="str">
            <v>Taxable</v>
          </cell>
          <cell r="I5420" t="str">
            <v>050 Mid-States Division</v>
          </cell>
          <cell r="J5420" t="str">
            <v>093 - Tennessee Division</v>
          </cell>
          <cell r="K5420" t="str">
            <v>Reimbursements</v>
          </cell>
          <cell r="L5420" t="str">
            <v>Additions</v>
          </cell>
          <cell r="M5420" t="str">
            <v>Reimbursements</v>
          </cell>
          <cell r="N5420" t="str">
            <v>KMD-Maryville-C&amp;M/Service [3434]</v>
          </cell>
          <cell r="O5420" t="str">
            <v>1010 - Gas Plant in Service</v>
          </cell>
          <cell r="R5420" t="str">
            <v>INSTALL</v>
          </cell>
          <cell r="S5420" t="str">
            <v>CR-Manual</v>
          </cell>
          <cell r="T5420">
            <v>201606</v>
          </cell>
          <cell r="V5420" t="str">
            <v>050.23935</v>
          </cell>
          <cell r="X5420" t="str">
            <v>Contribution</v>
          </cell>
          <cell r="Y5420">
            <v>42522</v>
          </cell>
          <cell r="AA5420" t="str">
            <v>050.093:Functional-Distribution Plt</v>
          </cell>
          <cell r="AB5420" t="str">
            <v>open</v>
          </cell>
          <cell r="AC5420" t="str">
            <v>Maryville Leak Functional Services</v>
          </cell>
          <cell r="AD5420" t="str">
            <v>MaryvilleLeakServices</v>
          </cell>
          <cell r="AE5420" t="str">
            <v>093000</v>
          </cell>
          <cell r="AF5420" t="str">
            <v>Expense - No Review</v>
          </cell>
          <cell r="AG5420" t="str">
            <v>Distribution Plant</v>
          </cell>
          <cell r="AH5420" t="str">
            <v>N/A</v>
          </cell>
          <cell r="AI5420" t="str">
            <v>FY13 Functional</v>
          </cell>
          <cell r="AJ5420" t="str">
            <v>System Integrity</v>
          </cell>
          <cell r="AL5420">
            <v>-1928.33</v>
          </cell>
          <cell r="AM5420">
            <v>0</v>
          </cell>
        </row>
        <row r="5421">
          <cell r="F5421" t="str">
            <v>050.23936</v>
          </cell>
          <cell r="G5421">
            <v>50.239359999999998</v>
          </cell>
          <cell r="H5421" t="str">
            <v>Taxable</v>
          </cell>
          <cell r="I5421" t="str">
            <v>050 Mid-States Division</v>
          </cell>
          <cell r="J5421" t="str">
            <v>093 - Tennessee Division</v>
          </cell>
          <cell r="K5421" t="str">
            <v>Reimbursements</v>
          </cell>
          <cell r="L5421" t="str">
            <v>Additions</v>
          </cell>
          <cell r="M5421" t="str">
            <v>Reimbursements</v>
          </cell>
          <cell r="N5421" t="str">
            <v>KMD-Morristown/Greeneville-C&amp;M/Service [3435]</v>
          </cell>
          <cell r="O5421" t="str">
            <v>1060 - Completed construction not c</v>
          </cell>
          <cell r="R5421" t="str">
            <v>INSTALL</v>
          </cell>
          <cell r="S5421" t="str">
            <v>Sales Invoices</v>
          </cell>
          <cell r="T5421">
            <v>201605</v>
          </cell>
          <cell r="V5421" t="str">
            <v>050.23936</v>
          </cell>
          <cell r="X5421" t="str">
            <v>Contribution</v>
          </cell>
          <cell r="Y5421">
            <v>42491</v>
          </cell>
          <cell r="AA5421" t="str">
            <v>050.093:Functional-Distribution Plt</v>
          </cell>
          <cell r="AB5421" t="str">
            <v>open</v>
          </cell>
          <cell r="AC5421" t="str">
            <v>Morristown Leak Functional Services</v>
          </cell>
          <cell r="AD5421" t="str">
            <v>MorristownLeakServices</v>
          </cell>
          <cell r="AE5421" t="str">
            <v>093000</v>
          </cell>
          <cell r="AF5421" t="str">
            <v>Expense - No Review</v>
          </cell>
          <cell r="AG5421" t="str">
            <v>Distribution Plant</v>
          </cell>
          <cell r="AH5421" t="str">
            <v>N/A</v>
          </cell>
          <cell r="AI5421" t="str">
            <v>FY13 Functional</v>
          </cell>
          <cell r="AJ5421" t="str">
            <v>System Integrity</v>
          </cell>
          <cell r="AL5421">
            <v>-75.930000000000007</v>
          </cell>
          <cell r="AM5421">
            <v>0</v>
          </cell>
        </row>
        <row r="5422">
          <cell r="F5422" t="str">
            <v>050.23748</v>
          </cell>
          <cell r="G5422">
            <v>50.237479999999998</v>
          </cell>
          <cell r="H5422" t="str">
            <v>Taxable</v>
          </cell>
          <cell r="I5422" t="str">
            <v>050 Mid-States Division</v>
          </cell>
          <cell r="J5422" t="str">
            <v>096 - Virginia Division</v>
          </cell>
          <cell r="K5422" t="str">
            <v>Reimbursements</v>
          </cell>
          <cell r="L5422" t="str">
            <v>Additions</v>
          </cell>
          <cell r="M5422" t="str">
            <v>Reimbursements</v>
          </cell>
          <cell r="N5422" t="str">
            <v>KMD-Bristol/Marion-C&amp;M/Service [3439]</v>
          </cell>
          <cell r="O5422" t="str">
            <v>1010 - Gas Plant in Service</v>
          </cell>
          <cell r="R5422" t="str">
            <v>CAPITAL</v>
          </cell>
          <cell r="S5422" t="str">
            <v>CR-Manual</v>
          </cell>
          <cell r="T5422">
            <v>201609</v>
          </cell>
          <cell r="V5422" t="str">
            <v>050.23748</v>
          </cell>
          <cell r="X5422" t="str">
            <v>Contribution</v>
          </cell>
          <cell r="Y5422">
            <v>42614</v>
          </cell>
          <cell r="AA5422" t="str">
            <v>050.096:Functional-Distribution Plt</v>
          </cell>
          <cell r="AB5422" t="str">
            <v>open</v>
          </cell>
          <cell r="AC5422" t="str">
            <v>New River South VA Non Growth Services Functional.</v>
          </cell>
          <cell r="AD5422" t="str">
            <v>VA.NRSouthIntegServices</v>
          </cell>
          <cell r="AE5422" t="str">
            <v>096000</v>
          </cell>
          <cell r="AF5422" t="str">
            <v>Expense - No Review</v>
          </cell>
          <cell r="AG5422" t="str">
            <v>Distribution Plant</v>
          </cell>
          <cell r="AH5422" t="str">
            <v>N/A</v>
          </cell>
          <cell r="AI5422" t="str">
            <v>FY13 Functional</v>
          </cell>
          <cell r="AJ5422" t="str">
            <v>System Integrity</v>
          </cell>
          <cell r="AL5422">
            <v>121.05</v>
          </cell>
          <cell r="AM5422">
            <v>0</v>
          </cell>
        </row>
        <row r="5423">
          <cell r="F5423" t="str">
            <v>020.17240</v>
          </cell>
          <cell r="G5423">
            <v>20.1724</v>
          </cell>
          <cell r="H5423" t="str">
            <v>Taxable</v>
          </cell>
          <cell r="I5423" t="str">
            <v>020 Louisiana Division</v>
          </cell>
          <cell r="J5423" t="str">
            <v>077 - AE Louisiana - LGS Division</v>
          </cell>
          <cell r="K5423" t="str">
            <v>Reimbursements</v>
          </cell>
          <cell r="L5423" t="str">
            <v>Additions</v>
          </cell>
          <cell r="M5423" t="str">
            <v>Reimbursements</v>
          </cell>
          <cell r="N5423" t="str">
            <v>LA-W Jefferson-Service [4035]</v>
          </cell>
          <cell r="O5423" t="str">
            <v>1010 - Gas Plant in Service</v>
          </cell>
          <cell r="R5423" t="str">
            <v>INSTALL</v>
          </cell>
          <cell r="S5423" t="str">
            <v>CR-Manual</v>
          </cell>
          <cell r="T5423">
            <v>201603</v>
          </cell>
          <cell r="V5423" t="str">
            <v>020.17240</v>
          </cell>
          <cell r="X5423" t="str">
            <v>Contribution</v>
          </cell>
          <cell r="Y5423">
            <v>42430</v>
          </cell>
          <cell r="AA5423" t="str">
            <v>020.077:Functional-Distribution Plt</v>
          </cell>
          <cell r="AB5423" t="str">
            <v>open</v>
          </cell>
          <cell r="AC5423" t="str">
            <v>Company  020 Rate Division 077 CC 4035 - W. Jefferson Service - NonGrowth Meter Loop Install/Retire Functional</v>
          </cell>
          <cell r="AD5423" t="str">
            <v>020.077.4035.NG MT LOOP FUNCT</v>
          </cell>
          <cell r="AE5423" t="str">
            <v>077000</v>
          </cell>
          <cell r="AF5423" t="str">
            <v>Expense - No Review</v>
          </cell>
          <cell r="AG5423" t="str">
            <v>Distribution Plant</v>
          </cell>
          <cell r="AH5423" t="str">
            <v>N/A</v>
          </cell>
          <cell r="AI5423" t="str">
            <v>FY13 Functional</v>
          </cell>
          <cell r="AJ5423" t="str">
            <v>System Integrity</v>
          </cell>
          <cell r="AL5423">
            <v>150.36000000000001</v>
          </cell>
          <cell r="AM5423">
            <v>0</v>
          </cell>
        </row>
        <row r="5424">
          <cell r="F5424" t="str">
            <v>020.17281</v>
          </cell>
          <cell r="G5424">
            <v>20.172809999999998</v>
          </cell>
          <cell r="H5424" t="str">
            <v>Taxable</v>
          </cell>
          <cell r="I5424" t="str">
            <v>020 Louisiana Division</v>
          </cell>
          <cell r="J5424" t="str">
            <v>077 - AE Louisiana - LGS Division</v>
          </cell>
          <cell r="K5424" t="str">
            <v>Reimbursements</v>
          </cell>
          <cell r="L5424" t="str">
            <v>Additions</v>
          </cell>
          <cell r="M5424" t="str">
            <v>Reimbursements</v>
          </cell>
          <cell r="N5424" t="str">
            <v>LA-River Parishes-C&amp;M [4044]</v>
          </cell>
          <cell r="O5424" t="str">
            <v>1010 - Gas Plant in Service</v>
          </cell>
          <cell r="R5424" t="str">
            <v>INSTALL</v>
          </cell>
          <cell r="S5424" t="str">
            <v>CR-Manual</v>
          </cell>
          <cell r="T5424">
            <v>201606</v>
          </cell>
          <cell r="V5424" t="str">
            <v>020.17281</v>
          </cell>
          <cell r="X5424" t="str">
            <v>Contribution</v>
          </cell>
          <cell r="Y5424">
            <v>42522</v>
          </cell>
          <cell r="AA5424" t="str">
            <v>020.077:Functional-Distribution Plt</v>
          </cell>
          <cell r="AB5424" t="str">
            <v>open</v>
          </cell>
          <cell r="AC5424" t="str">
            <v>Company  020 Rate Division 077 CC 4044 - River Parishes C&amp;M - NonGrowth Service Install/Retire Functional</v>
          </cell>
          <cell r="AD5424" t="str">
            <v>020.077.4044.NG SERV FUNCT</v>
          </cell>
          <cell r="AE5424" t="str">
            <v>077000</v>
          </cell>
          <cell r="AF5424" t="str">
            <v>Expense - No Review</v>
          </cell>
          <cell r="AG5424" t="str">
            <v>Distribution Plant</v>
          </cell>
          <cell r="AH5424" t="str">
            <v>N/A</v>
          </cell>
          <cell r="AI5424" t="str">
            <v>FY13 Functional</v>
          </cell>
          <cell r="AJ5424" t="str">
            <v>System Integrity</v>
          </cell>
          <cell r="AL5424">
            <v>-897.31</v>
          </cell>
          <cell r="AM5424">
            <v>0</v>
          </cell>
        </row>
        <row r="5425">
          <cell r="F5425" t="str">
            <v>070.15249</v>
          </cell>
          <cell r="G5425">
            <v>70.15249</v>
          </cell>
          <cell r="H5425" t="str">
            <v>Taxable</v>
          </cell>
          <cell r="I5425" t="str">
            <v>070 Mississippi</v>
          </cell>
          <cell r="J5425" t="str">
            <v>170 - MVG Division</v>
          </cell>
          <cell r="K5425" t="str">
            <v>Reimbursements</v>
          </cell>
          <cell r="L5425" t="str">
            <v>Additions</v>
          </cell>
          <cell r="M5425" t="str">
            <v>Reimbursements</v>
          </cell>
          <cell r="N5425" t="str">
            <v>MS-Columbus-Operations [5145]</v>
          </cell>
          <cell r="O5425" t="str">
            <v>1010 - Gas Plant in Service</v>
          </cell>
          <cell r="R5425" t="str">
            <v>CAPITAL</v>
          </cell>
          <cell r="S5425" t="str">
            <v>CR-Manual</v>
          </cell>
          <cell r="T5425">
            <v>201606</v>
          </cell>
          <cell r="V5425" t="str">
            <v>070.15249</v>
          </cell>
          <cell r="X5425" t="str">
            <v>Contribution</v>
          </cell>
          <cell r="Y5425">
            <v>42522</v>
          </cell>
          <cell r="AA5425" t="str">
            <v>070.170:Functional-Distribution Plt</v>
          </cell>
          <cell r="AB5425" t="str">
            <v>open</v>
          </cell>
          <cell r="AC5425" t="str">
            <v>COLUMBUS LEAK MAINS</v>
          </cell>
          <cell r="AD5425" t="str">
            <v>070.5145.LEAK-MAINS</v>
          </cell>
          <cell r="AE5425" t="str">
            <v>170000</v>
          </cell>
          <cell r="AF5425" t="str">
            <v>Expense - No Review</v>
          </cell>
          <cell r="AG5425" t="str">
            <v>Distribution Plant</v>
          </cell>
          <cell r="AH5425" t="str">
            <v>N/A</v>
          </cell>
          <cell r="AI5425" t="str">
            <v>FY13 Functional</v>
          </cell>
          <cell r="AJ5425" t="str">
            <v>System Integrity</v>
          </cell>
          <cell r="AL5425">
            <v>730.57</v>
          </cell>
          <cell r="AM5425">
            <v>0</v>
          </cell>
        </row>
        <row r="5426">
          <cell r="F5426" t="str">
            <v>050.23801</v>
          </cell>
          <cell r="G5426">
            <v>50.238010000000003</v>
          </cell>
          <cell r="H5426" t="str">
            <v>Taxable</v>
          </cell>
          <cell r="I5426" t="str">
            <v>050 Mid-States Division</v>
          </cell>
          <cell r="J5426" t="str">
            <v>009 - WKG Division</v>
          </cell>
          <cell r="K5426" t="str">
            <v>Reimbursements</v>
          </cell>
          <cell r="L5426" t="str">
            <v>Additions</v>
          </cell>
          <cell r="M5426" t="str">
            <v>Reimbursements</v>
          </cell>
          <cell r="N5426" t="str">
            <v>KMD-Owensboro-C&amp;M/Service [2636]</v>
          </cell>
          <cell r="O5426" t="str">
            <v>1010 - Gas Plant in Service</v>
          </cell>
          <cell r="R5426" t="str">
            <v>CAPITAL</v>
          </cell>
          <cell r="S5426" t="str">
            <v>Sales Invoices</v>
          </cell>
          <cell r="T5426">
            <v>201608</v>
          </cell>
          <cell r="V5426" t="str">
            <v>050.23801</v>
          </cell>
          <cell r="X5426" t="str">
            <v>Contribution</v>
          </cell>
          <cell r="Y5426">
            <v>42583</v>
          </cell>
          <cell r="AA5426" t="str">
            <v>050.009:Functional-Distribution Plt</v>
          </cell>
          <cell r="AB5426" t="str">
            <v>open</v>
          </cell>
          <cell r="AC5426" t="str">
            <v>Owensboro Non Growth RESI MEAS Functional.  Meters, regulators, and meterset items typically used for residential applications.</v>
          </cell>
          <cell r="AD5426" t="str">
            <v>KY.Owensboro Integ RESI MEAS</v>
          </cell>
          <cell r="AE5426" t="str">
            <v>009000</v>
          </cell>
          <cell r="AF5426" t="str">
            <v>Expense - No Review</v>
          </cell>
          <cell r="AG5426" t="str">
            <v>Distribution Plant</v>
          </cell>
          <cell r="AH5426" t="str">
            <v>N/A</v>
          </cell>
          <cell r="AI5426" t="str">
            <v>FY13 Functional</v>
          </cell>
          <cell r="AJ5426" t="str">
            <v>System Integrity</v>
          </cell>
          <cell r="AL5426">
            <v>-446.28</v>
          </cell>
          <cell r="AM5426">
            <v>0</v>
          </cell>
        </row>
        <row r="5427">
          <cell r="F5427" t="str">
            <v>050.23910</v>
          </cell>
          <cell r="G5427">
            <v>50.239100000000001</v>
          </cell>
          <cell r="H5427" t="str">
            <v>Taxable</v>
          </cell>
          <cell r="I5427" t="str">
            <v>050 Mid-States Division</v>
          </cell>
          <cell r="J5427" t="str">
            <v>009 - WKG Division</v>
          </cell>
          <cell r="K5427" t="str">
            <v>Reimbursements</v>
          </cell>
          <cell r="L5427" t="str">
            <v>Additions</v>
          </cell>
          <cell r="M5427" t="str">
            <v>Reimbursements</v>
          </cell>
          <cell r="N5427" t="str">
            <v>KMD-Bowling Green-C&amp;M/Service [2734]</v>
          </cell>
          <cell r="O5427" t="str">
            <v>1010 - Gas Plant in Service</v>
          </cell>
          <cell r="R5427" t="str">
            <v>CAPITAL</v>
          </cell>
          <cell r="S5427" t="str">
            <v>Credit Memos</v>
          </cell>
          <cell r="T5427">
            <v>201607</v>
          </cell>
          <cell r="V5427" t="str">
            <v>050.23910</v>
          </cell>
          <cell r="X5427" t="str">
            <v>Contribution</v>
          </cell>
          <cell r="Y5427">
            <v>42552</v>
          </cell>
          <cell r="AA5427" t="str">
            <v>050.009:Functional-Distribution Plt</v>
          </cell>
          <cell r="AB5427" t="str">
            <v>open</v>
          </cell>
          <cell r="AC5427" t="str">
            <v>Bowling Green Leak Functional Mains</v>
          </cell>
          <cell r="AD5427" t="str">
            <v>BowlingGreenLeakMains</v>
          </cell>
          <cell r="AE5427" t="str">
            <v>009000</v>
          </cell>
          <cell r="AF5427" t="str">
            <v>Expense - No Review</v>
          </cell>
          <cell r="AG5427" t="str">
            <v>Distribution Plant</v>
          </cell>
          <cell r="AH5427" t="str">
            <v>N/A</v>
          </cell>
          <cell r="AI5427" t="str">
            <v>FY13 Functional</v>
          </cell>
          <cell r="AJ5427" t="str">
            <v>System Integrity</v>
          </cell>
          <cell r="AL5427">
            <v>990.2</v>
          </cell>
          <cell r="AM5427">
            <v>0</v>
          </cell>
        </row>
        <row r="5428">
          <cell r="F5428" t="str">
            <v>050.23669</v>
          </cell>
          <cell r="G5428">
            <v>50.236690000000003</v>
          </cell>
          <cell r="H5428" t="str">
            <v>Taxable</v>
          </cell>
          <cell r="I5428" t="str">
            <v>050 Mid-States Division</v>
          </cell>
          <cell r="J5428" t="str">
            <v>096 - Virginia Division</v>
          </cell>
          <cell r="K5428" t="str">
            <v>AIC</v>
          </cell>
          <cell r="L5428" t="str">
            <v>Additions</v>
          </cell>
          <cell r="M5428" t="str">
            <v>AIC</v>
          </cell>
          <cell r="N5428" t="str">
            <v>KMD-Radford-Blacksburg-C&amp;M/Service [3438]</v>
          </cell>
          <cell r="O5428" t="str">
            <v>1010 - Gas Plant in Service</v>
          </cell>
          <cell r="R5428" t="str">
            <v>CAPITAL</v>
          </cell>
          <cell r="S5428" t="str">
            <v>Sales Invoices</v>
          </cell>
          <cell r="T5428">
            <v>201609</v>
          </cell>
          <cell r="V5428" t="str">
            <v>050.23669</v>
          </cell>
          <cell r="X5428" t="str">
            <v>Contribution</v>
          </cell>
          <cell r="Y5428">
            <v>42614</v>
          </cell>
          <cell r="AA5428" t="str">
            <v>050.096:Functional-Distribution Plt</v>
          </cell>
          <cell r="AB5428" t="str">
            <v>open</v>
          </cell>
          <cell r="AC5428" t="str">
            <v>New River North VA Growth Services Functional</v>
          </cell>
          <cell r="AD5428" t="str">
            <v>050.VA.NRNorthGrowthServices</v>
          </cell>
          <cell r="AE5428" t="str">
            <v>096000</v>
          </cell>
          <cell r="AF5428" t="str">
            <v>Capital - Exclude from Test</v>
          </cell>
          <cell r="AG5428" t="str">
            <v>Distribution Plant</v>
          </cell>
          <cell r="AH5428" t="str">
            <v>N/A</v>
          </cell>
          <cell r="AI5428" t="str">
            <v>FY13 Functional</v>
          </cell>
          <cell r="AJ5428" t="str">
            <v>Growth</v>
          </cell>
          <cell r="AL5428">
            <v>-2961</v>
          </cell>
          <cell r="AM5428">
            <v>0</v>
          </cell>
        </row>
        <row r="5429">
          <cell r="F5429" t="str">
            <v>060.23231</v>
          </cell>
          <cell r="G5429">
            <v>60.232309999999998</v>
          </cell>
          <cell r="H5429" t="str">
            <v>Taxable</v>
          </cell>
          <cell r="I5429" t="str">
            <v>060 Colorado-Kansas Division</v>
          </cell>
          <cell r="J5429" t="str">
            <v>033 - Northeast Colorado Division</v>
          </cell>
          <cell r="K5429" t="str">
            <v>AIC</v>
          </cell>
          <cell r="L5429" t="str">
            <v>Additions</v>
          </cell>
          <cell r="M5429" t="str">
            <v>AIC</v>
          </cell>
          <cell r="N5429" t="str">
            <v>COKS-Greeley-C&amp;M [3034]</v>
          </cell>
          <cell r="O5429" t="str">
            <v>1010 - Gas Plant in Service</v>
          </cell>
          <cell r="Q5429" t="str">
            <v>38000-Services</v>
          </cell>
          <cell r="R5429" t="str">
            <v>02202</v>
          </cell>
          <cell r="S5429" t="str">
            <v>Sales Invoices</v>
          </cell>
          <cell r="T5429">
            <v>201510</v>
          </cell>
          <cell r="V5429" t="str">
            <v>060.23231</v>
          </cell>
          <cell r="X5429" t="str">
            <v>Contribution</v>
          </cell>
          <cell r="Y5429">
            <v>42278</v>
          </cell>
          <cell r="AA5429" t="str">
            <v>060.033:Functional-Distribution Plt</v>
          </cell>
          <cell r="AB5429" t="str">
            <v>open</v>
          </cell>
          <cell r="AC5429" t="str">
            <v>3034 GROWTH SERVICES FUNCTIONAL</v>
          </cell>
          <cell r="AD5429" t="str">
            <v>3034 GR SERVICES FUNCTIONAL</v>
          </cell>
          <cell r="AE5429" t="str">
            <v>001000</v>
          </cell>
          <cell r="AF5429" t="str">
            <v>Capital - Exclude from Test</v>
          </cell>
          <cell r="AG5429" t="str">
            <v>Distribution Plant</v>
          </cell>
          <cell r="AH5429" t="str">
            <v>N/A</v>
          </cell>
          <cell r="AI5429" t="str">
            <v>FY13 Functional</v>
          </cell>
          <cell r="AJ5429" t="str">
            <v>Growth</v>
          </cell>
          <cell r="AL5429">
            <v>-1700</v>
          </cell>
          <cell r="AM5429">
            <v>0</v>
          </cell>
        </row>
        <row r="5430">
          <cell r="F5430" t="str">
            <v>060.23231</v>
          </cell>
          <cell r="G5430">
            <v>60.232309999999998</v>
          </cell>
          <cell r="H5430" t="str">
            <v>Taxable</v>
          </cell>
          <cell r="I5430" t="str">
            <v>060 Colorado-Kansas Division</v>
          </cell>
          <cell r="J5430" t="str">
            <v>033 - Northeast Colorado Division</v>
          </cell>
          <cell r="K5430" t="str">
            <v>AIC</v>
          </cell>
          <cell r="L5430" t="str">
            <v>Additions</v>
          </cell>
          <cell r="M5430" t="str">
            <v>AIC</v>
          </cell>
          <cell r="N5430" t="str">
            <v>COKS-Greeley-C&amp;M [3034]</v>
          </cell>
          <cell r="O5430" t="str">
            <v>1010 - Gas Plant in Service</v>
          </cell>
          <cell r="R5430" t="str">
            <v>INSTALL</v>
          </cell>
          <cell r="S5430" t="str">
            <v>Sales Invoices</v>
          </cell>
          <cell r="T5430">
            <v>201511</v>
          </cell>
          <cell r="V5430" t="str">
            <v>060.23231</v>
          </cell>
          <cell r="X5430" t="str">
            <v>Contribution</v>
          </cell>
          <cell r="Y5430">
            <v>42309</v>
          </cell>
          <cell r="AA5430" t="str">
            <v>060.033:Functional-Distribution Plt</v>
          </cell>
          <cell r="AB5430" t="str">
            <v>open</v>
          </cell>
          <cell r="AC5430" t="str">
            <v>3034 GROWTH SERVICES FUNCTIONAL</v>
          </cell>
          <cell r="AD5430" t="str">
            <v>3034 GR SERVICES FUNCTIONAL</v>
          </cell>
          <cell r="AE5430" t="str">
            <v>001000</v>
          </cell>
          <cell r="AF5430" t="str">
            <v>Capital - Exclude from Test</v>
          </cell>
          <cell r="AG5430" t="str">
            <v>Distribution Plant</v>
          </cell>
          <cell r="AH5430" t="str">
            <v>N/A</v>
          </cell>
          <cell r="AI5430" t="str">
            <v>FY13 Functional</v>
          </cell>
          <cell r="AJ5430" t="str">
            <v>Growth</v>
          </cell>
          <cell r="AL5430">
            <v>-10000</v>
          </cell>
          <cell r="AM5430">
            <v>0</v>
          </cell>
        </row>
        <row r="5431">
          <cell r="F5431" t="str">
            <v>060.23231</v>
          </cell>
          <cell r="G5431">
            <v>60.232309999999998</v>
          </cell>
          <cell r="H5431" t="str">
            <v>Taxable</v>
          </cell>
          <cell r="I5431" t="str">
            <v>060 Colorado-Kansas Division</v>
          </cell>
          <cell r="J5431" t="str">
            <v>033 - Northeast Colorado Division</v>
          </cell>
          <cell r="K5431" t="str">
            <v>AIC</v>
          </cell>
          <cell r="L5431" t="str">
            <v>Additions</v>
          </cell>
          <cell r="M5431" t="str">
            <v>AIC</v>
          </cell>
          <cell r="N5431" t="str">
            <v>COKS-Greeley-C&amp;M [3034]</v>
          </cell>
          <cell r="O5431" t="str">
            <v>1010 - Gas Plant in Service</v>
          </cell>
          <cell r="R5431" t="str">
            <v>INSTALL</v>
          </cell>
          <cell r="S5431" t="str">
            <v>Sales Invoices</v>
          </cell>
          <cell r="T5431">
            <v>201512</v>
          </cell>
          <cell r="V5431" t="str">
            <v>060.23231</v>
          </cell>
          <cell r="X5431" t="str">
            <v>Contribution</v>
          </cell>
          <cell r="Y5431">
            <v>42339</v>
          </cell>
          <cell r="AA5431" t="str">
            <v>060.033:Functional-Distribution Plt</v>
          </cell>
          <cell r="AB5431" t="str">
            <v>open</v>
          </cell>
          <cell r="AC5431" t="str">
            <v>3034 GROWTH SERVICES FUNCTIONAL</v>
          </cell>
          <cell r="AD5431" t="str">
            <v>3034 GR SERVICES FUNCTIONAL</v>
          </cell>
          <cell r="AE5431" t="str">
            <v>001000</v>
          </cell>
          <cell r="AF5431" t="str">
            <v>Capital - Exclude from Test</v>
          </cell>
          <cell r="AG5431" t="str">
            <v>Distribution Plant</v>
          </cell>
          <cell r="AH5431" t="str">
            <v>N/A</v>
          </cell>
          <cell r="AI5431" t="str">
            <v>FY13 Functional</v>
          </cell>
          <cell r="AJ5431" t="str">
            <v>Growth</v>
          </cell>
          <cell r="AL5431">
            <v>-15776</v>
          </cell>
          <cell r="AM5431">
            <v>0</v>
          </cell>
        </row>
        <row r="5432">
          <cell r="F5432" t="str">
            <v>060.23238</v>
          </cell>
          <cell r="G5432">
            <v>60.232379999999999</v>
          </cell>
          <cell r="H5432" t="str">
            <v>Taxable</v>
          </cell>
          <cell r="I5432" t="str">
            <v>060 Colorado-Kansas Division</v>
          </cell>
          <cell r="J5432" t="str">
            <v>033 - Northeast Colorado Division</v>
          </cell>
          <cell r="K5432" t="str">
            <v>Reimbursements</v>
          </cell>
          <cell r="L5432" t="str">
            <v>Additions</v>
          </cell>
          <cell r="M5432" t="str">
            <v>Reimbursements</v>
          </cell>
          <cell r="N5432" t="str">
            <v>COKS-Greeley-C&amp;M [3034]</v>
          </cell>
          <cell r="O5432" t="str">
            <v>1010 - Gas Plant in Service</v>
          </cell>
          <cell r="R5432" t="str">
            <v>01202</v>
          </cell>
          <cell r="S5432" t="str">
            <v>CR-Manual</v>
          </cell>
          <cell r="T5432">
            <v>201606</v>
          </cell>
          <cell r="V5432" t="str">
            <v>060.23238</v>
          </cell>
          <cell r="X5432" t="str">
            <v>Contribution</v>
          </cell>
          <cell r="Y5432">
            <v>42522</v>
          </cell>
          <cell r="AA5432" t="str">
            <v>060.033:Functional-Distribution Plt</v>
          </cell>
          <cell r="AB5432" t="str">
            <v>open</v>
          </cell>
          <cell r="AC5432" t="str">
            <v>3034-NG LEAK MAINS FUNCTIONAL</v>
          </cell>
          <cell r="AD5432" t="str">
            <v>3034-NG LK MAINS FUNCTIONAL</v>
          </cell>
          <cell r="AE5432" t="str">
            <v>001000</v>
          </cell>
          <cell r="AF5432" t="str">
            <v>Expense - No Review</v>
          </cell>
          <cell r="AG5432" t="str">
            <v>Distribution Plant</v>
          </cell>
          <cell r="AH5432" t="str">
            <v>N/A</v>
          </cell>
          <cell r="AI5432" t="str">
            <v>FY13 Functional</v>
          </cell>
          <cell r="AJ5432" t="str">
            <v>System Integrity</v>
          </cell>
          <cell r="AL5432">
            <v>-201.68</v>
          </cell>
          <cell r="AM5432">
            <v>0</v>
          </cell>
        </row>
        <row r="5433">
          <cell r="F5433" t="str">
            <v>060.23238</v>
          </cell>
          <cell r="G5433">
            <v>60.232379999999999</v>
          </cell>
          <cell r="H5433" t="str">
            <v>Taxable</v>
          </cell>
          <cell r="I5433" t="str">
            <v>060 Colorado-Kansas Division</v>
          </cell>
          <cell r="J5433" t="str">
            <v>033 - Northeast Colorado Division</v>
          </cell>
          <cell r="K5433" t="str">
            <v>Reimbursements</v>
          </cell>
          <cell r="L5433" t="str">
            <v>Additions</v>
          </cell>
          <cell r="M5433" t="str">
            <v>Reimbursements</v>
          </cell>
          <cell r="N5433" t="str">
            <v>COKS-Greeley-C&amp;M [3034]</v>
          </cell>
          <cell r="O5433" t="str">
            <v>1010 - Gas Plant in Service</v>
          </cell>
          <cell r="R5433" t="str">
            <v>CAPITAL</v>
          </cell>
          <cell r="S5433" t="str">
            <v>CR-Manual</v>
          </cell>
          <cell r="T5433">
            <v>201606</v>
          </cell>
          <cell r="V5433" t="str">
            <v>060.23238</v>
          </cell>
          <cell r="X5433" t="str">
            <v>Contribution</v>
          </cell>
          <cell r="Y5433">
            <v>42522</v>
          </cell>
          <cell r="AA5433" t="str">
            <v>060.033:Functional-Distribution Plt</v>
          </cell>
          <cell r="AB5433" t="str">
            <v>open</v>
          </cell>
          <cell r="AC5433" t="str">
            <v>3034-NG LEAK MAINS FUNCTIONAL</v>
          </cell>
          <cell r="AD5433" t="str">
            <v>3034-NG LK MAINS FUNCTIONAL</v>
          </cell>
          <cell r="AE5433" t="str">
            <v>001000</v>
          </cell>
          <cell r="AF5433" t="str">
            <v>Expense - No Review</v>
          </cell>
          <cell r="AG5433" t="str">
            <v>Distribution Plant</v>
          </cell>
          <cell r="AH5433" t="str">
            <v>N/A</v>
          </cell>
          <cell r="AI5433" t="str">
            <v>FY13 Functional</v>
          </cell>
          <cell r="AJ5433" t="str">
            <v>System Integrity</v>
          </cell>
          <cell r="AL5433">
            <v>373.29</v>
          </cell>
          <cell r="AM5433">
            <v>0</v>
          </cell>
        </row>
        <row r="5434">
          <cell r="F5434" t="str">
            <v>060.23239</v>
          </cell>
          <cell r="G5434">
            <v>60.232390000000002</v>
          </cell>
          <cell r="H5434" t="str">
            <v>Taxable</v>
          </cell>
          <cell r="I5434" t="str">
            <v>060 Colorado-Kansas Division</v>
          </cell>
          <cell r="J5434" t="str">
            <v>033 - Northeast Colorado Division</v>
          </cell>
          <cell r="K5434" t="str">
            <v>Reimbursements</v>
          </cell>
          <cell r="L5434" t="str">
            <v>Additions</v>
          </cell>
          <cell r="M5434" t="str">
            <v>Reimbursements</v>
          </cell>
          <cell r="N5434" t="str">
            <v>COKS-Greeley-C&amp;M [3034]</v>
          </cell>
          <cell r="O5434" t="str">
            <v>1010 - Gas Plant in Service</v>
          </cell>
          <cell r="R5434" t="str">
            <v>INSTALL</v>
          </cell>
          <cell r="S5434" t="str">
            <v>CR-Manual</v>
          </cell>
          <cell r="T5434">
            <v>201602</v>
          </cell>
          <cell r="V5434" t="str">
            <v>060.23239</v>
          </cell>
          <cell r="X5434" t="str">
            <v>Contribution</v>
          </cell>
          <cell r="Y5434">
            <v>42401</v>
          </cell>
          <cell r="AA5434" t="str">
            <v>060.033:Functional-Distribution Plt</v>
          </cell>
          <cell r="AB5434" t="str">
            <v>open</v>
          </cell>
          <cell r="AC5434" t="str">
            <v>3034-NON GROWTH LEAK SERVICES FUNCTIONAL</v>
          </cell>
          <cell r="AD5434" t="str">
            <v>3034-NG LK SRVCS FUNCTIONAL</v>
          </cell>
          <cell r="AE5434" t="str">
            <v>001000</v>
          </cell>
          <cell r="AF5434" t="str">
            <v>Expense - No Review</v>
          </cell>
          <cell r="AG5434" t="str">
            <v>Distribution Plant</v>
          </cell>
          <cell r="AH5434" t="str">
            <v>N/A</v>
          </cell>
          <cell r="AI5434" t="str">
            <v>FY13 Functional</v>
          </cell>
          <cell r="AJ5434" t="str">
            <v>System Integrity</v>
          </cell>
          <cell r="AL5434">
            <v>533.61</v>
          </cell>
          <cell r="AM5434">
            <v>0</v>
          </cell>
        </row>
        <row r="5435">
          <cell r="F5435" t="str">
            <v>060.23402</v>
          </cell>
          <cell r="G5435">
            <v>60.234020000000001</v>
          </cell>
          <cell r="H5435" t="str">
            <v>Taxable</v>
          </cell>
          <cell r="I5435" t="str">
            <v>060 Colorado-Kansas Division</v>
          </cell>
          <cell r="J5435" t="str">
            <v>034 - Northwest &amp; Central Colorado</v>
          </cell>
          <cell r="K5435" t="str">
            <v>Reimbursements</v>
          </cell>
          <cell r="L5435" t="str">
            <v>Additions</v>
          </cell>
          <cell r="M5435" t="str">
            <v>Reimbursements</v>
          </cell>
          <cell r="N5435" t="str">
            <v>COKS-Salida/Gunnison-C&amp;M/Svc [3038]</v>
          </cell>
          <cell r="O5435" t="str">
            <v>1010 - Gas Plant in Service</v>
          </cell>
          <cell r="R5435" t="str">
            <v>INSTALL</v>
          </cell>
          <cell r="S5435" t="str">
            <v>Sales Invoices</v>
          </cell>
          <cell r="T5435">
            <v>201510</v>
          </cell>
          <cell r="V5435" t="str">
            <v>060.23402</v>
          </cell>
          <cell r="X5435" t="str">
            <v>Contribution</v>
          </cell>
          <cell r="Y5435">
            <v>42278</v>
          </cell>
          <cell r="AA5435" t="str">
            <v>060.034:Functional-Distribution Plt</v>
          </cell>
          <cell r="AB5435" t="str">
            <v>open</v>
          </cell>
          <cell r="AC5435" t="str">
            <v>3038-NON GROWTH LEAK SERVICES FUNCTIONAL</v>
          </cell>
          <cell r="AD5435" t="str">
            <v>3038-NG LK SRVCS FUNCTIONAL</v>
          </cell>
          <cell r="AE5435" t="str">
            <v>001000</v>
          </cell>
          <cell r="AF5435" t="str">
            <v>Expense - No Review</v>
          </cell>
          <cell r="AG5435" t="str">
            <v>Distribution Plant</v>
          </cell>
          <cell r="AH5435" t="str">
            <v>N/A</v>
          </cell>
          <cell r="AI5435" t="str">
            <v>FY13 Functional</v>
          </cell>
          <cell r="AJ5435" t="str">
            <v>System Integrity</v>
          </cell>
          <cell r="AL5435">
            <v>-1751</v>
          </cell>
          <cell r="AM5435">
            <v>0</v>
          </cell>
        </row>
        <row r="5436">
          <cell r="F5436" t="str">
            <v>060.23402</v>
          </cell>
          <cell r="G5436">
            <v>60.234020000000001</v>
          </cell>
          <cell r="H5436" t="str">
            <v>Taxable</v>
          </cell>
          <cell r="I5436" t="str">
            <v>060 Colorado-Kansas Division</v>
          </cell>
          <cell r="J5436" t="str">
            <v>034 - Northwest &amp; Central Colorado</v>
          </cell>
          <cell r="K5436" t="str">
            <v>Reimbursements</v>
          </cell>
          <cell r="L5436" t="str">
            <v>Additions</v>
          </cell>
          <cell r="M5436" t="str">
            <v>Reimbursements</v>
          </cell>
          <cell r="N5436" t="str">
            <v>COKS-Salida/Gunnison-C&amp;M/Svc [3038]</v>
          </cell>
          <cell r="O5436" t="str">
            <v>1010 - Gas Plant in Service</v>
          </cell>
          <cell r="R5436" t="str">
            <v>INSTALL</v>
          </cell>
          <cell r="S5436" t="str">
            <v>CR-Manual</v>
          </cell>
          <cell r="T5436">
            <v>201512</v>
          </cell>
          <cell r="V5436" t="str">
            <v>060.23402</v>
          </cell>
          <cell r="X5436" t="str">
            <v>Contribution</v>
          </cell>
          <cell r="Y5436">
            <v>42339</v>
          </cell>
          <cell r="AA5436" t="str">
            <v>060.034:Functional-Distribution Plt</v>
          </cell>
          <cell r="AB5436" t="str">
            <v>open</v>
          </cell>
          <cell r="AC5436" t="str">
            <v>3038-NON GROWTH LEAK SERVICES FUNCTIONAL</v>
          </cell>
          <cell r="AD5436" t="str">
            <v>3038-NG LK SRVCS FUNCTIONAL</v>
          </cell>
          <cell r="AE5436" t="str">
            <v>001000</v>
          </cell>
          <cell r="AF5436" t="str">
            <v>Expense - No Review</v>
          </cell>
          <cell r="AG5436" t="str">
            <v>Distribution Plant</v>
          </cell>
          <cell r="AH5436" t="str">
            <v>N/A</v>
          </cell>
          <cell r="AI5436" t="str">
            <v>FY13 Functional</v>
          </cell>
          <cell r="AJ5436" t="str">
            <v>System Integrity</v>
          </cell>
          <cell r="AL5436">
            <v>42.23</v>
          </cell>
          <cell r="AM5436">
            <v>0</v>
          </cell>
        </row>
        <row r="5437">
          <cell r="F5437" t="str">
            <v>060.23489</v>
          </cell>
          <cell r="G5437">
            <v>60.23489</v>
          </cell>
          <cell r="H5437" t="str">
            <v>Taxable</v>
          </cell>
          <cell r="I5437" t="str">
            <v>060 Colorado-Kansas Division</v>
          </cell>
          <cell r="J5437" t="str">
            <v>081 - Kansas Administration</v>
          </cell>
          <cell r="K5437" t="str">
            <v>Reimbursements</v>
          </cell>
          <cell r="L5437" t="str">
            <v>Additions</v>
          </cell>
          <cell r="M5437" t="str">
            <v>Reimbursements</v>
          </cell>
          <cell r="N5437" t="str">
            <v>COKS-Independence-C&amp;M/Service [3145]</v>
          </cell>
          <cell r="O5437" t="str">
            <v>1010 - Gas Plant in Service</v>
          </cell>
          <cell r="R5437" t="str">
            <v>INSTALL</v>
          </cell>
          <cell r="S5437" t="str">
            <v>CR-Manual</v>
          </cell>
          <cell r="T5437">
            <v>201602</v>
          </cell>
          <cell r="V5437" t="str">
            <v>060.23489</v>
          </cell>
          <cell r="X5437" t="str">
            <v>Contribution</v>
          </cell>
          <cell r="Y5437">
            <v>42401</v>
          </cell>
          <cell r="AA5437" t="str">
            <v>060.081:Functional-Distribution Plt</v>
          </cell>
          <cell r="AB5437" t="str">
            <v>open</v>
          </cell>
          <cell r="AC5437" t="str">
            <v>3145-GROWTH SERVICES FUNCTIONAL</v>
          </cell>
          <cell r="AD5437" t="str">
            <v>3145-GR SRVCS FUNCTIONAL</v>
          </cell>
          <cell r="AE5437" t="str">
            <v>001000</v>
          </cell>
          <cell r="AF5437" t="str">
            <v>Capital - Exclude from Test</v>
          </cell>
          <cell r="AG5437" t="str">
            <v>Distribution Plant</v>
          </cell>
          <cell r="AH5437" t="str">
            <v>N/A</v>
          </cell>
          <cell r="AI5437" t="str">
            <v>FY13 Functional</v>
          </cell>
          <cell r="AJ5437" t="str">
            <v>Growth</v>
          </cell>
          <cell r="AL5437">
            <v>420</v>
          </cell>
          <cell r="AM5437">
            <v>0</v>
          </cell>
        </row>
        <row r="5438">
          <cell r="F5438" t="str">
            <v>060.23430</v>
          </cell>
          <cell r="G5438">
            <v>60.234299999999998</v>
          </cell>
          <cell r="H5438" t="str">
            <v>Taxable</v>
          </cell>
          <cell r="I5438" t="str">
            <v>060 Colorado-Kansas Division</v>
          </cell>
          <cell r="J5438" t="str">
            <v>036 - Southwest Colorado Division</v>
          </cell>
          <cell r="K5438" t="str">
            <v>AIC</v>
          </cell>
          <cell r="L5438" t="str">
            <v>Additions</v>
          </cell>
          <cell r="M5438" t="str">
            <v>AIC</v>
          </cell>
          <cell r="N5438" t="str">
            <v>COKS-SW Colorado-C&amp;M/Svc [3041]</v>
          </cell>
          <cell r="O5438" t="str">
            <v>1010 - Gas Plant in Service</v>
          </cell>
          <cell r="R5438" t="str">
            <v>INSTALL</v>
          </cell>
          <cell r="S5438" t="str">
            <v>Sales Invoices</v>
          </cell>
          <cell r="T5438">
            <v>201512</v>
          </cell>
          <cell r="V5438" t="str">
            <v>060.23430</v>
          </cell>
          <cell r="X5438" t="str">
            <v>Contribution</v>
          </cell>
          <cell r="Y5438">
            <v>42339</v>
          </cell>
          <cell r="AA5438" t="str">
            <v>060.036:Functional-Distribution Plt</v>
          </cell>
          <cell r="AB5438" t="str">
            <v>open</v>
          </cell>
          <cell r="AC5438" t="str">
            <v>3041-GROWTH SERVICES FUNCTIONAL</v>
          </cell>
          <cell r="AD5438" t="str">
            <v>3041-GR SRVCS FUNCTIONAL</v>
          </cell>
          <cell r="AE5438" t="str">
            <v>001000</v>
          </cell>
          <cell r="AF5438" t="str">
            <v>Capital - Exclude from Test</v>
          </cell>
          <cell r="AG5438" t="str">
            <v>Distribution Plant</v>
          </cell>
          <cell r="AH5438" t="str">
            <v>N/A</v>
          </cell>
          <cell r="AI5438" t="str">
            <v>FY13 Functional</v>
          </cell>
          <cell r="AJ5438" t="str">
            <v>Growth</v>
          </cell>
          <cell r="AL5438">
            <v>-23072.43</v>
          </cell>
          <cell r="AM5438">
            <v>0</v>
          </cell>
        </row>
        <row r="5439">
          <cell r="F5439" t="str">
            <v>060.23430</v>
          </cell>
          <cell r="G5439">
            <v>60.234299999999998</v>
          </cell>
          <cell r="H5439" t="str">
            <v>Taxable</v>
          </cell>
          <cell r="I5439" t="str">
            <v>060 Colorado-Kansas Division</v>
          </cell>
          <cell r="J5439" t="str">
            <v>036 - Southwest Colorado Division</v>
          </cell>
          <cell r="K5439" t="str">
            <v>AIC</v>
          </cell>
          <cell r="L5439" t="str">
            <v>Additions</v>
          </cell>
          <cell r="M5439" t="str">
            <v>AIC</v>
          </cell>
          <cell r="N5439" t="str">
            <v>COKS-SW Colorado-C&amp;M/Svc [3041]</v>
          </cell>
          <cell r="O5439" t="str">
            <v>1010 - Gas Plant in Service</v>
          </cell>
          <cell r="R5439" t="str">
            <v>INSTALL</v>
          </cell>
          <cell r="S5439" t="str">
            <v>Credit Memos</v>
          </cell>
          <cell r="T5439">
            <v>201603</v>
          </cell>
          <cell r="V5439" t="str">
            <v>060.23430</v>
          </cell>
          <cell r="X5439" t="str">
            <v>Contribution</v>
          </cell>
          <cell r="Y5439">
            <v>42430</v>
          </cell>
          <cell r="AA5439" t="str">
            <v>060.036:Functional-Distribution Plt</v>
          </cell>
          <cell r="AB5439" t="str">
            <v>open</v>
          </cell>
          <cell r="AC5439" t="str">
            <v>3041-GROWTH SERVICES FUNCTIONAL</v>
          </cell>
          <cell r="AD5439" t="str">
            <v>3041-GR SRVCS FUNCTIONAL</v>
          </cell>
          <cell r="AE5439" t="str">
            <v>001000</v>
          </cell>
          <cell r="AF5439" t="str">
            <v>Capital - Exclude from Test</v>
          </cell>
          <cell r="AG5439" t="str">
            <v>Distribution Plant</v>
          </cell>
          <cell r="AH5439" t="str">
            <v>N/A</v>
          </cell>
          <cell r="AI5439" t="str">
            <v>FY13 Functional</v>
          </cell>
          <cell r="AJ5439" t="str">
            <v>Growth</v>
          </cell>
          <cell r="AL5439">
            <v>6475.76</v>
          </cell>
          <cell r="AM5439">
            <v>0</v>
          </cell>
        </row>
        <row r="5440">
          <cell r="F5440" t="str">
            <v>060.23437</v>
          </cell>
          <cell r="G5440">
            <v>60.234369999999998</v>
          </cell>
          <cell r="H5440" t="str">
            <v>Taxable</v>
          </cell>
          <cell r="I5440" t="str">
            <v>060 Colorado-Kansas Division</v>
          </cell>
          <cell r="J5440" t="str">
            <v>036 - Southwest Colorado Division</v>
          </cell>
          <cell r="K5440" t="str">
            <v>Reimbursements</v>
          </cell>
          <cell r="L5440" t="str">
            <v>Additions</v>
          </cell>
          <cell r="M5440" t="str">
            <v>Reimbursements</v>
          </cell>
          <cell r="N5440" t="str">
            <v>COKS-SW Colorado-C&amp;M/Svc [3041]</v>
          </cell>
          <cell r="O5440" t="str">
            <v>1010 - Gas Plant in Service</v>
          </cell>
          <cell r="R5440" t="str">
            <v>INSTALL</v>
          </cell>
          <cell r="S5440" t="str">
            <v>CR-Manual</v>
          </cell>
          <cell r="T5440">
            <v>201512</v>
          </cell>
          <cell r="V5440" t="str">
            <v>060.23437</v>
          </cell>
          <cell r="X5440" t="str">
            <v>Contribution</v>
          </cell>
          <cell r="Y5440">
            <v>42339</v>
          </cell>
          <cell r="AA5440" t="str">
            <v>060.036:Functional-Distribution Plt</v>
          </cell>
          <cell r="AB5440" t="str">
            <v>open</v>
          </cell>
          <cell r="AC5440" t="str">
            <v>3041-NON GROWTH LEAK MAINS FUNCTIONAL</v>
          </cell>
          <cell r="AD5440" t="str">
            <v>3041-NG LK MAINS FUNCTIONAL</v>
          </cell>
          <cell r="AE5440" t="str">
            <v>001000</v>
          </cell>
          <cell r="AF5440" t="str">
            <v>Expense - No Review</v>
          </cell>
          <cell r="AG5440" t="str">
            <v>Distribution Plant</v>
          </cell>
          <cell r="AH5440" t="str">
            <v>N/A</v>
          </cell>
          <cell r="AI5440" t="str">
            <v>FY13 Functional</v>
          </cell>
          <cell r="AJ5440" t="str">
            <v>System Integrity</v>
          </cell>
          <cell r="AL5440">
            <v>1326.74</v>
          </cell>
          <cell r="AM5440">
            <v>0</v>
          </cell>
        </row>
        <row r="5441">
          <cell r="F5441" t="str">
            <v>060.23437</v>
          </cell>
          <cell r="G5441">
            <v>60.234369999999998</v>
          </cell>
          <cell r="H5441" t="str">
            <v>Taxable</v>
          </cell>
          <cell r="I5441" t="str">
            <v>060 Colorado-Kansas Division</v>
          </cell>
          <cell r="J5441" t="str">
            <v>036 - Southwest Colorado Division</v>
          </cell>
          <cell r="K5441" t="str">
            <v>Reimbursements</v>
          </cell>
          <cell r="L5441" t="str">
            <v>Additions</v>
          </cell>
          <cell r="M5441" t="str">
            <v>Reimbursements</v>
          </cell>
          <cell r="N5441" t="str">
            <v>COKS-SW Colorado-C&amp;M/Svc [3041]</v>
          </cell>
          <cell r="O5441" t="str">
            <v>1010 - Gas Plant in Service</v>
          </cell>
          <cell r="R5441" t="str">
            <v>CAPITAL</v>
          </cell>
          <cell r="S5441" t="str">
            <v>CR-Manual</v>
          </cell>
          <cell r="T5441">
            <v>201609</v>
          </cell>
          <cell r="V5441" t="str">
            <v>060.23437</v>
          </cell>
          <cell r="X5441" t="str">
            <v>Contribution</v>
          </cell>
          <cell r="Y5441">
            <v>42614</v>
          </cell>
          <cell r="AA5441" t="str">
            <v>060.036:Functional-Distribution Plt</v>
          </cell>
          <cell r="AB5441" t="str">
            <v>open</v>
          </cell>
          <cell r="AC5441" t="str">
            <v>3041-NON GROWTH LEAK MAINS FUNCTIONAL</v>
          </cell>
          <cell r="AD5441" t="str">
            <v>3041-NG LK MAINS FUNCTIONAL</v>
          </cell>
          <cell r="AE5441" t="str">
            <v>001000</v>
          </cell>
          <cell r="AF5441" t="str">
            <v>Expense - No Review</v>
          </cell>
          <cell r="AG5441" t="str">
            <v>Distribution Plant</v>
          </cell>
          <cell r="AH5441" t="str">
            <v>N/A</v>
          </cell>
          <cell r="AI5441" t="str">
            <v>FY13 Functional</v>
          </cell>
          <cell r="AJ5441" t="str">
            <v>System Integrity</v>
          </cell>
          <cell r="AL5441">
            <v>-583.82000000000005</v>
          </cell>
          <cell r="AM5441">
            <v>0</v>
          </cell>
        </row>
        <row r="5442">
          <cell r="F5442" t="str">
            <v>060.23438</v>
          </cell>
          <cell r="G5442">
            <v>60.234380000000002</v>
          </cell>
          <cell r="H5442" t="str">
            <v>Taxable</v>
          </cell>
          <cell r="I5442" t="str">
            <v>060 Colorado-Kansas Division</v>
          </cell>
          <cell r="J5442" t="str">
            <v>036 - Southwest Colorado Division</v>
          </cell>
          <cell r="K5442" t="str">
            <v>Reimbursements</v>
          </cell>
          <cell r="L5442" t="str">
            <v>Additions</v>
          </cell>
          <cell r="M5442" t="str">
            <v>Reimbursements</v>
          </cell>
          <cell r="N5442" t="str">
            <v>COKS-SW Colorado-C&amp;M/Svc [3041]</v>
          </cell>
          <cell r="O5442" t="str">
            <v>1010 - Gas Plant in Service</v>
          </cell>
          <cell r="R5442" t="str">
            <v>INSTALL</v>
          </cell>
          <cell r="S5442" t="str">
            <v>Sales Invoices</v>
          </cell>
          <cell r="T5442">
            <v>201511</v>
          </cell>
          <cell r="V5442" t="str">
            <v>060.23438</v>
          </cell>
          <cell r="X5442" t="str">
            <v>Contribution</v>
          </cell>
          <cell r="Y5442">
            <v>42309</v>
          </cell>
          <cell r="AA5442" t="str">
            <v>060.036:Functional-Distribution Plt</v>
          </cell>
          <cell r="AB5442" t="str">
            <v>open</v>
          </cell>
          <cell r="AC5442" t="str">
            <v>3041-NON GROWTH LEAK SERVICES FUNCTIONAL</v>
          </cell>
          <cell r="AD5442" t="str">
            <v>3041-NG LK SRVCS FUNCTIONAL</v>
          </cell>
          <cell r="AE5442" t="str">
            <v>001000</v>
          </cell>
          <cell r="AF5442" t="str">
            <v>Expense - No Review</v>
          </cell>
          <cell r="AG5442" t="str">
            <v>Distribution Plant</v>
          </cell>
          <cell r="AH5442" t="str">
            <v>N/A</v>
          </cell>
          <cell r="AI5442" t="str">
            <v>FY13 Functional</v>
          </cell>
          <cell r="AJ5442" t="str">
            <v>System Integrity</v>
          </cell>
          <cell r="AL5442">
            <v>-2890.03</v>
          </cell>
          <cell r="AM5442">
            <v>0</v>
          </cell>
        </row>
        <row r="5443">
          <cell r="F5443" t="str">
            <v>060.23447</v>
          </cell>
          <cell r="G5443">
            <v>60.234470000000002</v>
          </cell>
          <cell r="H5443" t="str">
            <v>Taxable</v>
          </cell>
          <cell r="I5443" t="str">
            <v>060 Colorado-Kansas Division</v>
          </cell>
          <cell r="J5443" t="str">
            <v>081 - Kansas Administration</v>
          </cell>
          <cell r="K5443" t="str">
            <v>Reimbursements</v>
          </cell>
          <cell r="L5443" t="str">
            <v>Additions</v>
          </cell>
          <cell r="M5443" t="str">
            <v>Reimbursements</v>
          </cell>
          <cell r="N5443" t="str">
            <v>COKS-Herington-C&amp;M/Service [3136]</v>
          </cell>
          <cell r="O5443" t="str">
            <v>1010 - Gas Plant in Service</v>
          </cell>
          <cell r="R5443" t="str">
            <v>CAPITAL</v>
          </cell>
          <cell r="S5443" t="str">
            <v>Credit Memos</v>
          </cell>
          <cell r="T5443">
            <v>201609</v>
          </cell>
          <cell r="V5443" t="str">
            <v>060.23447</v>
          </cell>
          <cell r="X5443" t="str">
            <v>Contribution</v>
          </cell>
          <cell r="Y5443">
            <v>42614</v>
          </cell>
          <cell r="AA5443" t="str">
            <v>060.081:Functional-Distribution Plt</v>
          </cell>
          <cell r="AB5443" t="str">
            <v>open</v>
          </cell>
          <cell r="AC5443" t="str">
            <v>3136-NON GROWTH LEAK MAINS FUNCTIONAL</v>
          </cell>
          <cell r="AD5443" t="str">
            <v>3136-NG LK MAINS FUNCTIONAL</v>
          </cell>
          <cell r="AE5443" t="str">
            <v>001000</v>
          </cell>
          <cell r="AF5443" t="str">
            <v>Expense - No Review</v>
          </cell>
          <cell r="AG5443" t="str">
            <v>Distribution Plant</v>
          </cell>
          <cell r="AH5443" t="str">
            <v>N/A</v>
          </cell>
          <cell r="AI5443" t="str">
            <v>FY13 Functional</v>
          </cell>
          <cell r="AJ5443" t="str">
            <v>System Integrity</v>
          </cell>
          <cell r="AL5443">
            <v>1680.12</v>
          </cell>
          <cell r="AM5443">
            <v>0</v>
          </cell>
        </row>
        <row r="5444">
          <cell r="F5444" t="str">
            <v>080.33177</v>
          </cell>
          <cell r="G5444">
            <v>80.331770000000006</v>
          </cell>
          <cell r="H5444" t="str">
            <v>Taxable</v>
          </cell>
          <cell r="I5444" t="str">
            <v>080 Mid - Tex Division</v>
          </cell>
          <cell r="J5444" t="str">
            <v>190 - Mid-Tex Gas Division</v>
          </cell>
          <cell r="K5444" t="str">
            <v>Reimbursements</v>
          </cell>
          <cell r="L5444" t="str">
            <v>Additions</v>
          </cell>
          <cell r="M5444" t="str">
            <v>Reimbursements</v>
          </cell>
          <cell r="N5444" t="str">
            <v>MDTX-SE Reg Central Dir [4330]</v>
          </cell>
          <cell r="O5444" t="str">
            <v>1010 - Gas Plant in Service</v>
          </cell>
          <cell r="R5444" t="str">
            <v>CAPITAL</v>
          </cell>
          <cell r="S5444" t="str">
            <v>CR-Manual</v>
          </cell>
          <cell r="T5444">
            <v>201608</v>
          </cell>
          <cell r="V5444" t="str">
            <v>080.33177</v>
          </cell>
          <cell r="X5444" t="str">
            <v>Contribution</v>
          </cell>
          <cell r="Y5444">
            <v>42583</v>
          </cell>
          <cell r="AA5444" t="str">
            <v>080.190:Functional-Distribution Plt</v>
          </cell>
          <cell r="AB5444" t="str">
            <v>open</v>
          </cell>
          <cell r="AC5444" t="str">
            <v>4330.NonGF Replace Main and Install Clamps Due to Leaks.  Southeast South Region</v>
          </cell>
          <cell r="AD5444" t="str">
            <v>4330.NonGF Rep Main.2500</v>
          </cell>
          <cell r="AE5444" t="str">
            <v>001000</v>
          </cell>
          <cell r="AF5444" t="str">
            <v>Expense - No Review</v>
          </cell>
          <cell r="AG5444" t="str">
            <v>Distribution Plant</v>
          </cell>
          <cell r="AH5444" t="str">
            <v>N/A</v>
          </cell>
          <cell r="AI5444">
            <v>0</v>
          </cell>
          <cell r="AJ5444" t="str">
            <v>System Integrity</v>
          </cell>
          <cell r="AL5444">
            <v>1053.18</v>
          </cell>
          <cell r="AM5444">
            <v>0</v>
          </cell>
        </row>
        <row r="5445">
          <cell r="F5445" t="str">
            <v>080.33179</v>
          </cell>
          <cell r="G5445">
            <v>80.331789999999998</v>
          </cell>
          <cell r="H5445" t="str">
            <v>Taxable</v>
          </cell>
          <cell r="I5445" t="str">
            <v>080 Mid - Tex Division</v>
          </cell>
          <cell r="J5445" t="str">
            <v>190 - Mid-Tex Gas Division</v>
          </cell>
          <cell r="K5445" t="str">
            <v>Reimbursements</v>
          </cell>
          <cell r="L5445" t="str">
            <v>Additions</v>
          </cell>
          <cell r="M5445" t="str">
            <v>Reimbursements</v>
          </cell>
          <cell r="N5445" t="str">
            <v>MDTX-SW Reg South Dir [4331]</v>
          </cell>
          <cell r="O5445" t="str">
            <v>1010 - Gas Plant in Service</v>
          </cell>
          <cell r="R5445" t="str">
            <v>CAPITAL</v>
          </cell>
          <cell r="S5445" t="str">
            <v>Sales Invoices</v>
          </cell>
          <cell r="T5445">
            <v>201606</v>
          </cell>
          <cell r="V5445" t="str">
            <v>080.33179</v>
          </cell>
          <cell r="X5445" t="str">
            <v>Contribution</v>
          </cell>
          <cell r="Y5445">
            <v>42522</v>
          </cell>
          <cell r="AA5445" t="str">
            <v>080.190:Functional-Distribution Plt</v>
          </cell>
          <cell r="AB5445" t="str">
            <v>open</v>
          </cell>
          <cell r="AC5445" t="str">
            <v>4331.NonGF Replace Main and Install Clamps Due to Leaks.  Southwest South Region</v>
          </cell>
          <cell r="AD5445" t="str">
            <v>4331.NonGF Rep Main.2500</v>
          </cell>
          <cell r="AE5445" t="str">
            <v>001000</v>
          </cell>
          <cell r="AF5445" t="str">
            <v>Expense - No Review</v>
          </cell>
          <cell r="AG5445" t="str">
            <v>Distribution Plant</v>
          </cell>
          <cell r="AH5445" t="str">
            <v>N/A</v>
          </cell>
          <cell r="AI5445">
            <v>0</v>
          </cell>
          <cell r="AJ5445" t="str">
            <v>System Integrity</v>
          </cell>
          <cell r="AL5445">
            <v>-21877.29</v>
          </cell>
          <cell r="AM5445">
            <v>0</v>
          </cell>
        </row>
        <row r="5446">
          <cell r="F5446" t="str">
            <v>080.33180</v>
          </cell>
          <cell r="G5446">
            <v>80.331800000000001</v>
          </cell>
          <cell r="H5446" t="str">
            <v>Taxable</v>
          </cell>
          <cell r="I5446" t="str">
            <v>080 Mid - Tex Division</v>
          </cell>
          <cell r="J5446" t="str">
            <v>190 - Mid-Tex Gas Division</v>
          </cell>
          <cell r="K5446" t="str">
            <v>Reimbursements</v>
          </cell>
          <cell r="L5446" t="str">
            <v>Additions</v>
          </cell>
          <cell r="M5446" t="str">
            <v>Reimbursements</v>
          </cell>
          <cell r="N5446" t="str">
            <v>MDTX-SW Reg West Dir [4431]</v>
          </cell>
          <cell r="O5446" t="str">
            <v>1010 - Gas Plant in Service</v>
          </cell>
          <cell r="R5446" t="str">
            <v>CAPITAL</v>
          </cell>
          <cell r="S5446" t="str">
            <v>CR-Manual</v>
          </cell>
          <cell r="T5446">
            <v>201608</v>
          </cell>
          <cell r="V5446" t="str">
            <v>080.33180</v>
          </cell>
          <cell r="X5446" t="str">
            <v>Contribution</v>
          </cell>
          <cell r="Y5446">
            <v>42583</v>
          </cell>
          <cell r="AA5446" t="str">
            <v>080.190:Functional-Distribution Plt</v>
          </cell>
          <cell r="AB5446" t="str">
            <v>open</v>
          </cell>
          <cell r="AC5446" t="str">
            <v>4431.NonGF Replace Main and Install Clamps Due to Leaks.  Southwest West Region</v>
          </cell>
          <cell r="AD5446" t="str">
            <v>4431.NonGF Rep Main.2500</v>
          </cell>
          <cell r="AE5446" t="str">
            <v>001000</v>
          </cell>
          <cell r="AF5446" t="str">
            <v>Expense - No Review</v>
          </cell>
          <cell r="AG5446" t="str">
            <v>Distribution Plant</v>
          </cell>
          <cell r="AH5446" t="str">
            <v>N/A</v>
          </cell>
          <cell r="AI5446">
            <v>0</v>
          </cell>
          <cell r="AJ5446" t="str">
            <v>System Integrity</v>
          </cell>
          <cell r="AL5446">
            <v>150.1</v>
          </cell>
          <cell r="AM5446">
            <v>0</v>
          </cell>
        </row>
        <row r="5447">
          <cell r="F5447" t="str">
            <v>080.33183</v>
          </cell>
          <cell r="G5447">
            <v>80.331829999999997</v>
          </cell>
          <cell r="H5447" t="str">
            <v>Taxable</v>
          </cell>
          <cell r="I5447" t="str">
            <v>080 Mid - Tex Division</v>
          </cell>
          <cell r="J5447" t="str">
            <v>190 - Mid-Tex Gas Division</v>
          </cell>
          <cell r="K5447" t="str">
            <v>Reimbursements</v>
          </cell>
          <cell r="L5447" t="str">
            <v>Additions</v>
          </cell>
          <cell r="M5447" t="str">
            <v>Reimbursements</v>
          </cell>
          <cell r="N5447" t="str">
            <v>MDTX-North Reg East Dir Admin [4561]</v>
          </cell>
          <cell r="O5447" t="str">
            <v>1010 - Gas Plant in Service</v>
          </cell>
          <cell r="R5447" t="str">
            <v>INSTALL</v>
          </cell>
          <cell r="S5447" t="str">
            <v>Credit Memos</v>
          </cell>
          <cell r="T5447">
            <v>201510</v>
          </cell>
          <cell r="V5447" t="str">
            <v>080.33183</v>
          </cell>
          <cell r="X5447" t="str">
            <v>Contribution</v>
          </cell>
          <cell r="Y5447">
            <v>42278</v>
          </cell>
          <cell r="AA5447" t="str">
            <v>080.190:Functional-Distribution Plt</v>
          </cell>
          <cell r="AB5447" t="str">
            <v>open</v>
          </cell>
          <cell r="AC5447" t="str">
            <v>4561.NonGF Replace Meters, Regs and Loops.  North East Region</v>
          </cell>
          <cell r="AD5447" t="str">
            <v>4561.NonGF Rep Meters.1470</v>
          </cell>
          <cell r="AE5447" t="str">
            <v>001000</v>
          </cell>
          <cell r="AF5447" t="str">
            <v>Expense - No Review</v>
          </cell>
          <cell r="AG5447" t="str">
            <v>Distribution Plant</v>
          </cell>
          <cell r="AH5447" t="str">
            <v>N/A</v>
          </cell>
          <cell r="AI5447">
            <v>0</v>
          </cell>
          <cell r="AJ5447" t="str">
            <v>System Integrity</v>
          </cell>
          <cell r="AL5447">
            <v>93.48</v>
          </cell>
          <cell r="AM5447">
            <v>0</v>
          </cell>
        </row>
        <row r="5448">
          <cell r="F5448" t="str">
            <v>080.33183</v>
          </cell>
          <cell r="G5448">
            <v>80.331829999999997</v>
          </cell>
          <cell r="H5448" t="str">
            <v>Taxable</v>
          </cell>
          <cell r="I5448" t="str">
            <v>080 Mid - Tex Division</v>
          </cell>
          <cell r="J5448" t="str">
            <v>190 - Mid-Tex Gas Division</v>
          </cell>
          <cell r="K5448" t="str">
            <v>Reimbursements</v>
          </cell>
          <cell r="L5448" t="str">
            <v>Retirements</v>
          </cell>
          <cell r="M5448" t="str">
            <v>Reimbursements</v>
          </cell>
          <cell r="N5448" t="str">
            <v>MDTX-North Reg East Dir Admin [4561]</v>
          </cell>
          <cell r="O5448" t="str">
            <v>1080 - Accum Prov for Depreciation</v>
          </cell>
          <cell r="R5448" t="str">
            <v>RETIRE</v>
          </cell>
          <cell r="S5448" t="str">
            <v>CR-Manual</v>
          </cell>
          <cell r="T5448">
            <v>201601</v>
          </cell>
          <cell r="V5448" t="str">
            <v>080.33183</v>
          </cell>
          <cell r="X5448" t="str">
            <v>Contribution</v>
          </cell>
          <cell r="Y5448">
            <v>42370</v>
          </cell>
          <cell r="AA5448" t="str">
            <v>080.190:Functional-Distribution Plt</v>
          </cell>
          <cell r="AB5448" t="str">
            <v>open</v>
          </cell>
          <cell r="AC5448" t="str">
            <v>4561.NonGF Replace Meters, Regs and Loops.  North East Region</v>
          </cell>
          <cell r="AD5448" t="str">
            <v>4561.NonGF Rep Meters.1470</v>
          </cell>
          <cell r="AE5448" t="str">
            <v>001000</v>
          </cell>
          <cell r="AF5448" t="str">
            <v>Expense - No Review</v>
          </cell>
          <cell r="AG5448" t="str">
            <v>Distribution Plant</v>
          </cell>
          <cell r="AH5448" t="str">
            <v>N/A</v>
          </cell>
          <cell r="AI5448">
            <v>0</v>
          </cell>
          <cell r="AJ5448" t="str">
            <v>System Integrity</v>
          </cell>
          <cell r="AL5448">
            <v>0</v>
          </cell>
          <cell r="AM5448">
            <v>0</v>
          </cell>
        </row>
        <row r="5449">
          <cell r="F5449" t="str">
            <v>080.33183</v>
          </cell>
          <cell r="G5449">
            <v>80.331829999999997</v>
          </cell>
          <cell r="H5449" t="str">
            <v>Taxable</v>
          </cell>
          <cell r="I5449" t="str">
            <v>080 Mid - Tex Division</v>
          </cell>
          <cell r="J5449" t="str">
            <v>190 - Mid-Tex Gas Division</v>
          </cell>
          <cell r="K5449" t="str">
            <v>Reimbursements</v>
          </cell>
          <cell r="L5449" t="str">
            <v>Additions</v>
          </cell>
          <cell r="M5449" t="str">
            <v>Reimbursements</v>
          </cell>
          <cell r="N5449" t="str">
            <v>MDTX-North Reg East Dir Admin [4561]</v>
          </cell>
          <cell r="O5449" t="str">
            <v>1010 - Gas Plant in Service</v>
          </cell>
          <cell r="R5449" t="str">
            <v>INSTALL</v>
          </cell>
          <cell r="S5449" t="str">
            <v>Credit Memos</v>
          </cell>
          <cell r="T5449">
            <v>201602</v>
          </cell>
          <cell r="V5449" t="str">
            <v>080.33183</v>
          </cell>
          <cell r="X5449" t="str">
            <v>Contribution</v>
          </cell>
          <cell r="Y5449">
            <v>42401</v>
          </cell>
          <cell r="AA5449" t="str">
            <v>080.190:Functional-Distribution Plt</v>
          </cell>
          <cell r="AB5449" t="str">
            <v>open</v>
          </cell>
          <cell r="AC5449" t="str">
            <v>4561.NonGF Replace Meters, Regs and Loops.  North East Region</v>
          </cell>
          <cell r="AD5449" t="str">
            <v>4561.NonGF Rep Meters.1470</v>
          </cell>
          <cell r="AE5449" t="str">
            <v>001000</v>
          </cell>
          <cell r="AF5449" t="str">
            <v>Expense - No Review</v>
          </cell>
          <cell r="AG5449" t="str">
            <v>Distribution Plant</v>
          </cell>
          <cell r="AH5449" t="str">
            <v>N/A</v>
          </cell>
          <cell r="AI5449">
            <v>0</v>
          </cell>
          <cell r="AJ5449" t="str">
            <v>System Integrity</v>
          </cell>
          <cell r="AL5449">
            <v>216.18</v>
          </cell>
          <cell r="AM5449">
            <v>0</v>
          </cell>
        </row>
        <row r="5450">
          <cell r="F5450" t="str">
            <v>080.33183</v>
          </cell>
          <cell r="G5450">
            <v>80.331829999999997</v>
          </cell>
          <cell r="H5450" t="str">
            <v>Taxable</v>
          </cell>
          <cell r="I5450" t="str">
            <v>080 Mid - Tex Division</v>
          </cell>
          <cell r="J5450" t="str">
            <v>190 - Mid-Tex Gas Division</v>
          </cell>
          <cell r="K5450" t="str">
            <v>Reimbursements</v>
          </cell>
          <cell r="L5450" t="str">
            <v>Additions</v>
          </cell>
          <cell r="M5450" t="str">
            <v>Reimbursements</v>
          </cell>
          <cell r="N5450" t="str">
            <v>MDTX-North Reg East Dir Admin [4561]</v>
          </cell>
          <cell r="O5450" t="str">
            <v>1010 - Gas Plant in Service</v>
          </cell>
          <cell r="R5450" t="str">
            <v>INSTALL</v>
          </cell>
          <cell r="S5450" t="str">
            <v>Sales Invoices</v>
          </cell>
          <cell r="T5450">
            <v>201604</v>
          </cell>
          <cell r="V5450" t="str">
            <v>080.33183</v>
          </cell>
          <cell r="X5450" t="str">
            <v>Contribution</v>
          </cell>
          <cell r="Y5450">
            <v>42461</v>
          </cell>
          <cell r="AA5450" t="str">
            <v>080.190:Functional-Distribution Plt</v>
          </cell>
          <cell r="AB5450" t="str">
            <v>open</v>
          </cell>
          <cell r="AC5450" t="str">
            <v>4561.NonGF Replace Meters, Regs and Loops.  North East Region</v>
          </cell>
          <cell r="AD5450" t="str">
            <v>4561.NonGF Rep Meters.1470</v>
          </cell>
          <cell r="AE5450" t="str">
            <v>001000</v>
          </cell>
          <cell r="AF5450" t="str">
            <v>Expense - No Review</v>
          </cell>
          <cell r="AG5450" t="str">
            <v>Distribution Plant</v>
          </cell>
          <cell r="AH5450" t="str">
            <v>N/A</v>
          </cell>
          <cell r="AI5450">
            <v>0</v>
          </cell>
          <cell r="AJ5450" t="str">
            <v>System Integrity</v>
          </cell>
          <cell r="AL5450">
            <v>-992.53</v>
          </cell>
          <cell r="AM5450">
            <v>0</v>
          </cell>
        </row>
        <row r="5451">
          <cell r="F5451" t="str">
            <v>080.33186</v>
          </cell>
          <cell r="G5451">
            <v>80.331860000000006</v>
          </cell>
          <cell r="H5451" t="str">
            <v>Taxable</v>
          </cell>
          <cell r="I5451" t="str">
            <v>080 Mid - Tex Division</v>
          </cell>
          <cell r="J5451" t="str">
            <v>190 - Mid-Tex Gas Division</v>
          </cell>
          <cell r="K5451" t="str">
            <v>Reimbursements</v>
          </cell>
          <cell r="L5451" t="str">
            <v>Additions</v>
          </cell>
          <cell r="M5451" t="str">
            <v>Reimbursements</v>
          </cell>
          <cell r="N5451" t="str">
            <v>MDTX-SE Reg Central Dir [4330]</v>
          </cell>
          <cell r="O5451" t="str">
            <v>1010 - Gas Plant in Service</v>
          </cell>
          <cell r="R5451" t="str">
            <v>INSTALL</v>
          </cell>
          <cell r="S5451" t="str">
            <v>Sales Invoices</v>
          </cell>
          <cell r="T5451">
            <v>201601</v>
          </cell>
          <cell r="V5451" t="str">
            <v>080.33186</v>
          </cell>
          <cell r="X5451" t="str">
            <v>Contribution</v>
          </cell>
          <cell r="Y5451">
            <v>42370</v>
          </cell>
          <cell r="AA5451" t="str">
            <v>080.190:Functional-Distribution Plt</v>
          </cell>
          <cell r="AB5451" t="str">
            <v>open</v>
          </cell>
          <cell r="AC5451" t="str">
            <v>4330.NonGF Replace Meters, Regs and Loops.  Southeast South Region</v>
          </cell>
          <cell r="AD5451" t="str">
            <v>4330.NonGF Rep Meters.1470</v>
          </cell>
          <cell r="AE5451" t="str">
            <v>001000</v>
          </cell>
          <cell r="AF5451" t="str">
            <v>Expense - No Review</v>
          </cell>
          <cell r="AG5451" t="str">
            <v>Distribution Plant</v>
          </cell>
          <cell r="AH5451" t="str">
            <v>N/A</v>
          </cell>
          <cell r="AI5451">
            <v>0</v>
          </cell>
          <cell r="AJ5451" t="str">
            <v>System Integrity</v>
          </cell>
          <cell r="AL5451">
            <v>-3615.21</v>
          </cell>
          <cell r="AM5451">
            <v>0</v>
          </cell>
        </row>
        <row r="5452">
          <cell r="F5452" t="str">
            <v>080.33186</v>
          </cell>
          <cell r="G5452">
            <v>80.331860000000006</v>
          </cell>
          <cell r="H5452" t="str">
            <v>Taxable</v>
          </cell>
          <cell r="I5452" t="str">
            <v>080 Mid - Tex Division</v>
          </cell>
          <cell r="J5452" t="str">
            <v>190 - Mid-Tex Gas Division</v>
          </cell>
          <cell r="K5452" t="str">
            <v>Reimbursements</v>
          </cell>
          <cell r="L5452" t="str">
            <v>Retirements</v>
          </cell>
          <cell r="M5452" t="str">
            <v>Reimbursements</v>
          </cell>
          <cell r="N5452" t="str">
            <v>MDTX-SE Reg Central Dir [4330]</v>
          </cell>
          <cell r="O5452" t="str">
            <v>1080 - Accum Prov for Depreciation</v>
          </cell>
          <cell r="R5452" t="str">
            <v>RETIRE</v>
          </cell>
          <cell r="S5452" t="str">
            <v>Sales Invoices</v>
          </cell>
          <cell r="T5452">
            <v>201603</v>
          </cell>
          <cell r="V5452" t="str">
            <v>080.33186</v>
          </cell>
          <cell r="X5452" t="str">
            <v>Contribution</v>
          </cell>
          <cell r="Y5452">
            <v>42430</v>
          </cell>
          <cell r="AA5452" t="str">
            <v>080.190:Functional-Distribution Plt</v>
          </cell>
          <cell r="AB5452" t="str">
            <v>open</v>
          </cell>
          <cell r="AC5452" t="str">
            <v>4330.NonGF Replace Meters, Regs and Loops.  Southeast South Region</v>
          </cell>
          <cell r="AD5452" t="str">
            <v>4330.NonGF Rep Meters.1470</v>
          </cell>
          <cell r="AE5452" t="str">
            <v>001000</v>
          </cell>
          <cell r="AF5452" t="str">
            <v>Expense - No Review</v>
          </cell>
          <cell r="AG5452" t="str">
            <v>Distribution Plant</v>
          </cell>
          <cell r="AH5452" t="str">
            <v>N/A</v>
          </cell>
          <cell r="AI5452">
            <v>0</v>
          </cell>
          <cell r="AJ5452" t="str">
            <v>System Integrity</v>
          </cell>
          <cell r="AL5452">
            <v>-1395.08</v>
          </cell>
          <cell r="AM5452">
            <v>0</v>
          </cell>
        </row>
        <row r="5453">
          <cell r="F5453" t="str">
            <v>080.33187</v>
          </cell>
          <cell r="G5453">
            <v>80.331869999999995</v>
          </cell>
          <cell r="H5453" t="str">
            <v>Taxable</v>
          </cell>
          <cell r="I5453" t="str">
            <v>080 Mid - Tex Division</v>
          </cell>
          <cell r="J5453" t="str">
            <v>190 - Mid-Tex Gas Division</v>
          </cell>
          <cell r="K5453" t="str">
            <v>Reimbursements</v>
          </cell>
          <cell r="L5453" t="str">
            <v>Retirements</v>
          </cell>
          <cell r="M5453" t="str">
            <v>Reimbursements</v>
          </cell>
          <cell r="N5453" t="str">
            <v>MDTX-SE Reg East Dir [4590]</v>
          </cell>
          <cell r="O5453" t="str">
            <v>1080 - Accum Prov for Depreciation</v>
          </cell>
          <cell r="R5453" t="str">
            <v>RETIRE</v>
          </cell>
          <cell r="S5453" t="str">
            <v>CR-Manual</v>
          </cell>
          <cell r="T5453">
            <v>201601</v>
          </cell>
          <cell r="V5453" t="str">
            <v>080.33187</v>
          </cell>
          <cell r="X5453" t="str">
            <v>Contribution</v>
          </cell>
          <cell r="Y5453">
            <v>42370</v>
          </cell>
          <cell r="AA5453" t="str">
            <v>080.190:Functional-Distribution Plt</v>
          </cell>
          <cell r="AB5453" t="str">
            <v>open</v>
          </cell>
          <cell r="AC5453" t="str">
            <v>4590 NonGF Replace Meters, Regs and Loops.  Southeast East Region</v>
          </cell>
          <cell r="AD5453" t="str">
            <v>4590.NonGF Rep Meters.1470</v>
          </cell>
          <cell r="AE5453" t="str">
            <v>001000</v>
          </cell>
          <cell r="AF5453" t="str">
            <v>Expense - No Review</v>
          </cell>
          <cell r="AG5453" t="str">
            <v>Distribution Plant</v>
          </cell>
          <cell r="AH5453" t="str">
            <v>N/A</v>
          </cell>
          <cell r="AI5453">
            <v>0</v>
          </cell>
          <cell r="AJ5453" t="str">
            <v>System Integrity</v>
          </cell>
          <cell r="AL5453">
            <v>0</v>
          </cell>
          <cell r="AM5453">
            <v>0</v>
          </cell>
        </row>
        <row r="5454">
          <cell r="F5454" t="str">
            <v>080.33187</v>
          </cell>
          <cell r="G5454">
            <v>80.331869999999995</v>
          </cell>
          <cell r="H5454" t="str">
            <v>Taxable</v>
          </cell>
          <cell r="I5454" t="str">
            <v>080 Mid - Tex Division</v>
          </cell>
          <cell r="J5454" t="str">
            <v>190 - Mid-Tex Gas Division</v>
          </cell>
          <cell r="K5454" t="str">
            <v>Reimbursements</v>
          </cell>
          <cell r="L5454" t="str">
            <v>Retirements</v>
          </cell>
          <cell r="M5454" t="str">
            <v>Reimbursements</v>
          </cell>
          <cell r="N5454" t="str">
            <v>MDTX-SE Reg East Dir [4590]</v>
          </cell>
          <cell r="O5454" t="str">
            <v>1080 - Accum Prov for Depreciation</v>
          </cell>
          <cell r="R5454" t="str">
            <v>RETIRE</v>
          </cell>
          <cell r="S5454" t="str">
            <v>Sales Invoices</v>
          </cell>
          <cell r="T5454">
            <v>201603</v>
          </cell>
          <cell r="V5454" t="str">
            <v>080.33187</v>
          </cell>
          <cell r="X5454" t="str">
            <v>Contribution</v>
          </cell>
          <cell r="Y5454">
            <v>42430</v>
          </cell>
          <cell r="AA5454" t="str">
            <v>080.190:Functional-Distribution Plt</v>
          </cell>
          <cell r="AB5454" t="str">
            <v>open</v>
          </cell>
          <cell r="AC5454" t="str">
            <v>4590 NonGF Replace Meters, Regs and Loops.  Southeast East Region</v>
          </cell>
          <cell r="AD5454" t="str">
            <v>4590.NonGF Rep Meters.1470</v>
          </cell>
          <cell r="AE5454" t="str">
            <v>001000</v>
          </cell>
          <cell r="AF5454" t="str">
            <v>Expense - No Review</v>
          </cell>
          <cell r="AG5454" t="str">
            <v>Distribution Plant</v>
          </cell>
          <cell r="AH5454" t="str">
            <v>N/A</v>
          </cell>
          <cell r="AI5454">
            <v>0</v>
          </cell>
          <cell r="AJ5454" t="str">
            <v>System Integrity</v>
          </cell>
          <cell r="AL5454">
            <v>-1524.93</v>
          </cell>
          <cell r="AM5454">
            <v>0</v>
          </cell>
        </row>
        <row r="5455">
          <cell r="F5455" t="str">
            <v>080.33187</v>
          </cell>
          <cell r="G5455">
            <v>80.331869999999995</v>
          </cell>
          <cell r="H5455" t="str">
            <v>Taxable</v>
          </cell>
          <cell r="I5455" t="str">
            <v>080 Mid - Tex Division</v>
          </cell>
          <cell r="J5455" t="str">
            <v>190 - Mid-Tex Gas Division</v>
          </cell>
          <cell r="K5455" t="str">
            <v>Reimbursements</v>
          </cell>
          <cell r="L5455" t="str">
            <v>Retirements</v>
          </cell>
          <cell r="M5455" t="str">
            <v>Reimbursements</v>
          </cell>
          <cell r="N5455" t="str">
            <v>MDTX-SE Reg East Dir [4590]</v>
          </cell>
          <cell r="O5455" t="str">
            <v>1080 - Accum Prov for Depreciation</v>
          </cell>
          <cell r="R5455" t="str">
            <v>RETIRE</v>
          </cell>
          <cell r="S5455" t="str">
            <v>Sales Invoices</v>
          </cell>
          <cell r="T5455">
            <v>201605</v>
          </cell>
          <cell r="V5455" t="str">
            <v>080.33187</v>
          </cell>
          <cell r="X5455" t="str">
            <v>Contribution</v>
          </cell>
          <cell r="Y5455">
            <v>42491</v>
          </cell>
          <cell r="AA5455" t="str">
            <v>080.190:Functional-Distribution Plt</v>
          </cell>
          <cell r="AB5455" t="str">
            <v>open</v>
          </cell>
          <cell r="AC5455" t="str">
            <v>4590 NonGF Replace Meters, Regs and Loops.  Southeast East Region</v>
          </cell>
          <cell r="AD5455" t="str">
            <v>4590.NonGF Rep Meters.1470</v>
          </cell>
          <cell r="AE5455" t="str">
            <v>001000</v>
          </cell>
          <cell r="AF5455" t="str">
            <v>Expense - No Review</v>
          </cell>
          <cell r="AG5455" t="str">
            <v>Distribution Plant</v>
          </cell>
          <cell r="AH5455" t="str">
            <v>N/A</v>
          </cell>
          <cell r="AI5455">
            <v>0</v>
          </cell>
          <cell r="AJ5455" t="str">
            <v>System Integrity</v>
          </cell>
          <cell r="AL5455">
            <v>-1803.09</v>
          </cell>
          <cell r="AM5455">
            <v>0</v>
          </cell>
        </row>
        <row r="5456">
          <cell r="F5456" t="str">
            <v>080.33190</v>
          </cell>
          <cell r="G5456">
            <v>80.331900000000005</v>
          </cell>
          <cell r="H5456" t="str">
            <v>Taxable</v>
          </cell>
          <cell r="I5456" t="str">
            <v>080 Mid - Tex Division</v>
          </cell>
          <cell r="J5456" t="str">
            <v>190 - Mid-Tex Gas Division</v>
          </cell>
          <cell r="K5456" t="str">
            <v>Reimbursements</v>
          </cell>
          <cell r="L5456" t="str">
            <v>Additions</v>
          </cell>
          <cell r="M5456" t="str">
            <v>Reimbursements</v>
          </cell>
          <cell r="N5456" t="str">
            <v>MDTX-SW Reg West Dir [4431]</v>
          </cell>
          <cell r="O5456" t="str">
            <v>1010 - Gas Plant in Service</v>
          </cell>
          <cell r="R5456" t="str">
            <v>INSTALL</v>
          </cell>
          <cell r="S5456" t="str">
            <v>Credit Memos</v>
          </cell>
          <cell r="T5456">
            <v>201511</v>
          </cell>
          <cell r="V5456" t="str">
            <v>080.33190</v>
          </cell>
          <cell r="X5456" t="str">
            <v>Contribution</v>
          </cell>
          <cell r="Y5456">
            <v>42309</v>
          </cell>
          <cell r="AA5456" t="str">
            <v>080.190:Functional-Distribution Plt</v>
          </cell>
          <cell r="AB5456" t="str">
            <v>open</v>
          </cell>
          <cell r="AC5456" t="str">
            <v>4431 NonGF Replace Meters, Regs and Loops.  Southwest West Region</v>
          </cell>
          <cell r="AD5456" t="str">
            <v>4431.NonGf Rep Meters.1470</v>
          </cell>
          <cell r="AE5456" t="str">
            <v>001000</v>
          </cell>
          <cell r="AF5456" t="str">
            <v>Expense - No Review</v>
          </cell>
          <cell r="AG5456" t="str">
            <v>Distribution Plant</v>
          </cell>
          <cell r="AH5456" t="str">
            <v>N/A</v>
          </cell>
          <cell r="AI5456">
            <v>0</v>
          </cell>
          <cell r="AJ5456" t="str">
            <v>System Integrity</v>
          </cell>
          <cell r="AL5456">
            <v>234.11</v>
          </cell>
          <cell r="AM5456">
            <v>0</v>
          </cell>
        </row>
        <row r="5457">
          <cell r="F5457" t="str">
            <v>080.33191</v>
          </cell>
          <cell r="G5457">
            <v>80.331909999999993</v>
          </cell>
          <cell r="H5457" t="str">
            <v>Taxable</v>
          </cell>
          <cell r="I5457" t="str">
            <v>080 Mid - Tex Division</v>
          </cell>
          <cell r="J5457" t="str">
            <v>190 - Mid-Tex Gas Division</v>
          </cell>
          <cell r="K5457" t="str">
            <v>Reimbursements</v>
          </cell>
          <cell r="L5457" t="str">
            <v>Additions</v>
          </cell>
          <cell r="M5457" t="str">
            <v>Reimbursements</v>
          </cell>
          <cell r="N5457" t="str">
            <v>MDTX-SW Reg Ft Worth/Arlington Dir [4581]</v>
          </cell>
          <cell r="O5457" t="str">
            <v>1010 - Gas Plant in Service</v>
          </cell>
          <cell r="R5457" t="str">
            <v>INSTALL</v>
          </cell>
          <cell r="S5457" t="str">
            <v>Credit Memos</v>
          </cell>
          <cell r="T5457">
            <v>201601</v>
          </cell>
          <cell r="V5457" t="str">
            <v>080.33191</v>
          </cell>
          <cell r="X5457" t="str">
            <v>Contribution</v>
          </cell>
          <cell r="Y5457">
            <v>42370</v>
          </cell>
          <cell r="AA5457" t="str">
            <v>080.190:Functional-Distribution Plt</v>
          </cell>
          <cell r="AB5457" t="str">
            <v>open</v>
          </cell>
          <cell r="AC5457" t="str">
            <v>4581 NonGF Replace Meters, Regs and Loops.  Southwest Fort Worth Region</v>
          </cell>
          <cell r="AD5457" t="str">
            <v>4581.NonGF Rep Meters.1470</v>
          </cell>
          <cell r="AE5457" t="str">
            <v>001000</v>
          </cell>
          <cell r="AF5457" t="str">
            <v>Expense - No Review</v>
          </cell>
          <cell r="AG5457" t="str">
            <v>Distribution Plant</v>
          </cell>
          <cell r="AH5457" t="str">
            <v>N/A</v>
          </cell>
          <cell r="AI5457">
            <v>0</v>
          </cell>
          <cell r="AJ5457" t="str">
            <v>System Integrity</v>
          </cell>
          <cell r="AL5457">
            <v>1475.71</v>
          </cell>
          <cell r="AM5457">
            <v>0</v>
          </cell>
        </row>
        <row r="5458">
          <cell r="F5458" t="str">
            <v>080.33191</v>
          </cell>
          <cell r="G5458">
            <v>80.331909999999993</v>
          </cell>
          <cell r="H5458" t="str">
            <v>Taxable</v>
          </cell>
          <cell r="I5458" t="str">
            <v>080 Mid - Tex Division</v>
          </cell>
          <cell r="J5458" t="str">
            <v>190 - Mid-Tex Gas Division</v>
          </cell>
          <cell r="K5458" t="str">
            <v>Reimbursements</v>
          </cell>
          <cell r="L5458" t="str">
            <v>Additions</v>
          </cell>
          <cell r="M5458" t="str">
            <v>Reimbursements</v>
          </cell>
          <cell r="N5458" t="str">
            <v>MDTX-SW Reg Ft Worth/Arlington Dir [4581]</v>
          </cell>
          <cell r="O5458" t="str">
            <v>1010 - Gas Plant in Service</v>
          </cell>
          <cell r="R5458" t="str">
            <v>INSTALL</v>
          </cell>
          <cell r="S5458" t="str">
            <v>Credit Memos</v>
          </cell>
          <cell r="T5458">
            <v>201605</v>
          </cell>
          <cell r="V5458" t="str">
            <v>080.33191</v>
          </cell>
          <cell r="X5458" t="str">
            <v>Contribution</v>
          </cell>
          <cell r="Y5458">
            <v>42491</v>
          </cell>
          <cell r="AA5458" t="str">
            <v>080.190:Functional-Distribution Plt</v>
          </cell>
          <cell r="AB5458" t="str">
            <v>open</v>
          </cell>
          <cell r="AC5458" t="str">
            <v>4581 NonGF Replace Meters, Regs and Loops.  Southwest Fort Worth Region</v>
          </cell>
          <cell r="AD5458" t="str">
            <v>4581.NonGF Rep Meters.1470</v>
          </cell>
          <cell r="AE5458" t="str">
            <v>001000</v>
          </cell>
          <cell r="AF5458" t="str">
            <v>Expense - No Review</v>
          </cell>
          <cell r="AG5458" t="str">
            <v>Distribution Plant</v>
          </cell>
          <cell r="AH5458" t="str">
            <v>N/A</v>
          </cell>
          <cell r="AI5458">
            <v>0</v>
          </cell>
          <cell r="AJ5458" t="str">
            <v>System Integrity</v>
          </cell>
          <cell r="AL5458">
            <v>201.27</v>
          </cell>
          <cell r="AM5458">
            <v>0</v>
          </cell>
        </row>
        <row r="5459">
          <cell r="F5459" t="str">
            <v>080.33151</v>
          </cell>
          <cell r="G5459">
            <v>80.331509999999994</v>
          </cell>
          <cell r="H5459" t="str">
            <v>Taxable</v>
          </cell>
          <cell r="I5459" t="str">
            <v>080 Mid - Tex Division</v>
          </cell>
          <cell r="J5459" t="str">
            <v>190 - Mid-Tex Gas Division</v>
          </cell>
          <cell r="K5459" t="str">
            <v>Reimbursements</v>
          </cell>
          <cell r="L5459" t="str">
            <v>Additions</v>
          </cell>
          <cell r="M5459" t="str">
            <v>Reimbursements</v>
          </cell>
          <cell r="N5459" t="str">
            <v>MDTX-SE Reg East Dir [4590]</v>
          </cell>
          <cell r="O5459" t="str">
            <v>1010 - Gas Plant in Service</v>
          </cell>
          <cell r="R5459" t="str">
            <v>INSTALL</v>
          </cell>
          <cell r="S5459" t="str">
            <v>Sales Invoices</v>
          </cell>
          <cell r="T5459">
            <v>201603</v>
          </cell>
          <cell r="V5459" t="str">
            <v>080.33151</v>
          </cell>
          <cell r="X5459" t="str">
            <v>Contribution</v>
          </cell>
          <cell r="Y5459">
            <v>42430</v>
          </cell>
          <cell r="AA5459" t="str">
            <v>080.190:Functional-Distribution Plt</v>
          </cell>
          <cell r="AB5459" t="str">
            <v>open</v>
          </cell>
          <cell r="AC5459" t="str">
            <v>Growth Functional Project for the installation of New Services in Southeast East Region</v>
          </cell>
          <cell r="AD5459" t="str">
            <v>4590.GF.New Services.1399</v>
          </cell>
          <cell r="AE5459" t="str">
            <v>001000</v>
          </cell>
          <cell r="AF5459" t="str">
            <v>Capital - Exclude from Test</v>
          </cell>
          <cell r="AG5459" t="str">
            <v>Distribution Plant</v>
          </cell>
          <cell r="AH5459" t="str">
            <v>N/A</v>
          </cell>
          <cell r="AJ5459" t="str">
            <v>Growth</v>
          </cell>
          <cell r="AL5459">
            <v>-8237.7000000000007</v>
          </cell>
          <cell r="AM5459">
            <v>0</v>
          </cell>
        </row>
        <row r="5460">
          <cell r="F5460" t="str">
            <v>080.33154</v>
          </cell>
          <cell r="G5460">
            <v>80.331540000000004</v>
          </cell>
          <cell r="H5460" t="str">
            <v>Taxable</v>
          </cell>
          <cell r="I5460" t="str">
            <v>080 Mid - Tex Division</v>
          </cell>
          <cell r="J5460" t="str">
            <v>190 - Mid-Tex Gas Division</v>
          </cell>
          <cell r="K5460" t="str">
            <v>AIC</v>
          </cell>
          <cell r="L5460" t="str">
            <v>Additions</v>
          </cell>
          <cell r="M5460" t="str">
            <v>AIC</v>
          </cell>
          <cell r="N5460" t="str">
            <v>MDTX-SW Reg Ft Worth/Arlington Dir [4581]</v>
          </cell>
          <cell r="O5460" t="str">
            <v>1010 - Gas Plant in Service</v>
          </cell>
          <cell r="R5460" t="str">
            <v>INSTALL</v>
          </cell>
          <cell r="S5460" t="str">
            <v>Sales Invoices</v>
          </cell>
          <cell r="T5460">
            <v>201510</v>
          </cell>
          <cell r="V5460" t="str">
            <v>080.33154</v>
          </cell>
          <cell r="X5460" t="str">
            <v>Contribution</v>
          </cell>
          <cell r="Y5460">
            <v>42278</v>
          </cell>
          <cell r="AA5460" t="str">
            <v>080.190:Functional-Distribution Plt</v>
          </cell>
          <cell r="AB5460" t="str">
            <v>open</v>
          </cell>
          <cell r="AC5460" t="str">
            <v>Growth Functional Project for the installation of New Services in Southwest Fort Worth Region</v>
          </cell>
          <cell r="AD5460" t="str">
            <v>4581.GF.New Services.1399</v>
          </cell>
          <cell r="AE5460" t="str">
            <v>001000</v>
          </cell>
          <cell r="AF5460" t="str">
            <v>Capital - Exclude from Test</v>
          </cell>
          <cell r="AG5460" t="str">
            <v>Distribution Plant</v>
          </cell>
          <cell r="AH5460" t="str">
            <v>N/A</v>
          </cell>
          <cell r="AJ5460" t="str">
            <v>Growth</v>
          </cell>
          <cell r="AL5460">
            <v>-8195</v>
          </cell>
          <cell r="AM5460">
            <v>0</v>
          </cell>
        </row>
        <row r="5461">
          <cell r="F5461" t="str">
            <v>080.33163</v>
          </cell>
          <cell r="G5461">
            <v>80.331630000000004</v>
          </cell>
          <cell r="H5461" t="str">
            <v>Taxable</v>
          </cell>
          <cell r="I5461" t="str">
            <v>080 Mid - Tex Division</v>
          </cell>
          <cell r="J5461" t="str">
            <v>190 - Mid-Tex Gas Division</v>
          </cell>
          <cell r="K5461" t="str">
            <v>Reimbursements</v>
          </cell>
          <cell r="L5461" t="str">
            <v>Retirements</v>
          </cell>
          <cell r="M5461" t="str">
            <v>Reimbursements</v>
          </cell>
          <cell r="N5461" t="str">
            <v>MDTX-North Reg East Dir Admin [4561]</v>
          </cell>
          <cell r="O5461" t="str">
            <v>1080 - Accum Prov for Depreciation</v>
          </cell>
          <cell r="R5461" t="str">
            <v>RETIRE</v>
          </cell>
          <cell r="S5461" t="str">
            <v>CR-Manual</v>
          </cell>
          <cell r="T5461">
            <v>201602</v>
          </cell>
          <cell r="V5461" t="str">
            <v>080.33163</v>
          </cell>
          <cell r="X5461" t="str">
            <v>Contribution</v>
          </cell>
          <cell r="Y5461">
            <v>42401</v>
          </cell>
          <cell r="AA5461" t="str">
            <v>080.190:Functional-Distribution Plt</v>
          </cell>
          <cell r="AB5461" t="str">
            <v>open</v>
          </cell>
          <cell r="AC5461" t="str">
            <v>4561.NonGF Replace Services Due to Leaks. North East Region</v>
          </cell>
          <cell r="AD5461" t="str">
            <v>4561.NonGF Rep Services.2215</v>
          </cell>
          <cell r="AE5461" t="str">
            <v>001000</v>
          </cell>
          <cell r="AF5461" t="str">
            <v>Expense - No Review</v>
          </cell>
          <cell r="AG5461" t="str">
            <v>Distribution Plant</v>
          </cell>
          <cell r="AH5461" t="str">
            <v>N/A</v>
          </cell>
          <cell r="AI5461">
            <v>0</v>
          </cell>
          <cell r="AJ5461" t="str">
            <v>System Integrity</v>
          </cell>
          <cell r="AL5461">
            <v>17.37</v>
          </cell>
          <cell r="AM5461">
            <v>0</v>
          </cell>
        </row>
        <row r="5462">
          <cell r="F5462" t="str">
            <v>080.33163</v>
          </cell>
          <cell r="G5462">
            <v>80.331630000000004</v>
          </cell>
          <cell r="H5462" t="str">
            <v>Taxable</v>
          </cell>
          <cell r="I5462" t="str">
            <v>080 Mid - Tex Division</v>
          </cell>
          <cell r="J5462" t="str">
            <v>190 - Mid-Tex Gas Division</v>
          </cell>
          <cell r="K5462" t="str">
            <v>Reimbursements</v>
          </cell>
          <cell r="L5462" t="str">
            <v>Additions</v>
          </cell>
          <cell r="M5462" t="str">
            <v>Reimbursements</v>
          </cell>
          <cell r="N5462" t="str">
            <v>MDTX-North Reg East Dir Admin [4561]</v>
          </cell>
          <cell r="O5462" t="str">
            <v>1010 - Gas Plant in Service</v>
          </cell>
          <cell r="R5462" t="str">
            <v>CAPITAL</v>
          </cell>
          <cell r="S5462" t="str">
            <v>Sales Invoices</v>
          </cell>
          <cell r="T5462">
            <v>201609</v>
          </cell>
          <cell r="V5462" t="str">
            <v>080.33163</v>
          </cell>
          <cell r="X5462" t="str">
            <v>Contribution</v>
          </cell>
          <cell r="Y5462">
            <v>42614</v>
          </cell>
          <cell r="AA5462" t="str">
            <v>080.190:Functional-Distribution Plt</v>
          </cell>
          <cell r="AB5462" t="str">
            <v>open</v>
          </cell>
          <cell r="AC5462" t="str">
            <v>4561.NonGF Replace Services Due to Leaks. North East Region</v>
          </cell>
          <cell r="AD5462" t="str">
            <v>4561.NonGF Rep Services.2215</v>
          </cell>
          <cell r="AE5462" t="str">
            <v>001000</v>
          </cell>
          <cell r="AF5462" t="str">
            <v>Expense - No Review</v>
          </cell>
          <cell r="AG5462" t="str">
            <v>Distribution Plant</v>
          </cell>
          <cell r="AH5462" t="str">
            <v>N/A</v>
          </cell>
          <cell r="AI5462">
            <v>0</v>
          </cell>
          <cell r="AJ5462" t="str">
            <v>System Integrity</v>
          </cell>
          <cell r="AL5462">
            <v>-26747.67</v>
          </cell>
          <cell r="AM5462">
            <v>0</v>
          </cell>
        </row>
        <row r="5463">
          <cell r="F5463" t="str">
            <v>080.33164</v>
          </cell>
          <cell r="G5463">
            <v>80.331639999999993</v>
          </cell>
          <cell r="H5463" t="str">
            <v>Taxable</v>
          </cell>
          <cell r="I5463" t="str">
            <v>080 Mid - Tex Division</v>
          </cell>
          <cell r="J5463" t="str">
            <v>190 - Mid-Tex Gas Division</v>
          </cell>
          <cell r="K5463" t="str">
            <v>Reimbursements</v>
          </cell>
          <cell r="L5463" t="str">
            <v>Additions</v>
          </cell>
          <cell r="M5463" t="str">
            <v>Reimbursements</v>
          </cell>
          <cell r="N5463" t="str">
            <v>MDTX-North Reg West Area Dir Admin [4165]</v>
          </cell>
          <cell r="O5463" t="str">
            <v>1010 - Gas Plant in Service</v>
          </cell>
          <cell r="R5463" t="str">
            <v>INSTALL</v>
          </cell>
          <cell r="S5463" t="str">
            <v>Credit Memos</v>
          </cell>
          <cell r="T5463">
            <v>201512</v>
          </cell>
          <cell r="V5463" t="str">
            <v>080.33164</v>
          </cell>
          <cell r="X5463" t="str">
            <v>Contribution</v>
          </cell>
          <cell r="Y5463">
            <v>42339</v>
          </cell>
          <cell r="AA5463" t="str">
            <v>080.190:Functional-Distribution Plt</v>
          </cell>
          <cell r="AB5463" t="str">
            <v>open</v>
          </cell>
          <cell r="AC5463" t="str">
            <v>4165.NonGF Replace Services Due to Leaks. North West Region</v>
          </cell>
          <cell r="AD5463" t="str">
            <v>4165.NonGF Rep Services.2215</v>
          </cell>
          <cell r="AE5463" t="str">
            <v>001000</v>
          </cell>
          <cell r="AF5463" t="str">
            <v>Expense - No Review</v>
          </cell>
          <cell r="AG5463" t="str">
            <v>Distribution Plant</v>
          </cell>
          <cell r="AH5463" t="str">
            <v>N/A</v>
          </cell>
          <cell r="AI5463">
            <v>0</v>
          </cell>
          <cell r="AJ5463" t="str">
            <v>System Integrity</v>
          </cell>
          <cell r="AL5463">
            <v>3460.93</v>
          </cell>
          <cell r="AM5463">
            <v>0</v>
          </cell>
        </row>
        <row r="5464">
          <cell r="F5464" t="str">
            <v>080.33164</v>
          </cell>
          <cell r="G5464">
            <v>80.331639999999993</v>
          </cell>
          <cell r="H5464" t="str">
            <v>Taxable</v>
          </cell>
          <cell r="I5464" t="str">
            <v>080 Mid - Tex Division</v>
          </cell>
          <cell r="J5464" t="str">
            <v>190 - Mid-Tex Gas Division</v>
          </cell>
          <cell r="K5464" t="str">
            <v>Reimbursements</v>
          </cell>
          <cell r="L5464" t="str">
            <v>Additions</v>
          </cell>
          <cell r="M5464" t="str">
            <v>Reimbursements</v>
          </cell>
          <cell r="N5464" t="str">
            <v>MDTX-North Reg West Area Dir Admin [4165]</v>
          </cell>
          <cell r="O5464" t="str">
            <v>1010 - Gas Plant in Service</v>
          </cell>
          <cell r="R5464" t="str">
            <v>INSTALL</v>
          </cell>
          <cell r="S5464" t="str">
            <v>CR-Manual</v>
          </cell>
          <cell r="T5464">
            <v>201512</v>
          </cell>
          <cell r="V5464" t="str">
            <v>080.33164</v>
          </cell>
          <cell r="X5464" t="str">
            <v>Contribution</v>
          </cell>
          <cell r="Y5464">
            <v>42339</v>
          </cell>
          <cell r="AA5464" t="str">
            <v>080.190:Functional-Distribution Plt</v>
          </cell>
          <cell r="AB5464" t="str">
            <v>open</v>
          </cell>
          <cell r="AC5464" t="str">
            <v>4165.NonGF Replace Services Due to Leaks. North West Region</v>
          </cell>
          <cell r="AD5464" t="str">
            <v>4165.NonGF Rep Services.2215</v>
          </cell>
          <cell r="AE5464" t="str">
            <v>001000</v>
          </cell>
          <cell r="AF5464" t="str">
            <v>Expense - No Review</v>
          </cell>
          <cell r="AG5464" t="str">
            <v>Distribution Plant</v>
          </cell>
          <cell r="AH5464" t="str">
            <v>N/A</v>
          </cell>
          <cell r="AI5464">
            <v>0</v>
          </cell>
          <cell r="AJ5464" t="str">
            <v>System Integrity</v>
          </cell>
          <cell r="AL5464">
            <v>15556.71</v>
          </cell>
          <cell r="AM5464">
            <v>0</v>
          </cell>
        </row>
        <row r="5465">
          <cell r="F5465" t="str">
            <v>080.33164</v>
          </cell>
          <cell r="G5465">
            <v>80.331639999999993</v>
          </cell>
          <cell r="H5465" t="str">
            <v>Taxable</v>
          </cell>
          <cell r="I5465" t="str">
            <v>080 Mid - Tex Division</v>
          </cell>
          <cell r="J5465" t="str">
            <v>190 - Mid-Tex Gas Division</v>
          </cell>
          <cell r="K5465" t="str">
            <v>Reimbursements</v>
          </cell>
          <cell r="L5465" t="str">
            <v>Additions</v>
          </cell>
          <cell r="M5465" t="str">
            <v>Reimbursements</v>
          </cell>
          <cell r="N5465" t="str">
            <v>MDTX-North Reg West Area Dir Admin [4165]</v>
          </cell>
          <cell r="O5465" t="str">
            <v>1010 - Gas Plant in Service</v>
          </cell>
          <cell r="R5465" t="str">
            <v>INSTALL</v>
          </cell>
          <cell r="S5465" t="str">
            <v>Sales Invoices</v>
          </cell>
          <cell r="T5465">
            <v>201603</v>
          </cell>
          <cell r="V5465" t="str">
            <v>080.33164</v>
          </cell>
          <cell r="X5465" t="str">
            <v>Contribution</v>
          </cell>
          <cell r="Y5465">
            <v>42430</v>
          </cell>
          <cell r="AA5465" t="str">
            <v>080.190:Functional-Distribution Plt</v>
          </cell>
          <cell r="AB5465" t="str">
            <v>open</v>
          </cell>
          <cell r="AC5465" t="str">
            <v>4165.NonGF Replace Services Due to Leaks. North West Region</v>
          </cell>
          <cell r="AD5465" t="str">
            <v>4165.NonGF Rep Services.2215</v>
          </cell>
          <cell r="AE5465" t="str">
            <v>001000</v>
          </cell>
          <cell r="AF5465" t="str">
            <v>Expense - No Review</v>
          </cell>
          <cell r="AG5465" t="str">
            <v>Distribution Plant</v>
          </cell>
          <cell r="AH5465" t="str">
            <v>N/A</v>
          </cell>
          <cell r="AI5465">
            <v>0</v>
          </cell>
          <cell r="AJ5465" t="str">
            <v>System Integrity</v>
          </cell>
          <cell r="AL5465">
            <v>-8676.1299999999992</v>
          </cell>
          <cell r="AM5465">
            <v>0</v>
          </cell>
        </row>
        <row r="5466">
          <cell r="F5466" t="str">
            <v>080.33165</v>
          </cell>
          <cell r="G5466">
            <v>80.331649999999996</v>
          </cell>
          <cell r="H5466" t="str">
            <v>Taxable</v>
          </cell>
          <cell r="I5466" t="str">
            <v>080 Mid - Tex Division</v>
          </cell>
          <cell r="J5466" t="str">
            <v>190 - Mid-Tex Gas Division</v>
          </cell>
          <cell r="K5466" t="str">
            <v>Reimbursements</v>
          </cell>
          <cell r="L5466" t="str">
            <v>Retirements</v>
          </cell>
          <cell r="M5466" t="str">
            <v>Reimbursements</v>
          </cell>
          <cell r="N5466" t="str">
            <v>MDTX-SE Reg Dallas Director Admin [4541]</v>
          </cell>
          <cell r="O5466" t="str">
            <v>1080 - Accum Prov for Depreciation</v>
          </cell>
          <cell r="R5466" t="str">
            <v>RETIRE</v>
          </cell>
          <cell r="S5466" t="str">
            <v>Sales Invoices</v>
          </cell>
          <cell r="T5466">
            <v>201512</v>
          </cell>
          <cell r="V5466" t="str">
            <v>080.33165</v>
          </cell>
          <cell r="X5466" t="str">
            <v>Contribution</v>
          </cell>
          <cell r="Y5466">
            <v>42339</v>
          </cell>
          <cell r="AA5466" t="str">
            <v>080.190:Functional-Distribution Plt</v>
          </cell>
          <cell r="AB5466" t="str">
            <v>open</v>
          </cell>
          <cell r="AC5466" t="str">
            <v>4541.NonGF Replace Services Due to Leaks. Southeast Dallas Region</v>
          </cell>
          <cell r="AD5466" t="str">
            <v>4541.NonGF Rep Services.2215</v>
          </cell>
          <cell r="AE5466" t="str">
            <v>001000</v>
          </cell>
          <cell r="AF5466" t="str">
            <v>Expense - No Review</v>
          </cell>
          <cell r="AG5466" t="str">
            <v>Distribution Plant</v>
          </cell>
          <cell r="AH5466" t="str">
            <v>N/A</v>
          </cell>
          <cell r="AI5466">
            <v>0</v>
          </cell>
          <cell r="AJ5466" t="str">
            <v>System Integrity</v>
          </cell>
          <cell r="AL5466">
            <v>-3896.48</v>
          </cell>
          <cell r="AM5466">
            <v>0</v>
          </cell>
        </row>
        <row r="5467">
          <cell r="F5467" t="str">
            <v>080.33167</v>
          </cell>
          <cell r="G5467">
            <v>80.331670000000003</v>
          </cell>
          <cell r="H5467" t="str">
            <v>Taxable</v>
          </cell>
          <cell r="I5467" t="str">
            <v>080 Mid - Tex Division</v>
          </cell>
          <cell r="J5467" t="str">
            <v>190 - Mid-Tex Gas Division</v>
          </cell>
          <cell r="K5467" t="str">
            <v>Reimbursements</v>
          </cell>
          <cell r="L5467" t="str">
            <v>Additions</v>
          </cell>
          <cell r="M5467" t="str">
            <v>Reimbursements</v>
          </cell>
          <cell r="N5467" t="str">
            <v>MDTX-SE Reg Central Dir [4330]</v>
          </cell>
          <cell r="O5467" t="str">
            <v>1010 - Gas Plant in Service</v>
          </cell>
          <cell r="R5467" t="str">
            <v>INSTALL</v>
          </cell>
          <cell r="S5467" t="str">
            <v>CR-Manual</v>
          </cell>
          <cell r="T5467">
            <v>201510</v>
          </cell>
          <cell r="V5467" t="str">
            <v>080.33167</v>
          </cell>
          <cell r="X5467" t="str">
            <v>Contribution</v>
          </cell>
          <cell r="Y5467">
            <v>42278</v>
          </cell>
          <cell r="AA5467" t="str">
            <v>080.190:Functional-Distribution Plt</v>
          </cell>
          <cell r="AB5467" t="str">
            <v>open</v>
          </cell>
          <cell r="AC5467" t="str">
            <v>4330.NonGF Replace Services Due to Leaks. Southeast South Region</v>
          </cell>
          <cell r="AD5467" t="str">
            <v>4330.NonGF Rp Services.2215</v>
          </cell>
          <cell r="AE5467" t="str">
            <v>001000</v>
          </cell>
          <cell r="AF5467" t="str">
            <v>Expense - No Review</v>
          </cell>
          <cell r="AG5467" t="str">
            <v>Distribution Plant</v>
          </cell>
          <cell r="AH5467" t="str">
            <v>N/A</v>
          </cell>
          <cell r="AI5467">
            <v>0</v>
          </cell>
          <cell r="AJ5467" t="str">
            <v>System Integrity</v>
          </cell>
          <cell r="AL5467">
            <v>40.630000000000003</v>
          </cell>
          <cell r="AM5467">
            <v>0</v>
          </cell>
        </row>
        <row r="5468">
          <cell r="F5468" t="str">
            <v>080.33167</v>
          </cell>
          <cell r="G5468">
            <v>80.331670000000003</v>
          </cell>
          <cell r="H5468" t="str">
            <v>Taxable</v>
          </cell>
          <cell r="I5468" t="str">
            <v>080 Mid - Tex Division</v>
          </cell>
          <cell r="J5468" t="str">
            <v>190 - Mid-Tex Gas Division</v>
          </cell>
          <cell r="K5468" t="str">
            <v>Reimbursements</v>
          </cell>
          <cell r="L5468" t="str">
            <v>Retirements</v>
          </cell>
          <cell r="M5468" t="str">
            <v>Reimbursements</v>
          </cell>
          <cell r="N5468" t="str">
            <v>MDTX-SE Reg Central Dir [4330]</v>
          </cell>
          <cell r="O5468" t="str">
            <v>1080 - Accum Prov for Depreciation</v>
          </cell>
          <cell r="R5468" t="str">
            <v>RETIRE</v>
          </cell>
          <cell r="S5468" t="str">
            <v>Sales Invoices</v>
          </cell>
          <cell r="T5468">
            <v>201601</v>
          </cell>
          <cell r="V5468" t="str">
            <v>080.33167</v>
          </cell>
          <cell r="X5468" t="str">
            <v>Contribution</v>
          </cell>
          <cell r="Y5468">
            <v>42370</v>
          </cell>
          <cell r="AA5468" t="str">
            <v>080.190:Functional-Distribution Plt</v>
          </cell>
          <cell r="AB5468" t="str">
            <v>open</v>
          </cell>
          <cell r="AC5468" t="str">
            <v>4330.NonGF Replace Services Due to Leaks. Southeast South Region</v>
          </cell>
          <cell r="AD5468" t="str">
            <v>4330.NonGF Rp Services.2215</v>
          </cell>
          <cell r="AE5468" t="str">
            <v>001000</v>
          </cell>
          <cell r="AF5468" t="str">
            <v>Expense - No Review</v>
          </cell>
          <cell r="AG5468" t="str">
            <v>Distribution Plant</v>
          </cell>
          <cell r="AH5468" t="str">
            <v>N/A</v>
          </cell>
          <cell r="AI5468">
            <v>0</v>
          </cell>
          <cell r="AJ5468" t="str">
            <v>System Integrity</v>
          </cell>
          <cell r="AL5468">
            <v>-627.32000000000005</v>
          </cell>
          <cell r="AM5468">
            <v>0</v>
          </cell>
        </row>
        <row r="5469">
          <cell r="F5469" t="str">
            <v>080.33167</v>
          </cell>
          <cell r="G5469">
            <v>80.331670000000003</v>
          </cell>
          <cell r="H5469" t="str">
            <v>Taxable</v>
          </cell>
          <cell r="I5469" t="str">
            <v>080 Mid - Tex Division</v>
          </cell>
          <cell r="J5469" t="str">
            <v>190 - Mid-Tex Gas Division</v>
          </cell>
          <cell r="K5469" t="str">
            <v>Reimbursements</v>
          </cell>
          <cell r="L5469" t="str">
            <v>Retirements</v>
          </cell>
          <cell r="M5469" t="str">
            <v>Reimbursements</v>
          </cell>
          <cell r="N5469" t="str">
            <v>MDTX-SE Reg Central Dir [4330]</v>
          </cell>
          <cell r="O5469" t="str">
            <v>1080 - Accum Prov for Depreciation</v>
          </cell>
          <cell r="R5469" t="str">
            <v>RETIRE</v>
          </cell>
          <cell r="S5469" t="str">
            <v>Credit Memos</v>
          </cell>
          <cell r="T5469">
            <v>201602</v>
          </cell>
          <cell r="V5469" t="str">
            <v>080.33167</v>
          </cell>
          <cell r="X5469" t="str">
            <v>Contribution</v>
          </cell>
          <cell r="Y5469">
            <v>42401</v>
          </cell>
          <cell r="AA5469" t="str">
            <v>080.190:Functional-Distribution Plt</v>
          </cell>
          <cell r="AB5469" t="str">
            <v>open</v>
          </cell>
          <cell r="AC5469" t="str">
            <v>4330.NonGF Replace Services Due to Leaks. Southeast South Region</v>
          </cell>
          <cell r="AD5469" t="str">
            <v>4330.NonGF Rp Services.2215</v>
          </cell>
          <cell r="AE5469" t="str">
            <v>001000</v>
          </cell>
          <cell r="AF5469" t="str">
            <v>Expense - No Review</v>
          </cell>
          <cell r="AG5469" t="str">
            <v>Distribution Plant</v>
          </cell>
          <cell r="AH5469" t="str">
            <v>N/A</v>
          </cell>
          <cell r="AI5469">
            <v>0</v>
          </cell>
          <cell r="AJ5469" t="str">
            <v>System Integrity</v>
          </cell>
          <cell r="AL5469">
            <v>977.04</v>
          </cell>
          <cell r="AM5469">
            <v>0</v>
          </cell>
        </row>
        <row r="5470">
          <cell r="F5470" t="str">
            <v>080.33167</v>
          </cell>
          <cell r="G5470">
            <v>80.331670000000003</v>
          </cell>
          <cell r="H5470" t="str">
            <v>Taxable</v>
          </cell>
          <cell r="I5470" t="str">
            <v>080 Mid - Tex Division</v>
          </cell>
          <cell r="J5470" t="str">
            <v>190 - Mid-Tex Gas Division</v>
          </cell>
          <cell r="K5470" t="str">
            <v>Reimbursements</v>
          </cell>
          <cell r="L5470" t="str">
            <v>Additions</v>
          </cell>
          <cell r="M5470" t="str">
            <v>Reimbursements</v>
          </cell>
          <cell r="N5470" t="str">
            <v>MDTX-SE Reg Central Dir [4330]</v>
          </cell>
          <cell r="O5470" t="str">
            <v>1060 - Completed construction not c</v>
          </cell>
          <cell r="R5470" t="str">
            <v>CAPITAL</v>
          </cell>
          <cell r="S5470" t="str">
            <v>Credit Memos</v>
          </cell>
          <cell r="T5470">
            <v>201607</v>
          </cell>
          <cell r="V5470" t="str">
            <v>080.33167</v>
          </cell>
          <cell r="X5470" t="str">
            <v>Contribution</v>
          </cell>
          <cell r="Y5470">
            <v>42552</v>
          </cell>
          <cell r="AA5470" t="str">
            <v>080.190:Functional-Distribution Plt</v>
          </cell>
          <cell r="AB5470" t="str">
            <v>open</v>
          </cell>
          <cell r="AC5470" t="str">
            <v>4330.NonGF Replace Services Due to Leaks. Southeast South Region</v>
          </cell>
          <cell r="AD5470" t="str">
            <v>4330.NonGF Rp Services.2215</v>
          </cell>
          <cell r="AE5470" t="str">
            <v>001000</v>
          </cell>
          <cell r="AF5470" t="str">
            <v>Expense - No Review</v>
          </cell>
          <cell r="AG5470" t="str">
            <v>Distribution Plant</v>
          </cell>
          <cell r="AH5470" t="str">
            <v>N/A</v>
          </cell>
          <cell r="AI5470">
            <v>0</v>
          </cell>
          <cell r="AJ5470" t="str">
            <v>System Integrity</v>
          </cell>
          <cell r="AL5470">
            <v>862.95</v>
          </cell>
          <cell r="AM5470">
            <v>0</v>
          </cell>
        </row>
        <row r="5471">
          <cell r="F5471" t="str">
            <v>080.33168</v>
          </cell>
          <cell r="G5471">
            <v>80.331680000000006</v>
          </cell>
          <cell r="H5471" t="str">
            <v>Taxable</v>
          </cell>
          <cell r="I5471" t="str">
            <v>080 Mid - Tex Division</v>
          </cell>
          <cell r="J5471" t="str">
            <v>190 - Mid-Tex Gas Division</v>
          </cell>
          <cell r="K5471" t="str">
            <v>Reimbursements</v>
          </cell>
          <cell r="L5471" t="str">
            <v>Additions</v>
          </cell>
          <cell r="M5471" t="str">
            <v>Reimbursements</v>
          </cell>
          <cell r="N5471" t="str">
            <v>MDTX-SE Reg East Dir [4590]</v>
          </cell>
          <cell r="O5471" t="str">
            <v>1010 - Gas Plant in Service</v>
          </cell>
          <cell r="R5471" t="str">
            <v>INSTALL</v>
          </cell>
          <cell r="S5471" t="str">
            <v>CR-Manual</v>
          </cell>
          <cell r="T5471">
            <v>201601</v>
          </cell>
          <cell r="V5471" t="str">
            <v>080.33168</v>
          </cell>
          <cell r="X5471" t="str">
            <v>Contribution</v>
          </cell>
          <cell r="Y5471">
            <v>42370</v>
          </cell>
          <cell r="AA5471" t="str">
            <v>080.190:Functional-Distribution Plt</v>
          </cell>
          <cell r="AB5471" t="str">
            <v>open</v>
          </cell>
          <cell r="AC5471" t="str">
            <v>4590.NonGF Replace Services Due to Leaks. Southeast East Region</v>
          </cell>
          <cell r="AD5471" t="str">
            <v>4590.NonGF Rep Services.2215</v>
          </cell>
          <cell r="AE5471" t="str">
            <v>001000</v>
          </cell>
          <cell r="AF5471" t="str">
            <v>Expense - No Review</v>
          </cell>
          <cell r="AG5471" t="str">
            <v>Distribution Plant</v>
          </cell>
          <cell r="AH5471" t="str">
            <v>N/A</v>
          </cell>
          <cell r="AI5471">
            <v>0</v>
          </cell>
          <cell r="AJ5471" t="str">
            <v>System Integrity</v>
          </cell>
          <cell r="AL5471">
            <v>158.6</v>
          </cell>
          <cell r="AM5471">
            <v>0</v>
          </cell>
        </row>
        <row r="5472">
          <cell r="F5472" t="str">
            <v>080.33168</v>
          </cell>
          <cell r="G5472">
            <v>80.331680000000006</v>
          </cell>
          <cell r="H5472" t="str">
            <v>Taxable</v>
          </cell>
          <cell r="I5472" t="str">
            <v>080 Mid - Tex Division</v>
          </cell>
          <cell r="J5472" t="str">
            <v>190 - Mid-Tex Gas Division</v>
          </cell>
          <cell r="K5472" t="str">
            <v>Reimbursements</v>
          </cell>
          <cell r="L5472" t="str">
            <v>Additions</v>
          </cell>
          <cell r="M5472" t="str">
            <v>Reimbursements</v>
          </cell>
          <cell r="N5472" t="str">
            <v>MDTX-SE Reg East Dir [4590]</v>
          </cell>
          <cell r="O5472" t="str">
            <v>1010 - Gas Plant in Service</v>
          </cell>
          <cell r="R5472" t="str">
            <v>INSTALL</v>
          </cell>
          <cell r="S5472" t="str">
            <v>CR-Manual</v>
          </cell>
          <cell r="T5472">
            <v>201603</v>
          </cell>
          <cell r="V5472" t="str">
            <v>080.33168</v>
          </cell>
          <cell r="X5472" t="str">
            <v>Contribution</v>
          </cell>
          <cell r="Y5472">
            <v>42430</v>
          </cell>
          <cell r="AA5472" t="str">
            <v>080.190:Functional-Distribution Plt</v>
          </cell>
          <cell r="AB5472" t="str">
            <v>open</v>
          </cell>
          <cell r="AC5472" t="str">
            <v>4590.NonGF Replace Services Due to Leaks. Southeast East Region</v>
          </cell>
          <cell r="AD5472" t="str">
            <v>4590.NonGF Rep Services.2215</v>
          </cell>
          <cell r="AE5472" t="str">
            <v>001000</v>
          </cell>
          <cell r="AF5472" t="str">
            <v>Expense - No Review</v>
          </cell>
          <cell r="AG5472" t="str">
            <v>Distribution Plant</v>
          </cell>
          <cell r="AH5472" t="str">
            <v>N/A</v>
          </cell>
          <cell r="AI5472">
            <v>0</v>
          </cell>
          <cell r="AJ5472" t="str">
            <v>System Integrity</v>
          </cell>
          <cell r="AL5472">
            <v>3250.9</v>
          </cell>
          <cell r="AM5472">
            <v>0</v>
          </cell>
        </row>
        <row r="5473">
          <cell r="F5473" t="str">
            <v>080.33168</v>
          </cell>
          <cell r="G5473">
            <v>80.331680000000006</v>
          </cell>
          <cell r="H5473" t="str">
            <v>Taxable</v>
          </cell>
          <cell r="I5473" t="str">
            <v>080 Mid - Tex Division</v>
          </cell>
          <cell r="J5473" t="str">
            <v>190 - Mid-Tex Gas Division</v>
          </cell>
          <cell r="K5473" t="str">
            <v>Reimbursements</v>
          </cell>
          <cell r="L5473" t="str">
            <v>Additions</v>
          </cell>
          <cell r="M5473" t="str">
            <v>Reimbursements</v>
          </cell>
          <cell r="N5473" t="str">
            <v>MDTX-SE Reg East Dir [4590]</v>
          </cell>
          <cell r="O5473" t="str">
            <v>1010 - Gas Plant in Service</v>
          </cell>
          <cell r="R5473" t="str">
            <v>CAPITAL</v>
          </cell>
          <cell r="S5473" t="str">
            <v>CR-Manual</v>
          </cell>
          <cell r="T5473">
            <v>201607</v>
          </cell>
          <cell r="V5473" t="str">
            <v>080.33168</v>
          </cell>
          <cell r="X5473" t="str">
            <v>Contribution</v>
          </cell>
          <cell r="Y5473">
            <v>42552</v>
          </cell>
          <cell r="AA5473" t="str">
            <v>080.190:Functional-Distribution Plt</v>
          </cell>
          <cell r="AB5473" t="str">
            <v>open</v>
          </cell>
          <cell r="AC5473" t="str">
            <v>4590.NonGF Replace Services Due to Leaks. Southeast East Region</v>
          </cell>
          <cell r="AD5473" t="str">
            <v>4590.NonGF Rep Services.2215</v>
          </cell>
          <cell r="AE5473" t="str">
            <v>001000</v>
          </cell>
          <cell r="AF5473" t="str">
            <v>Expense - No Review</v>
          </cell>
          <cell r="AG5473" t="str">
            <v>Distribution Plant</v>
          </cell>
          <cell r="AH5473" t="str">
            <v>N/A</v>
          </cell>
          <cell r="AI5473">
            <v>0</v>
          </cell>
          <cell r="AJ5473" t="str">
            <v>System Integrity</v>
          </cell>
          <cell r="AL5473">
            <v>253.75</v>
          </cell>
          <cell r="AM5473">
            <v>0</v>
          </cell>
        </row>
        <row r="5474">
          <cell r="F5474" t="str">
            <v>080.33169</v>
          </cell>
          <cell r="G5474">
            <v>80.331689999999995</v>
          </cell>
          <cell r="H5474" t="str">
            <v>Taxable</v>
          </cell>
          <cell r="I5474" t="str">
            <v>080 Mid - Tex Division</v>
          </cell>
          <cell r="J5474" t="str">
            <v>190 - Mid-Tex Gas Division</v>
          </cell>
          <cell r="K5474" t="str">
            <v>Reimbursements</v>
          </cell>
          <cell r="L5474" t="str">
            <v>Additions</v>
          </cell>
          <cell r="M5474" t="str">
            <v>Reimbursements</v>
          </cell>
          <cell r="N5474" t="str">
            <v>MDTX-SW Reg South Dir [4331]</v>
          </cell>
          <cell r="O5474" t="str">
            <v>1010 - Gas Plant in Service</v>
          </cell>
          <cell r="R5474" t="str">
            <v>INSTALL</v>
          </cell>
          <cell r="S5474" t="str">
            <v>Sales Invoices</v>
          </cell>
          <cell r="T5474">
            <v>201601</v>
          </cell>
          <cell r="V5474" t="str">
            <v>080.33169</v>
          </cell>
          <cell r="X5474" t="str">
            <v>Contribution</v>
          </cell>
          <cell r="Y5474">
            <v>42370</v>
          </cell>
          <cell r="AA5474" t="str">
            <v>080.190:Functional-Distribution Plt</v>
          </cell>
          <cell r="AB5474" t="str">
            <v>open</v>
          </cell>
          <cell r="AC5474" t="str">
            <v>4331.NonGF Replace Services Due to Leaks. Soutwest South Region</v>
          </cell>
          <cell r="AD5474" t="str">
            <v>4331.NonGF Rep Services.2215</v>
          </cell>
          <cell r="AE5474" t="str">
            <v>001000</v>
          </cell>
          <cell r="AF5474" t="str">
            <v>Expense - No Review</v>
          </cell>
          <cell r="AG5474" t="str">
            <v>Distribution Plant</v>
          </cell>
          <cell r="AH5474" t="str">
            <v>N/A</v>
          </cell>
          <cell r="AI5474">
            <v>0</v>
          </cell>
          <cell r="AJ5474" t="str">
            <v>System Integrity</v>
          </cell>
          <cell r="AL5474">
            <v>-12067.83</v>
          </cell>
          <cell r="AM5474">
            <v>0</v>
          </cell>
        </row>
        <row r="5475">
          <cell r="F5475" t="str">
            <v>080.33169</v>
          </cell>
          <cell r="G5475">
            <v>80.331689999999995</v>
          </cell>
          <cell r="H5475" t="str">
            <v>Taxable</v>
          </cell>
          <cell r="I5475" t="str">
            <v>080 Mid - Tex Division</v>
          </cell>
          <cell r="J5475" t="str">
            <v>190 - Mid-Tex Gas Division</v>
          </cell>
          <cell r="K5475" t="str">
            <v>Reimbursements</v>
          </cell>
          <cell r="L5475" t="str">
            <v>Additions</v>
          </cell>
          <cell r="M5475" t="str">
            <v>Reimbursements</v>
          </cell>
          <cell r="N5475" t="str">
            <v>MDTX-SW Reg South Dir [4331]</v>
          </cell>
          <cell r="O5475" t="str">
            <v>1010 - Gas Plant in Service</v>
          </cell>
          <cell r="R5475" t="str">
            <v>CAPITAL</v>
          </cell>
          <cell r="S5475" t="str">
            <v>Sales Invoices</v>
          </cell>
          <cell r="T5475">
            <v>201606</v>
          </cell>
          <cell r="V5475" t="str">
            <v>080.33169</v>
          </cell>
          <cell r="X5475" t="str">
            <v>Contribution</v>
          </cell>
          <cell r="Y5475">
            <v>42522</v>
          </cell>
          <cell r="AA5475" t="str">
            <v>080.190:Functional-Distribution Plt</v>
          </cell>
          <cell r="AB5475" t="str">
            <v>open</v>
          </cell>
          <cell r="AC5475" t="str">
            <v>4331.NonGF Replace Services Due to Leaks. Soutwest South Region</v>
          </cell>
          <cell r="AD5475" t="str">
            <v>4331.NonGF Rep Services.2215</v>
          </cell>
          <cell r="AE5475" t="str">
            <v>001000</v>
          </cell>
          <cell r="AF5475" t="str">
            <v>Expense - No Review</v>
          </cell>
          <cell r="AG5475" t="str">
            <v>Distribution Plant</v>
          </cell>
          <cell r="AH5475" t="str">
            <v>N/A</v>
          </cell>
          <cell r="AI5475">
            <v>0</v>
          </cell>
          <cell r="AJ5475" t="str">
            <v>System Integrity</v>
          </cell>
          <cell r="AL5475">
            <v>-10046.870000000001</v>
          </cell>
          <cell r="AM5475">
            <v>0</v>
          </cell>
        </row>
        <row r="5476">
          <cell r="F5476" t="str">
            <v>080.33170</v>
          </cell>
          <cell r="G5476">
            <v>80.331699999999998</v>
          </cell>
          <cell r="H5476" t="str">
            <v>Taxable</v>
          </cell>
          <cell r="I5476" t="str">
            <v>080 Mid - Tex Division</v>
          </cell>
          <cell r="J5476" t="str">
            <v>190 - Mid-Tex Gas Division</v>
          </cell>
          <cell r="K5476" t="str">
            <v>Reimbursements</v>
          </cell>
          <cell r="L5476" t="str">
            <v>Retirements</v>
          </cell>
          <cell r="M5476" t="str">
            <v>Reimbursements</v>
          </cell>
          <cell r="N5476" t="str">
            <v>MDTX-SW Reg West Dir [4431]</v>
          </cell>
          <cell r="O5476" t="str">
            <v>1080 - Accum Prov for Depreciation</v>
          </cell>
          <cell r="R5476" t="str">
            <v>RETIRE</v>
          </cell>
          <cell r="S5476" t="str">
            <v>Credit Memos</v>
          </cell>
          <cell r="T5476">
            <v>201601</v>
          </cell>
          <cell r="V5476" t="str">
            <v>080.33170</v>
          </cell>
          <cell r="X5476" t="str">
            <v>Contribution</v>
          </cell>
          <cell r="Y5476">
            <v>42370</v>
          </cell>
          <cell r="AA5476" t="str">
            <v>080.190:Functional-Distribution Plt</v>
          </cell>
          <cell r="AB5476" t="str">
            <v>open</v>
          </cell>
          <cell r="AC5476" t="str">
            <v>4431.NonGF Replace Services Due to Leaks. Soutwest West Region</v>
          </cell>
          <cell r="AD5476" t="str">
            <v>4431.NonGF Rep Services.2215</v>
          </cell>
          <cell r="AE5476" t="str">
            <v>001000</v>
          </cell>
          <cell r="AF5476" t="str">
            <v>Expense - No Review</v>
          </cell>
          <cell r="AG5476" t="str">
            <v>Distribution Plant</v>
          </cell>
          <cell r="AH5476" t="str">
            <v>N/A</v>
          </cell>
          <cell r="AI5476">
            <v>0</v>
          </cell>
          <cell r="AJ5476" t="str">
            <v>System Integrity</v>
          </cell>
          <cell r="AL5476">
            <v>352.76</v>
          </cell>
          <cell r="AM5476">
            <v>0</v>
          </cell>
        </row>
        <row r="5477">
          <cell r="F5477" t="str">
            <v>080.33171</v>
          </cell>
          <cell r="G5477">
            <v>80.331710000000001</v>
          </cell>
          <cell r="H5477" t="str">
            <v>Taxable</v>
          </cell>
          <cell r="I5477" t="str">
            <v>080 Mid - Tex Division</v>
          </cell>
          <cell r="J5477" t="str">
            <v>190 - Mid-Tex Gas Division</v>
          </cell>
          <cell r="K5477" t="str">
            <v>Reimbursements</v>
          </cell>
          <cell r="L5477" t="str">
            <v>Retirements</v>
          </cell>
          <cell r="M5477" t="str">
            <v>Reimbursements</v>
          </cell>
          <cell r="N5477" t="str">
            <v>MDTX-SW Reg Ft Worth/Arlington Dir [4581]</v>
          </cell>
          <cell r="O5477" t="str">
            <v>1080 - Accum Prov for Depreciation</v>
          </cell>
          <cell r="R5477" t="str">
            <v>RETIRE</v>
          </cell>
          <cell r="S5477" t="str">
            <v>Sales Invoices</v>
          </cell>
          <cell r="T5477">
            <v>201511</v>
          </cell>
          <cell r="V5477" t="str">
            <v>080.33171</v>
          </cell>
          <cell r="X5477" t="str">
            <v>Contribution</v>
          </cell>
          <cell r="Y5477">
            <v>42309</v>
          </cell>
          <cell r="AA5477" t="str">
            <v>080.190:Functional-Distribution Plt</v>
          </cell>
          <cell r="AB5477" t="str">
            <v>open</v>
          </cell>
          <cell r="AC5477" t="str">
            <v>4581.NonGF Replace Services Due to Leaks. Soutwest Fort Worth Region</v>
          </cell>
          <cell r="AD5477" t="str">
            <v>4581.NonGF Rep Services.2215</v>
          </cell>
          <cell r="AE5477" t="str">
            <v>001000</v>
          </cell>
          <cell r="AF5477" t="str">
            <v>Expense - No Review</v>
          </cell>
          <cell r="AG5477" t="str">
            <v>Distribution Plant</v>
          </cell>
          <cell r="AH5477" t="str">
            <v>N/A</v>
          </cell>
          <cell r="AI5477">
            <v>0</v>
          </cell>
          <cell r="AJ5477" t="str">
            <v>System Integrity</v>
          </cell>
          <cell r="AL5477">
            <v>-6769.38</v>
          </cell>
          <cell r="AM5477">
            <v>0</v>
          </cell>
        </row>
        <row r="5478">
          <cell r="F5478" t="str">
            <v>080.33171</v>
          </cell>
          <cell r="G5478">
            <v>80.331710000000001</v>
          </cell>
          <cell r="H5478" t="str">
            <v>Taxable</v>
          </cell>
          <cell r="I5478" t="str">
            <v>080 Mid - Tex Division</v>
          </cell>
          <cell r="J5478" t="str">
            <v>190 - Mid-Tex Gas Division</v>
          </cell>
          <cell r="K5478" t="str">
            <v>Reimbursements</v>
          </cell>
          <cell r="L5478" t="str">
            <v>Additions</v>
          </cell>
          <cell r="M5478" t="str">
            <v>Reimbursements</v>
          </cell>
          <cell r="N5478" t="str">
            <v>MDTX-SW Reg Ft Worth/Arlington Dir [4581]</v>
          </cell>
          <cell r="O5478" t="str">
            <v>1010 - Gas Plant in Service</v>
          </cell>
          <cell r="R5478" t="str">
            <v>INSTALL</v>
          </cell>
          <cell r="S5478" t="str">
            <v>Sales Invoices</v>
          </cell>
          <cell r="T5478">
            <v>201601</v>
          </cell>
          <cell r="V5478" t="str">
            <v>080.33171</v>
          </cell>
          <cell r="X5478" t="str">
            <v>Contribution</v>
          </cell>
          <cell r="Y5478">
            <v>42370</v>
          </cell>
          <cell r="AA5478" t="str">
            <v>080.190:Functional-Distribution Plt</v>
          </cell>
          <cell r="AB5478" t="str">
            <v>open</v>
          </cell>
          <cell r="AC5478" t="str">
            <v>4581.NonGF Replace Services Due to Leaks. Soutwest Fort Worth Region</v>
          </cell>
          <cell r="AD5478" t="str">
            <v>4581.NonGF Rep Services.2215</v>
          </cell>
          <cell r="AE5478" t="str">
            <v>001000</v>
          </cell>
          <cell r="AF5478" t="str">
            <v>Expense - No Review</v>
          </cell>
          <cell r="AG5478" t="str">
            <v>Distribution Plant</v>
          </cell>
          <cell r="AH5478" t="str">
            <v>N/A</v>
          </cell>
          <cell r="AI5478">
            <v>0</v>
          </cell>
          <cell r="AJ5478" t="str">
            <v>System Integrity</v>
          </cell>
          <cell r="AL5478">
            <v>-30346.13</v>
          </cell>
          <cell r="AM5478">
            <v>0</v>
          </cell>
        </row>
        <row r="5479">
          <cell r="F5479" t="str">
            <v>080.33171</v>
          </cell>
          <cell r="G5479">
            <v>80.331710000000001</v>
          </cell>
          <cell r="H5479" t="str">
            <v>Taxable</v>
          </cell>
          <cell r="I5479" t="str">
            <v>080 Mid - Tex Division</v>
          </cell>
          <cell r="J5479" t="str">
            <v>190 - Mid-Tex Gas Division</v>
          </cell>
          <cell r="K5479" t="str">
            <v>Reimbursements</v>
          </cell>
          <cell r="L5479" t="str">
            <v>Retirements</v>
          </cell>
          <cell r="M5479" t="str">
            <v>Reimbursements</v>
          </cell>
          <cell r="N5479" t="str">
            <v>MDTX-SW Reg Ft Worth/Arlington Dir [4581]</v>
          </cell>
          <cell r="O5479" t="str">
            <v>1080 - Accum Prov for Depreciation</v>
          </cell>
          <cell r="R5479" t="str">
            <v>RETIRE</v>
          </cell>
          <cell r="S5479" t="str">
            <v>Sales Invoices</v>
          </cell>
          <cell r="T5479">
            <v>201604</v>
          </cell>
          <cell r="V5479" t="str">
            <v>080.33171</v>
          </cell>
          <cell r="X5479" t="str">
            <v>Contribution</v>
          </cell>
          <cell r="Y5479">
            <v>42461</v>
          </cell>
          <cell r="AA5479" t="str">
            <v>080.190:Functional-Distribution Plt</v>
          </cell>
          <cell r="AB5479" t="str">
            <v>open</v>
          </cell>
          <cell r="AC5479" t="str">
            <v>4581.NonGF Replace Services Due to Leaks. Soutwest Fort Worth Region</v>
          </cell>
          <cell r="AD5479" t="str">
            <v>4581.NonGF Rep Services.2215</v>
          </cell>
          <cell r="AE5479" t="str">
            <v>001000</v>
          </cell>
          <cell r="AF5479" t="str">
            <v>Expense - No Review</v>
          </cell>
          <cell r="AG5479" t="str">
            <v>Distribution Plant</v>
          </cell>
          <cell r="AH5479" t="str">
            <v>N/A</v>
          </cell>
          <cell r="AI5479">
            <v>0</v>
          </cell>
          <cell r="AJ5479" t="str">
            <v>System Integrity</v>
          </cell>
          <cell r="AL5479">
            <v>-1087.57</v>
          </cell>
          <cell r="AM5479">
            <v>0</v>
          </cell>
        </row>
        <row r="5480">
          <cell r="F5480" t="str">
            <v>060.23479</v>
          </cell>
          <cell r="G5480">
            <v>60.234789999999997</v>
          </cell>
          <cell r="H5480" t="str">
            <v>Taxable</v>
          </cell>
          <cell r="I5480" t="str">
            <v>060 Colorado-Kansas Division</v>
          </cell>
          <cell r="J5480" t="str">
            <v>081 - Kansas Administration</v>
          </cell>
          <cell r="K5480" t="str">
            <v>AIC</v>
          </cell>
          <cell r="L5480" t="str">
            <v>Additions</v>
          </cell>
          <cell r="M5480" t="str">
            <v>Contractor - AIC</v>
          </cell>
          <cell r="N5480" t="str">
            <v>COKS-Olathe-C&amp;M/Service [3143]</v>
          </cell>
          <cell r="O5480" t="str">
            <v>1010 - Gas Plant in Service</v>
          </cell>
          <cell r="R5480" t="str">
            <v>INSTALL</v>
          </cell>
          <cell r="S5480" t="str">
            <v>CR-Manual</v>
          </cell>
          <cell r="T5480">
            <v>201605</v>
          </cell>
          <cell r="V5480" t="str">
            <v>060.23479</v>
          </cell>
          <cell r="X5480" t="str">
            <v>Contribution</v>
          </cell>
          <cell r="Y5480">
            <v>42491</v>
          </cell>
          <cell r="AA5480" t="str">
            <v>060.081:Functional-Distribution Plt</v>
          </cell>
          <cell r="AB5480" t="str">
            <v>open</v>
          </cell>
          <cell r="AC5480" t="str">
            <v>3143-GROWTH SERVICES FUNCTIONAL</v>
          </cell>
          <cell r="AD5480" t="str">
            <v>3143-GR SRVCS FUNCTIONAL</v>
          </cell>
          <cell r="AE5480" t="str">
            <v>001000</v>
          </cell>
          <cell r="AF5480" t="str">
            <v>Capital - Exclude from Test</v>
          </cell>
          <cell r="AG5480" t="str">
            <v>Distribution Plant</v>
          </cell>
          <cell r="AH5480" t="str">
            <v>N/A</v>
          </cell>
          <cell r="AI5480" t="str">
            <v>FY13 Functional</v>
          </cell>
          <cell r="AJ5480" t="str">
            <v>Growth</v>
          </cell>
          <cell r="AL5480">
            <v>-50675</v>
          </cell>
          <cell r="AM5480">
            <v>0</v>
          </cell>
        </row>
        <row r="5481">
          <cell r="F5481" t="str">
            <v>080.44953</v>
          </cell>
          <cell r="G5481">
            <v>80.449529999999996</v>
          </cell>
          <cell r="H5481" t="str">
            <v>Non-Taxable</v>
          </cell>
          <cell r="I5481" t="str">
            <v>080 Mid - Tex Division</v>
          </cell>
          <cell r="J5481" t="str">
            <v>190 - Mid-Tex Gas Division</v>
          </cell>
          <cell r="K5481" t="str">
            <v>Reimbursements</v>
          </cell>
          <cell r="L5481" t="str">
            <v>Additions</v>
          </cell>
          <cell r="M5481" t="str">
            <v>Reimbursements</v>
          </cell>
          <cell r="N5481" t="str">
            <v>MDTX-SE Reg Rockwall District [4566]</v>
          </cell>
          <cell r="O5481" t="str">
            <v>1010 - Gas Plant in Service</v>
          </cell>
          <cell r="R5481" t="str">
            <v>98300</v>
          </cell>
          <cell r="S5481" t="str">
            <v>Credit Memos</v>
          </cell>
          <cell r="T5481">
            <v>201602</v>
          </cell>
          <cell r="V5481" t="str">
            <v>080.44953</v>
          </cell>
          <cell r="X5481" t="str">
            <v>Contribution</v>
          </cell>
          <cell r="Y5481">
            <v>42401</v>
          </cell>
          <cell r="Z5481">
            <v>42180</v>
          </cell>
          <cell r="AA5481" t="str">
            <v>080.190:Non Funct-Distribution Plt</v>
          </cell>
          <cell r="AB5481" t="str">
            <v>posted to CPR</v>
          </cell>
          <cell r="AC5481" t="str">
            <v>RELOCATE FACILITIES INSTALL 500 FEET OF 8 INCH IP PE AND ABANDON 480 FEET OF 8 INCH IP PE PIPE DUE TO TXDOT ROAD WORK IN THE CITY OF FATE  TX. REIMBURSABLE PROJECT</v>
          </cell>
          <cell r="AD5481" t="str">
            <v>080.190.4566.NA.2406.FATE551</v>
          </cell>
          <cell r="AE5481" t="str">
            <v>190000</v>
          </cell>
          <cell r="AF5481" t="str">
            <v>Capital 2015 Conversion</v>
          </cell>
          <cell r="AG5481" t="str">
            <v>Distribution Plant</v>
          </cell>
          <cell r="AH5481" t="str">
            <v>N/A</v>
          </cell>
          <cell r="AI5481" t="str">
            <v>INSTALL 500 FT OF 8 INCH IP PE PIPE OFFSET DUE TO GRADE EXCAVATION ON BRIDGE AND ROAD FOR FM 551 PROJECT.  ABANDON 480 FT OF 8 INCH IP PE PIPE, INSTALL 135 FEET OF 12 INCH BARE STEEL CASING. THIS MATERIAL FALLS UNDER THE "BUY AMERICA ACT" SINCE IT IS A TXDOT PROJECT THIS PIPE IS BEING REPLACED DUE TO WORK IN THE CITY OF FATE FM 551 TXDOT ROAD PROJECT FROM IH 30 TO NORTH OF WILLIAMSBURG AND IS LOCATED IN FATE, ROCKWALL COUNTY, TEXAS.REIMBURSABLE PROJECT $91322.79 INCLUDES OVERHEADS PLUS FRANCHISE FEE FOR A TOTAL OF $94957.70. PROJECT APPROVED BY COMPLIANCE AND OPERATIONS, PROJECT SPECIALIST GEORGE MELENDEZ FCC JIMMY HOOVER.</v>
          </cell>
          <cell r="AJ5481" t="str">
            <v>Public Improvements</v>
          </cell>
          <cell r="AK5481">
            <v>42181</v>
          </cell>
          <cell r="AL5481">
            <v>116764.6</v>
          </cell>
          <cell r="AM5481">
            <v>0</v>
          </cell>
        </row>
        <row r="5482">
          <cell r="F5482" t="str">
            <v>080.38875</v>
          </cell>
          <cell r="G5482">
            <v>80.388750000000002</v>
          </cell>
          <cell r="H5482" t="str">
            <v>Taxable</v>
          </cell>
          <cell r="I5482" t="str">
            <v>080 Mid - Tex Division</v>
          </cell>
          <cell r="J5482" t="str">
            <v>190 - Mid-Tex Gas Division</v>
          </cell>
          <cell r="K5482" t="str">
            <v>AIC</v>
          </cell>
          <cell r="L5482" t="str">
            <v>Additions</v>
          </cell>
          <cell r="M5482" t="str">
            <v>Contractor - AIC</v>
          </cell>
          <cell r="N5482" t="str">
            <v>MDTX-SE Reg Garland District [4565]</v>
          </cell>
          <cell r="O5482" t="str">
            <v>1010 - Gas Plant in Service</v>
          </cell>
          <cell r="Q5482" t="str">
            <v>37602-Mains - Plastic</v>
          </cell>
          <cell r="R5482" t="str">
            <v>01203</v>
          </cell>
          <cell r="S5482" t="str">
            <v>CR-ADJUSTMENT</v>
          </cell>
          <cell r="T5482">
            <v>201512</v>
          </cell>
          <cell r="V5482" t="str">
            <v>080.38875</v>
          </cell>
          <cell r="X5482" t="str">
            <v>Contribution</v>
          </cell>
          <cell r="Y5482">
            <v>42339</v>
          </cell>
          <cell r="Z5482">
            <v>42142</v>
          </cell>
          <cell r="AA5482" t="str">
            <v>080.190:Non Funct-Distribution Plt</v>
          </cell>
          <cell r="AB5482" t="str">
            <v>posted to CPR</v>
          </cell>
          <cell r="AC5482" t="str">
            <v>INSTALL 8500 FEET OF 2 INCH POLY ALONG THE STREETS OF THE VINEYARDS DUE TO CUSTOMER GROWTH. DEVELOPER INSTALLED FACILITIES</v>
          </cell>
          <cell r="AD5482" t="str">
            <v>080.190.4565.CA.1301.VINEYARD</v>
          </cell>
          <cell r="AE5482" t="str">
            <v>190000</v>
          </cell>
          <cell r="AF5482" t="str">
            <v>Capital 2015 Conversion</v>
          </cell>
          <cell r="AG5482" t="str">
            <v>Distribution Plant</v>
          </cell>
          <cell r="AH5482" t="str">
            <v>N/A</v>
          </cell>
          <cell r="AI5482" t="str">
            <v>Provide gas service to a new 79 lot residential subdivision named The Vineyards as requested by the developer and recommended by Distribution Planning. It is proposed to install the necessary distribution facilities to meet this customers load requirements as shown on this Project. Facilities include the installation of 8,500 linear feet of 2 inch poly main, 24 short side and 19 long side service line stubs within the streets of The Vineyards. Project is located in the City of Rowlett, Dallas County, Texas. This project will be installed by the developer per WAS agreement. Project Specialist Dinah Wood, FCC Paul Morrissette and contractor is Mission Site Services.</v>
          </cell>
          <cell r="AJ5482" t="str">
            <v>Growth</v>
          </cell>
          <cell r="AK5482">
            <v>42142</v>
          </cell>
          <cell r="AL5482">
            <v>-23421.02</v>
          </cell>
          <cell r="AM5482">
            <v>0</v>
          </cell>
        </row>
        <row r="5483">
          <cell r="F5483" t="str">
            <v>080.42388</v>
          </cell>
          <cell r="G5483">
            <v>80.423879999999997</v>
          </cell>
          <cell r="H5483" t="str">
            <v>Taxable</v>
          </cell>
          <cell r="I5483" t="str">
            <v>080 Mid - Tex Division</v>
          </cell>
          <cell r="J5483" t="str">
            <v>190 - Mid-Tex Gas Division</v>
          </cell>
          <cell r="K5483" t="str">
            <v>AIC</v>
          </cell>
          <cell r="L5483" t="str">
            <v>Additions</v>
          </cell>
          <cell r="M5483" t="str">
            <v>Contractor - AIC</v>
          </cell>
          <cell r="N5483" t="str">
            <v>MDTX-SW Reg Temple District [4341]</v>
          </cell>
          <cell r="O5483" t="str">
            <v>1010 - Gas Plant in Service</v>
          </cell>
          <cell r="Q5483" t="str">
            <v>37602-Mains - Plastic</v>
          </cell>
          <cell r="R5483" t="str">
            <v>01204</v>
          </cell>
          <cell r="S5483" t="str">
            <v>CR-ADJUSTMENT</v>
          </cell>
          <cell r="T5483">
            <v>201604</v>
          </cell>
          <cell r="V5483" t="str">
            <v>080.42388</v>
          </cell>
          <cell r="X5483" t="str">
            <v>Contribution</v>
          </cell>
          <cell r="Y5483">
            <v>42461</v>
          </cell>
          <cell r="Z5483">
            <v>41991</v>
          </cell>
          <cell r="AA5483" t="str">
            <v>080.190:Non Funct-Distribution Plt</v>
          </cell>
          <cell r="AB5483" t="str">
            <v>posted to CPR</v>
          </cell>
          <cell r="AC5483" t="str">
            <v>INSTALL APPROXIMATELY 425 FEET OF 2 INCH STEEL, A 2 INCH REGULATOR STATION, AND METER OF OF THE 6 INCH HIP LINE LOCATED ON THE NORTH SIDE OF LOOP 340 DUE TO CUSTOMER GROWTH IN THE CITY OF TEMPLE, BELL COUNTY. DEVELOPER INSTALLED FACILITY. </v>
          </cell>
          <cell r="AD5483" t="str">
            <v>080.190.4341.CA.1316.BUCCEES</v>
          </cell>
          <cell r="AE5483" t="str">
            <v>001000</v>
          </cell>
          <cell r="AF5483" t="str">
            <v>Capital 2015 Conversion</v>
          </cell>
          <cell r="AG5483" t="str">
            <v>Distribution Plant</v>
          </cell>
          <cell r="AH5483" t="str">
            <v>N/A</v>
          </cell>
          <cell r="AI5483" t="str">
            <v>Provide gas service requested by the Developer and recommended by Distribution Planning and approved by Investment Strategies and region operations manager.  This work will consist of installing 425 linear feet of 2-inch steel main across Loop 340, a 2" regulator station, and a 2" meter to serve Buc-cee’s. This will be a standard WAS agreement. Project is located in the City of Temple, Bell County.  Atmos PS Dustin McKnight, FCC  Glenn Brooks</v>
          </cell>
          <cell r="AJ5483" t="str">
            <v>Growth</v>
          </cell>
          <cell r="AK5483">
            <v>41991</v>
          </cell>
          <cell r="AL5483">
            <v>-38930</v>
          </cell>
          <cell r="AM5483">
            <v>0</v>
          </cell>
        </row>
        <row r="5484">
          <cell r="F5484" t="str">
            <v>080.43674</v>
          </cell>
          <cell r="G5484">
            <v>80.43674</v>
          </cell>
          <cell r="H5484" t="str">
            <v>Taxable</v>
          </cell>
          <cell r="I5484" t="str">
            <v>080 Mid - Tex Division</v>
          </cell>
          <cell r="J5484" t="str">
            <v>190 - Mid-Tex Gas Division</v>
          </cell>
          <cell r="K5484" t="str">
            <v>Reimbursements</v>
          </cell>
          <cell r="L5484" t="str">
            <v>Additions</v>
          </cell>
          <cell r="M5484" t="str">
            <v>Reimbursements</v>
          </cell>
          <cell r="N5484" t="str">
            <v>MDTX-SW Region Round Rock West [4337]</v>
          </cell>
          <cell r="O5484" t="str">
            <v>1070 - Construction work in progres</v>
          </cell>
          <cell r="Q5484" t="str">
            <v>37800-Meas. &amp; Reg. Sta. Eq-General</v>
          </cell>
          <cell r="R5484" t="str">
            <v>37800</v>
          </cell>
          <cell r="S5484" t="str">
            <v>Sales Invoices</v>
          </cell>
          <cell r="T5484">
            <v>201603</v>
          </cell>
          <cell r="V5484" t="str">
            <v>080.43674</v>
          </cell>
          <cell r="X5484" t="str">
            <v>Contribution</v>
          </cell>
          <cell r="Y5484">
            <v>42430</v>
          </cell>
          <cell r="Z5484">
            <v>42102</v>
          </cell>
          <cell r="AA5484" t="str">
            <v>080.190:Non Funct-Distribution Plt</v>
          </cell>
          <cell r="AB5484" t="str">
            <v>posted to CPR</v>
          </cell>
          <cell r="AC5484" t="str">
            <v>INSTALL A DISTRICT REGULATOR STATION  AT LINE P2 FOR SH 130 COMMERCE CENTER DUE TO SYSTEM FORTIFICATION</v>
          </cell>
          <cell r="AD5484" t="str">
            <v>080.190.4337.NA.1340.SH130DRS</v>
          </cell>
          <cell r="AE5484" t="str">
            <v>001000</v>
          </cell>
          <cell r="AF5484" t="str">
            <v>Capital - Not a Replacement</v>
          </cell>
          <cell r="AG5484" t="str">
            <v>Distribution Plant</v>
          </cell>
          <cell r="AH5484" t="str">
            <v>N/A</v>
          </cell>
          <cell r="AI5484" t="str">
            <v>CITY OF PFLUGERVILLE, COUNTY OF TRAVIS, STATE OF TEXAS. PECAN STREET, WEST OF SH 130. THIS PROJECT IS FOR THE INSTALLATION OF A NEW DISTRICT REGULATOR STATION, BEING SERVED OFF OF A NEW 8 NCH STEEL MAIN KNOWN AS LINE P2-1. THIS NEW DRS IS TO SERVE INTERMEDIATE PRESSURE TO A DEVELOPMENT KNOWN AS SH 130 COMMERCE CENTER. NEW LINE P2-1 IS A TAP OFF OF LINE P2. ASSOCIATED DISTRIBUTION MAIN PIPING WILL BE ON A SEPARATE WAS PROJECT, 080.43871. THIS DRS PROJECT IS 100% REIMBURSABLE BY PFLUGERVILLE COMMUNITY DEVELOPMENT CORPORATION. RECOMMENDED BY SYSTEM PLANNING, APPROVED BY INVESTMENT STRATEGY AND REGION OPERATIONS MANAGER. THE PROJECT MANAGER IS BRAD CROSSWHITE AND THE FIELD CONSTRUCTION COORDINATOR IS DAVID DOBERNECKI.</v>
          </cell>
          <cell r="AJ5484" t="str">
            <v>System Improvements</v>
          </cell>
          <cell r="AK5484">
            <v>42103</v>
          </cell>
          <cell r="AL5484">
            <v>0</v>
          </cell>
          <cell r="AM5484">
            <v>0</v>
          </cell>
        </row>
        <row r="5485">
          <cell r="F5485" t="str">
            <v>080.43996</v>
          </cell>
          <cell r="G5485">
            <v>80.439959999999999</v>
          </cell>
          <cell r="H5485" t="str">
            <v>Taxable</v>
          </cell>
          <cell r="I5485" t="str">
            <v>080 Mid - Tex Division</v>
          </cell>
          <cell r="J5485" t="str">
            <v>190 - Mid-Tex Gas Division</v>
          </cell>
          <cell r="K5485" t="str">
            <v>AIC</v>
          </cell>
          <cell r="L5485" t="str">
            <v>Additions</v>
          </cell>
          <cell r="M5485" t="str">
            <v>Contractor - AIC</v>
          </cell>
          <cell r="N5485" t="str">
            <v>MDTX-North Reg Carrollton East District [4594]</v>
          </cell>
          <cell r="O5485" t="str">
            <v>1010 - Gas Plant in Service</v>
          </cell>
          <cell r="Q5485" t="str">
            <v>37602-Mains - Plastic</v>
          </cell>
          <cell r="R5485" t="str">
            <v>01204</v>
          </cell>
          <cell r="S5485" t="str">
            <v>CR-ADJUSTMENT</v>
          </cell>
          <cell r="T5485">
            <v>201603</v>
          </cell>
          <cell r="V5485" t="str">
            <v>080.43996</v>
          </cell>
          <cell r="X5485" t="str">
            <v>Contribution</v>
          </cell>
          <cell r="Y5485">
            <v>42430</v>
          </cell>
          <cell r="Z5485">
            <v>42311</v>
          </cell>
          <cell r="AA5485" t="str">
            <v>080.190:Non Funct-Distribution Plt</v>
          </cell>
          <cell r="AB5485" t="str">
            <v>posted to CPR</v>
          </cell>
          <cell r="AC5485" t="str">
            <v>INSTALL 500 FEET OF 4 INCH IP POLY GAS MAIN, 3900 FEET OF 2 INCH IP POLY GAS MAIN , 23 LONG SIDE SERVICE STUBS, AND 31 SHORTSIDE SERVICE STUBS ALONG THE STREETS OF RIVERWALK VILLAS PHASE1 DUE TO CUSTOMER GROWTH. THIS IS DEVELOPER INSTALLED FACILITY.</v>
          </cell>
          <cell r="AD5485" t="str">
            <v>080.190.4594.CA.1301.RIVWAK1</v>
          </cell>
          <cell r="AE5485" t="str">
            <v>190000</v>
          </cell>
          <cell r="AF5485" t="str">
            <v>Capital - Exclude from Test</v>
          </cell>
          <cell r="AG5485" t="str">
            <v>Distribution Plant</v>
          </cell>
          <cell r="AH5485" t="str">
            <v>N/A</v>
          </cell>
          <cell r="AI5485" t="str">
            <v>INSTALL 500 FEET OF 4 INCH IP POLY GAS MAIN AND 3900 FEET OF 2 INCH IP POLY GAS MAIN, 23 LONG SIDE SERVICE STUBS, AND 31 SHORT SIDE SERVICE STUBS TO SERVE THE NEW RIVERWALK VILLAS PHASE 1, DENTON COUNTY, FLOWER MOUND, TEXAS. SYSTEMS PLANNING AND ASSET MANAGEMENT APPROVE THIS PROJECT. THIS PROJECT IS A DEVELOPER INSTALLED FACILITY. RICHARD JOHNSON IS THE PROJECT MANAGER, MARTY KIRBY IS THE FCC.</v>
          </cell>
          <cell r="AJ5485" t="str">
            <v>Growth</v>
          </cell>
          <cell r="AK5485">
            <v>42360</v>
          </cell>
          <cell r="AL5485">
            <v>-15862.8</v>
          </cell>
          <cell r="AM5485">
            <v>0</v>
          </cell>
        </row>
        <row r="5486">
          <cell r="F5486" t="str">
            <v>030.35381</v>
          </cell>
          <cell r="G5486">
            <v>30.353809999999999</v>
          </cell>
          <cell r="H5486" t="str">
            <v>Taxable</v>
          </cell>
          <cell r="I5486" t="str">
            <v>030 Texas Division</v>
          </cell>
          <cell r="J5486" t="str">
            <v>019 - Triangle Operations</v>
          </cell>
          <cell r="K5486" t="str">
            <v>Reimbursements</v>
          </cell>
          <cell r="L5486" t="str">
            <v>Additions</v>
          </cell>
          <cell r="M5486" t="str">
            <v>Reimbursements</v>
          </cell>
          <cell r="N5486" t="str">
            <v>WTX-Amarillo-Triangle Operations [2038]</v>
          </cell>
          <cell r="O5486" t="str">
            <v>1060 - Completed construction not c</v>
          </cell>
          <cell r="R5486" t="str">
            <v>INSTALL</v>
          </cell>
          <cell r="S5486" t="str">
            <v>CR-Manual</v>
          </cell>
          <cell r="T5486">
            <v>201603</v>
          </cell>
          <cell r="V5486" t="str">
            <v>030.35381</v>
          </cell>
          <cell r="X5486" t="str">
            <v>Contribution</v>
          </cell>
          <cell r="Y5486">
            <v>42430</v>
          </cell>
          <cell r="Z5486">
            <v>42374</v>
          </cell>
          <cell r="AA5486" t="str">
            <v>030.019:Functional-Transmission Plt</v>
          </cell>
          <cell r="AB5486" t="str">
            <v>completed</v>
          </cell>
          <cell r="AC5486" t="str">
            <v>NON 8.209 LEAK FUNCTIONAL</v>
          </cell>
          <cell r="AD5486" t="str">
            <v>00668.LKR.2009.19.N8.LEAK FNC</v>
          </cell>
          <cell r="AF5486" t="str">
            <v>Capital 2015 Conversion</v>
          </cell>
          <cell r="AG5486" t="str">
            <v>Transmission Plant</v>
          </cell>
          <cell r="AH5486" t="str">
            <v>N/A</v>
          </cell>
          <cell r="AI5486">
            <v>0</v>
          </cell>
          <cell r="AJ5486" t="str">
            <v>System Integrity</v>
          </cell>
          <cell r="AK5486">
            <v>42374</v>
          </cell>
          <cell r="AL5486">
            <v>0</v>
          </cell>
          <cell r="AM5486">
            <v>0</v>
          </cell>
        </row>
        <row r="5487">
          <cell r="F5487" t="str">
            <v>030.35399</v>
          </cell>
          <cell r="G5487">
            <v>30.35399</v>
          </cell>
          <cell r="H5487" t="str">
            <v>Taxable</v>
          </cell>
          <cell r="I5487" t="str">
            <v>030 Texas Division</v>
          </cell>
          <cell r="J5487" t="str">
            <v>021 - West Texas Rural Division</v>
          </cell>
          <cell r="K5487" t="str">
            <v>Reimbursements</v>
          </cell>
          <cell r="L5487" t="str">
            <v>Additions</v>
          </cell>
          <cell r="M5487" t="str">
            <v>Reimbursements</v>
          </cell>
          <cell r="N5487" t="str">
            <v>WTX-Permian Basin-C&amp;M/Service [2234]</v>
          </cell>
          <cell r="O5487" t="str">
            <v>1060 - Completed construction not c</v>
          </cell>
          <cell r="R5487" t="str">
            <v>CAPITAL</v>
          </cell>
          <cell r="S5487" t="str">
            <v>CR-Manual</v>
          </cell>
          <cell r="T5487">
            <v>201609</v>
          </cell>
          <cell r="V5487" t="str">
            <v>030.35399</v>
          </cell>
          <cell r="X5487" t="str">
            <v>Contribution</v>
          </cell>
          <cell r="Y5487">
            <v>42614</v>
          </cell>
          <cell r="AA5487" t="str">
            <v>030.021:Functional-Distribution Plt</v>
          </cell>
          <cell r="AB5487" t="str">
            <v>open</v>
          </cell>
          <cell r="AC5487" t="str">
            <v>NON 8.209 LEAK FUNCTIONAL</v>
          </cell>
          <cell r="AD5487" t="str">
            <v>00850.LKR.2234.21.N8.LEAK FNC</v>
          </cell>
          <cell r="AF5487" t="str">
            <v>Expense - No Review</v>
          </cell>
          <cell r="AG5487" t="str">
            <v>Distribution Plant</v>
          </cell>
          <cell r="AH5487" t="str">
            <v>N/A</v>
          </cell>
          <cell r="AI5487">
            <v>0</v>
          </cell>
          <cell r="AJ5487" t="str">
            <v>System Integrity</v>
          </cell>
          <cell r="AL5487">
            <v>-416</v>
          </cell>
          <cell r="AM5487">
            <v>0</v>
          </cell>
        </row>
        <row r="5488">
          <cell r="F5488" t="str">
            <v>080.44736</v>
          </cell>
          <cell r="G5488">
            <v>80.447360000000003</v>
          </cell>
          <cell r="H5488" t="str">
            <v>Taxable</v>
          </cell>
          <cell r="I5488" t="str">
            <v>080 Mid - Tex Division</v>
          </cell>
          <cell r="J5488" t="str">
            <v>190 - Mid-Tex Gas Division</v>
          </cell>
          <cell r="K5488" t="str">
            <v>Reimbursements</v>
          </cell>
          <cell r="L5488" t="str">
            <v>Additions</v>
          </cell>
          <cell r="M5488" t="str">
            <v>Reimbursements</v>
          </cell>
          <cell r="N5488" t="str">
            <v>MDTX-SW Reg Compliance EAS [4432]</v>
          </cell>
          <cell r="O5488" t="str">
            <v>1010 - Gas Plant in Service</v>
          </cell>
          <cell r="Q5488" t="str">
            <v>37601-Mains - Steel</v>
          </cell>
          <cell r="R5488" t="str">
            <v>01106</v>
          </cell>
          <cell r="S5488" t="str">
            <v>Credit Memos</v>
          </cell>
          <cell r="T5488">
            <v>201605</v>
          </cell>
          <cell r="V5488" t="str">
            <v>080.44736</v>
          </cell>
          <cell r="X5488" t="str">
            <v>Contribution</v>
          </cell>
          <cell r="Y5488">
            <v>42491</v>
          </cell>
          <cell r="Z5488">
            <v>41900</v>
          </cell>
          <cell r="AA5488" t="str">
            <v>080.190:Non Funct-Distribution Plt</v>
          </cell>
          <cell r="AB5488" t="str">
            <v>posted to CPR</v>
          </cell>
          <cell r="AC5488" t="str">
            <v>INSTALL 1600-FT OF 6-INCH STEEL MAIN ALONG THE WEST SIDE OF CLAY RD AND A NEW 6-INCH DRS TO SERVE MARAZZI TILE DUE TO CUSTOMER GROWTH.  THE PROJECT IS IN MESQUITE, DALLAS COUNTY.  CUSTOMER WILL REIMBURSE ATMOS ENERGY FOR DIRECT COSTS UP TO $250,000.  REVISION 2: DUE TO CNG WAS USED ON THIS PROJECT TO SUPPORT THE CUSTOMER LOAD WHILE THE NEW HIGH PRESSURE STEEL LINE WAS INSTALLED LONGER THAN ANTICIPATED.  THE CNG CREWS MOVED IN ON JULY 18 AND MOVED OUT ON SEPT. 18.  THE TOTAL COSTS INCREASED FROM $500,000 TO $890,000 AND THE REIMBURSEMENT COSTS INCREASED FROM $250,000 TO $446,500.</v>
          </cell>
          <cell r="AD5488" t="str">
            <v>080.190.4532.NA.1335.MARAZZI1</v>
          </cell>
          <cell r="AE5488" t="str">
            <v>190000</v>
          </cell>
          <cell r="AF5488" t="str">
            <v>Capital - Exclude from Test</v>
          </cell>
          <cell r="AG5488" t="str">
            <v>Distribution Plant</v>
          </cell>
          <cell r="AH5488" t="str">
            <v>N/A</v>
          </cell>
          <cell r="AI5488" t="str">
            <v>INSTALL APPROX 1600-FT OF 6-INCH STEEL MAIN ALONG THE WEST SIDE OF CLAY RD AND A NEW 6-INCH DRS TO SERVE MARAZZI TILE DUE TO CUSTOMER GROWTH.  THE PROJECT IS IN MESQUITE, DALLAS COUNTY.  THE CUSTOMER WILL REIMBURSE ATMOS ENERGY FOR DIRECT COSTS UP TO $250,000. THE PROJECT IS REQUESTED BY MARKETING AND RECOMMENDED BY PLANNING AND FUNDED BY ASSET INVESTMENT STRATEGIES.  THE FCC IS MARK ELLIOTT, THE PM IS P TUCKER.  REVISION 2: DUE TO CNG WAS USED ON THIS PROJECT TO SUPPORT THE CUSTOMER LOAD WHILE THE NEW HIGH PRESSURE STEEL LINE WAS INSTALLED LONGER THAN ANTICIPATED.  THE CNG CREWS MOVED IN ON JULY 18 AND MOVED OUT ON SEPT. 18.  THE TOTAL COSTS INCREASED FROM $500,000 TO $890,000 AND THE REIMBURSEMENT COSTS INCREASED FROM $250,000 TO $446,500.</v>
          </cell>
          <cell r="AJ5488" t="str">
            <v>System Improvements</v>
          </cell>
          <cell r="AK5488">
            <v>41911</v>
          </cell>
          <cell r="AL5488">
            <v>92160.58</v>
          </cell>
          <cell r="AM5488">
            <v>0</v>
          </cell>
        </row>
        <row r="5489">
          <cell r="F5489" t="str">
            <v>030.35292</v>
          </cell>
          <cell r="G5489">
            <v>30.352920000000001</v>
          </cell>
          <cell r="H5489" t="str">
            <v>Taxable</v>
          </cell>
          <cell r="I5489" t="str">
            <v>030 Texas Division</v>
          </cell>
          <cell r="J5489" t="str">
            <v>003 - Amarillo City Plant Division</v>
          </cell>
          <cell r="K5489" t="str">
            <v>Reimbursements</v>
          </cell>
          <cell r="L5489" t="str">
            <v>Retirements</v>
          </cell>
          <cell r="M5489" t="str">
            <v>Reimbursements</v>
          </cell>
          <cell r="N5489" t="str">
            <v>WTX-Amarillo-C&amp;M/Service [2134]</v>
          </cell>
          <cell r="O5489" t="str">
            <v>1081 - Accum Prov-Rwip</v>
          </cell>
          <cell r="R5489" t="str">
            <v>RETIRE</v>
          </cell>
          <cell r="S5489" t="str">
            <v>CR-Manual</v>
          </cell>
          <cell r="T5489">
            <v>201603</v>
          </cell>
          <cell r="V5489" t="str">
            <v>030.35292</v>
          </cell>
          <cell r="X5489" t="str">
            <v>Contribution</v>
          </cell>
          <cell r="Y5489">
            <v>42430</v>
          </cell>
          <cell r="AA5489" t="str">
            <v>030.003:Functional-Distribution Plt</v>
          </cell>
          <cell r="AB5489" t="str">
            <v>open</v>
          </cell>
          <cell r="AC5489" t="str">
            <v>8.209 MTRLP FUNCTIONAL</v>
          </cell>
          <cell r="AD5489" t="str">
            <v>00953.MTR.2134.3.8.MTRL FNC</v>
          </cell>
          <cell r="AF5489" t="str">
            <v>Expense - No Review</v>
          </cell>
          <cell r="AG5489" t="str">
            <v>Distribution Plant</v>
          </cell>
          <cell r="AH5489" t="str">
            <v>N/A</v>
          </cell>
          <cell r="AI5489">
            <v>0</v>
          </cell>
          <cell r="AJ5489" t="str">
            <v>System Integrity</v>
          </cell>
          <cell r="AL5489">
            <v>0</v>
          </cell>
          <cell r="AM5489">
            <v>0</v>
          </cell>
        </row>
        <row r="5490">
          <cell r="F5490" t="str">
            <v>080.45601</v>
          </cell>
          <cell r="G5490">
            <v>80.456010000000006</v>
          </cell>
          <cell r="H5490" t="str">
            <v>Taxable</v>
          </cell>
          <cell r="I5490" t="str">
            <v>080 Mid - Tex Division</v>
          </cell>
          <cell r="J5490" t="str">
            <v>190 - Mid-Tex Gas Division</v>
          </cell>
          <cell r="K5490" t="str">
            <v>AIC</v>
          </cell>
          <cell r="L5490" t="str">
            <v>Additions</v>
          </cell>
          <cell r="M5490" t="str">
            <v>Contractor - AIC</v>
          </cell>
          <cell r="N5490" t="str">
            <v>MDTX-SW Region Round Rock West [4337]</v>
          </cell>
          <cell r="O5490" t="str">
            <v>1010 - Gas Plant in Service</v>
          </cell>
          <cell r="Q5490" t="str">
            <v>37602-Mains - Plastic</v>
          </cell>
          <cell r="R5490" t="str">
            <v>01204</v>
          </cell>
          <cell r="S5490" t="str">
            <v>CR-ADJUSTMENT</v>
          </cell>
          <cell r="T5490">
            <v>201510</v>
          </cell>
          <cell r="V5490" t="str">
            <v>080.45601</v>
          </cell>
          <cell r="X5490" t="str">
            <v>Contribution</v>
          </cell>
          <cell r="Y5490">
            <v>42278</v>
          </cell>
          <cell r="Z5490">
            <v>42206</v>
          </cell>
          <cell r="AA5490" t="str">
            <v>080.190:Non Funct-Distribution Plt</v>
          </cell>
          <cell r="AB5490" t="str">
            <v>posted to CPR</v>
          </cell>
          <cell r="AC5490" t="str">
            <v>INSTALL 3600 FEET OF 4 INCH AND 1865 FEET OF 2 INCH POLY ALONG THE STREETS OF PALOMA LAKE 15 DUE TO CUSTOMER GROWTH.  DEVELOPER INSTALLED FACILITY</v>
          </cell>
          <cell r="AD5490" t="str">
            <v>080.190.4337.CA.1301.PALAK15</v>
          </cell>
          <cell r="AE5490" t="str">
            <v>190000</v>
          </cell>
          <cell r="AF5490" t="str">
            <v>Capital 2015 Conversion</v>
          </cell>
          <cell r="AG5490" t="str">
            <v>Distribution Plant</v>
          </cell>
          <cell r="AH5490" t="str">
            <v>N/A</v>
          </cell>
          <cell r="AI5490" t="str">
            <v>Provide gas service to a new 67 lot residential subdivision section named Paloma Lake Section 15 single family residences at Hidalgo, Pablo, and Francisco streets as requested by the developer Blake Magee and recommended by Distribution Planning, approved by Investment Strategy and Region Operations Manager. Facilities include the installation of 1865 linear feet of 2-inch poly II, and 3600 linear feet of 4-inch poly II main within the streets of the Paloma Lake Subdivision. Project is located outside the City of Round Rock, Williamson County. Standard WAS Agreement. Atmos PS - Brad Crosswhite, FCC Shane Stark.</v>
          </cell>
          <cell r="AJ5490" t="str">
            <v>Growth</v>
          </cell>
          <cell r="AK5490">
            <v>42206</v>
          </cell>
          <cell r="AL5490">
            <v>-84007.34</v>
          </cell>
          <cell r="AM5490">
            <v>0</v>
          </cell>
        </row>
        <row r="5491">
          <cell r="F5491" t="str">
            <v>080.44243</v>
          </cell>
          <cell r="G5491">
            <v>80.442430000000002</v>
          </cell>
          <cell r="H5491" t="str">
            <v>Taxable</v>
          </cell>
          <cell r="I5491" t="str">
            <v>080 Mid - Tex Division</v>
          </cell>
          <cell r="J5491" t="str">
            <v>190 - Mid-Tex Gas Division</v>
          </cell>
          <cell r="K5491" t="str">
            <v>AIC</v>
          </cell>
          <cell r="L5491" t="str">
            <v>Additions</v>
          </cell>
          <cell r="M5491" t="str">
            <v>Contractor - AIC</v>
          </cell>
          <cell r="N5491" t="str">
            <v>MDTX-SW Region Round Rock West [4337]</v>
          </cell>
          <cell r="O5491" t="str">
            <v>1010 - Gas Plant in Service</v>
          </cell>
          <cell r="Q5491" t="str">
            <v>37602-Mains - Plastic</v>
          </cell>
          <cell r="R5491" t="str">
            <v>01202</v>
          </cell>
          <cell r="S5491" t="str">
            <v>CR-ADJUSTMENT</v>
          </cell>
          <cell r="T5491">
            <v>201602</v>
          </cell>
          <cell r="V5491" t="str">
            <v>080.44243</v>
          </cell>
          <cell r="X5491" t="str">
            <v>Contribution</v>
          </cell>
          <cell r="Y5491">
            <v>42401</v>
          </cell>
          <cell r="Z5491">
            <v>42361</v>
          </cell>
          <cell r="AA5491" t="str">
            <v>080.190:Non Funct-Distribution Plt</v>
          </cell>
          <cell r="AB5491" t="str">
            <v>posted to CPR</v>
          </cell>
          <cell r="AC5491" t="str">
            <v>INSTALL 2523 FEET OF 6 INCH, 205 FEET OF 4 INCH AND 4005 FEET OF 2 INCH MP MAIN ALONG THE SANTA RITA PHASE 1 SECTION 1 DEVELOPMENT DUE TO CUSTOMER GROWTH. DEVELOPER INSTALLED FACILITY</v>
          </cell>
          <cell r="AD5491" t="str">
            <v>080.190.4337.CA.1301.SRPH1SC1</v>
          </cell>
          <cell r="AE5491" t="str">
            <v>190000</v>
          </cell>
          <cell r="AF5491" t="str">
            <v>Capital - Exclude from Test</v>
          </cell>
          <cell r="AG5491" t="str">
            <v>Distribution Plant</v>
          </cell>
          <cell r="AH5491" t="str">
            <v>N/A</v>
          </cell>
          <cell r="AI5491" t="str">
            <v>Provide gas service to a new 68 lot residential subdivision named Santa Rita Phase 1 Section 1 Subdivision as requested by the developer and recommended by Distribution Planning. Facilities include the installation of 2523 linear feet of 6-inch, 205 linear feet of 4-inch and 4005 linear feet of 2-inch MP poly main within the streets of Inspiration Drive, Tierra Rosa Blvd, Civita Road, Las Casas Way, Elizabeth Park Blvd, Suri Drive, Strata Drive, Prosa Lane, Garden Gate lane and Hedgerow Lane. Project is located in City of Liberty Hill ETJ, Williamson County. Standard WAS Agreement between ATMOS and the developer Santa Rita KC, LLC, a Texas limited liability company. Atmos PS ¿ Jerry Garcia, FCC Ken Matlock.</v>
          </cell>
          <cell r="AJ5491" t="str">
            <v>Growth</v>
          </cell>
          <cell r="AK5491">
            <v>42361</v>
          </cell>
          <cell r="AL5491">
            <v>-108557.63</v>
          </cell>
          <cell r="AM5491">
            <v>0</v>
          </cell>
        </row>
        <row r="5492">
          <cell r="F5492" t="str">
            <v>080.46632</v>
          </cell>
          <cell r="G5492">
            <v>80.466319999999996</v>
          </cell>
          <cell r="H5492" t="str">
            <v>Taxable</v>
          </cell>
          <cell r="I5492" t="str">
            <v>080 Mid - Tex Division</v>
          </cell>
          <cell r="J5492" t="str">
            <v>190 - Mid-Tex Gas Division</v>
          </cell>
          <cell r="K5492" t="str">
            <v>AIC</v>
          </cell>
          <cell r="L5492" t="str">
            <v>Additions</v>
          </cell>
          <cell r="M5492" t="str">
            <v>Contractor - AIC</v>
          </cell>
          <cell r="N5492" t="str">
            <v>MDTX-North Reg HEB District CS [4593]</v>
          </cell>
          <cell r="O5492" t="str">
            <v>1010 - Gas Plant in Service</v>
          </cell>
          <cell r="Q5492" t="str">
            <v>37602-Mains - Plastic</v>
          </cell>
          <cell r="R5492" t="str">
            <v>01202</v>
          </cell>
          <cell r="S5492" t="str">
            <v>CR-ADJUSTMENT</v>
          </cell>
          <cell r="T5492">
            <v>201511</v>
          </cell>
          <cell r="V5492" t="str">
            <v>080.46632</v>
          </cell>
          <cell r="X5492" t="str">
            <v>Contribution</v>
          </cell>
          <cell r="Y5492">
            <v>42309</v>
          </cell>
          <cell r="Z5492">
            <v>42286</v>
          </cell>
          <cell r="AA5492" t="str">
            <v>080.190:Non Funct-Distribution Plt</v>
          </cell>
          <cell r="AB5492" t="str">
            <v>posted to CPR</v>
          </cell>
          <cell r="AC5492" t="str">
            <v>INSTALL 4600 FEET OF 2 INCH POLY ALONG THE STREETS OF THE LAKES OF RIVER TRAILS DUE TO CUSTOMER GROWTH.  DEVELOPER INSTALLED FACILITY.</v>
          </cell>
          <cell r="AD5492" t="str">
            <v>080.190.4593.CA.1301.LAKERVTR</v>
          </cell>
          <cell r="AE5492" t="str">
            <v>190000</v>
          </cell>
          <cell r="AF5492" t="str">
            <v>Capital - Exclude from Test</v>
          </cell>
          <cell r="AG5492" t="str">
            <v>Distribution Plant</v>
          </cell>
          <cell r="AH5492" t="str">
            <v>N/A</v>
          </cell>
          <cell r="AI5492" t="str">
            <v>1301-City of Fort Worth, Tarrant County, Lakes of River Trails Main extension involving the installation of approx 4600 FT of 2 IN IP poly main in Snow Egret Way, Whistling Duck Dr, Snow Goose Way and Sandhill Crane Dr to serve customer load along the streets of the Lakes of River Trails. Fort Worth, TX 76118. This project is to be funded by WAS agreement. Forty-one 3/4 IN poly service stubs to be installed. Construction start date set to coordinate with owner’s schedule. This project has been reviewed by system planning and by operations management and approved by compliance. Developer Installed Facility. Atmos PM Robert Shaddox, FCC Reymundo Herrera. Assisted by HALFF TriTex- Chad Little</v>
          </cell>
          <cell r="AJ5492" t="str">
            <v>Growth</v>
          </cell>
          <cell r="AK5492">
            <v>42286</v>
          </cell>
          <cell r="AL5492">
            <v>-92530.93</v>
          </cell>
          <cell r="AM5492">
            <v>0</v>
          </cell>
        </row>
        <row r="5493">
          <cell r="F5493" t="str">
            <v>030.35568</v>
          </cell>
          <cell r="G5493">
            <v>30.35568</v>
          </cell>
          <cell r="H5493" t="str">
            <v>Taxable</v>
          </cell>
          <cell r="I5493" t="str">
            <v>030 Texas Division</v>
          </cell>
          <cell r="J5493" t="str">
            <v>005 - West Texas City Plant Divisio</v>
          </cell>
          <cell r="K5493" t="str">
            <v>Reimbursements</v>
          </cell>
          <cell r="L5493" t="str">
            <v>Additions</v>
          </cell>
          <cell r="M5493" t="str">
            <v>Reimbursements</v>
          </cell>
          <cell r="N5493" t="str">
            <v>WTX-Amarillo-C&amp;M/Service [2134]</v>
          </cell>
          <cell r="O5493" t="str">
            <v>1060 - Completed construction not c</v>
          </cell>
          <cell r="R5493" t="str">
            <v>INSTALL</v>
          </cell>
          <cell r="S5493" t="str">
            <v>CR-Manual</v>
          </cell>
          <cell r="T5493">
            <v>201512</v>
          </cell>
          <cell r="V5493" t="str">
            <v>030.35568</v>
          </cell>
          <cell r="X5493" t="str">
            <v>Contribution</v>
          </cell>
          <cell r="Y5493">
            <v>42339</v>
          </cell>
          <cell r="AA5493" t="str">
            <v>030.005:Functional-Distribution Plt</v>
          </cell>
          <cell r="AB5493" t="str">
            <v>open</v>
          </cell>
          <cell r="AC5493" t="str">
            <v>NON 8.209 SERVICE FUNCTIONAL</v>
          </cell>
          <cell r="AD5493" t="str">
            <v>00116.SVC.2134.5.N8.SVC FNC</v>
          </cell>
          <cell r="AF5493" t="str">
            <v>Expense - No Review</v>
          </cell>
          <cell r="AG5493" t="str">
            <v>Distribution Plant</v>
          </cell>
          <cell r="AH5493" t="str">
            <v>N/A</v>
          </cell>
          <cell r="AI5493">
            <v>0</v>
          </cell>
          <cell r="AJ5493" t="str">
            <v>System Integrity</v>
          </cell>
          <cell r="AL5493">
            <v>55.63</v>
          </cell>
          <cell r="AM5493">
            <v>0</v>
          </cell>
        </row>
        <row r="5494">
          <cell r="F5494" t="str">
            <v>030.35552</v>
          </cell>
          <cell r="G5494">
            <v>30.355519999999999</v>
          </cell>
          <cell r="H5494" t="str">
            <v>Taxable</v>
          </cell>
          <cell r="I5494" t="str">
            <v>030 Texas Division</v>
          </cell>
          <cell r="J5494" t="str">
            <v>003 - Amarillo City Plant Division</v>
          </cell>
          <cell r="K5494" t="str">
            <v>Reimbursements</v>
          </cell>
          <cell r="L5494" t="str">
            <v>Additions</v>
          </cell>
          <cell r="M5494" t="str">
            <v>Reimbursements</v>
          </cell>
          <cell r="N5494" t="str">
            <v>WTX-Amarillo-C&amp;M/Service [2134]</v>
          </cell>
          <cell r="O5494" t="str">
            <v>1010 - Gas Plant in Service</v>
          </cell>
          <cell r="R5494" t="str">
            <v>INSTALL</v>
          </cell>
          <cell r="S5494" t="str">
            <v>Sales Invoices</v>
          </cell>
          <cell r="T5494">
            <v>201604</v>
          </cell>
          <cell r="V5494" t="str">
            <v>030.35552</v>
          </cell>
          <cell r="X5494" t="str">
            <v>Contribution</v>
          </cell>
          <cell r="Y5494">
            <v>42461</v>
          </cell>
          <cell r="AA5494" t="str">
            <v>030.003:Functional-Distribution Plt</v>
          </cell>
          <cell r="AB5494" t="str">
            <v>open</v>
          </cell>
          <cell r="AC5494" t="str">
            <v>NON 8.209 SERVICE FUNCTIONAL</v>
          </cell>
          <cell r="AD5494" t="str">
            <v>00961.SVC.2134.3.N8.SVC FNC</v>
          </cell>
          <cell r="AG5494" t="str">
            <v>Distribution Plant</v>
          </cell>
          <cell r="AH5494" t="str">
            <v>N/A</v>
          </cell>
          <cell r="AI5494">
            <v>0</v>
          </cell>
          <cell r="AJ5494" t="str">
            <v>System Integrity</v>
          </cell>
          <cell r="AL5494">
            <v>-1231.3699999999999</v>
          </cell>
          <cell r="AM5494">
            <v>0</v>
          </cell>
        </row>
        <row r="5495">
          <cell r="F5495" t="str">
            <v>030.35601</v>
          </cell>
          <cell r="G5495">
            <v>30.356010000000001</v>
          </cell>
          <cell r="H5495" t="str">
            <v>Taxable</v>
          </cell>
          <cell r="I5495" t="str">
            <v>030 Texas Division</v>
          </cell>
          <cell r="J5495" t="str">
            <v>005 - West Texas City Plant Divisio</v>
          </cell>
          <cell r="K5495" t="str">
            <v>Reimbursements</v>
          </cell>
          <cell r="L5495" t="str">
            <v>Additions</v>
          </cell>
          <cell r="M5495" t="str">
            <v>Reimbursements</v>
          </cell>
          <cell r="N5495" t="str">
            <v>WTX-Big Spring-C&amp;M/Service [2236]</v>
          </cell>
          <cell r="O5495" t="str">
            <v>1060 - Completed construction not c</v>
          </cell>
          <cell r="R5495" t="str">
            <v>CAPITAL</v>
          </cell>
          <cell r="S5495" t="str">
            <v>CR-Manual</v>
          </cell>
          <cell r="T5495">
            <v>201606</v>
          </cell>
          <cell r="V5495" t="str">
            <v>030.35601</v>
          </cell>
          <cell r="X5495" t="str">
            <v>Contribution</v>
          </cell>
          <cell r="Y5495">
            <v>42522</v>
          </cell>
          <cell r="AA5495" t="str">
            <v>030.005:Functional-Distribution Plt</v>
          </cell>
          <cell r="AB5495" t="str">
            <v>open</v>
          </cell>
          <cell r="AC5495" t="str">
            <v>NON 8.209 METER LOOP FUNCTIONAL</v>
          </cell>
          <cell r="AD5495" t="str">
            <v>00111.MTR.2236.5.N8.MTRL FNC</v>
          </cell>
          <cell r="AG5495" t="str">
            <v>Distribution Plant</v>
          </cell>
          <cell r="AH5495" t="str">
            <v>N/A</v>
          </cell>
          <cell r="AI5495">
            <v>0</v>
          </cell>
          <cell r="AJ5495" t="str">
            <v>System Integrity</v>
          </cell>
          <cell r="AL5495">
            <v>945</v>
          </cell>
          <cell r="AM5495">
            <v>0</v>
          </cell>
        </row>
        <row r="5496">
          <cell r="F5496" t="str">
            <v>080.51001</v>
          </cell>
          <cell r="G5496">
            <v>80.510009999999994</v>
          </cell>
          <cell r="H5496" t="str">
            <v>Taxable</v>
          </cell>
          <cell r="I5496" t="str">
            <v>080 Mid - Tex Division</v>
          </cell>
          <cell r="J5496" t="str">
            <v>190 - Mid-Tex Gas Division</v>
          </cell>
          <cell r="K5496" t="str">
            <v>AIC</v>
          </cell>
          <cell r="L5496" t="str">
            <v>Additions</v>
          </cell>
          <cell r="M5496" t="str">
            <v>Contractor - AIC</v>
          </cell>
          <cell r="N5496" t="str">
            <v>MDTX-SW Region Round Rock West [4337]</v>
          </cell>
          <cell r="O5496" t="str">
            <v>1010 - Gas Plant in Service</v>
          </cell>
          <cell r="R5496" t="str">
            <v>CAPITAL</v>
          </cell>
          <cell r="S5496" t="str">
            <v>CR-ADJUSTMENT</v>
          </cell>
          <cell r="T5496">
            <v>201607</v>
          </cell>
          <cell r="V5496" t="str">
            <v>080.51001</v>
          </cell>
          <cell r="X5496" t="str">
            <v>Contribution</v>
          </cell>
          <cell r="Y5496">
            <v>42552</v>
          </cell>
          <cell r="Z5496">
            <v>42537</v>
          </cell>
          <cell r="AA5496" t="str">
            <v>080.190:Non Funct-Distribution Plt</v>
          </cell>
          <cell r="AB5496" t="str">
            <v>posted to CPR</v>
          </cell>
          <cell r="AC5496" t="str">
            <v>INSTALL 1120 FEET OF 6 INCH, 522 FEET OF 4 INCH, AND 2830 FEET OF 2 INCH POLY ALONG THE STREETS OF THE PARK AT BLACKHAWK  7 SECTION 2  DUE TO CUSTOMER GROWTH.  DEVELOPER INSTALLED FACILITY</v>
          </cell>
          <cell r="AD5496" t="str">
            <v>080.190.4337.CA.1301.PKBH72</v>
          </cell>
          <cell r="AE5496" t="str">
            <v>190000</v>
          </cell>
          <cell r="AF5496" t="str">
            <v>Capital - Exclude from Test</v>
          </cell>
          <cell r="AG5496" t="str">
            <v>Distribution Plant</v>
          </cell>
          <cell r="AH5496" t="str">
            <v>N/A</v>
          </cell>
          <cell r="AI5496" t="str">
            <v>Provide gas service to a new 63 lot residential development, The Park at Blackhawk VII Section 2, single family residence on Sand Lark Ln, Gray Heron Ln, Snow Bunting Ln, Fieldfare Dr, Royal Tern Ct, Winter Wren Way and Jakes Hill Rd, as requested by the Developer RMD Residential, recommended by Distribution Planning, and approved by Investment Strategy and Operations District Manager. Facilities include the installation of 2830 linear feet of 2-inch poly II main, 522 linear feet of 4-inch poly II main and 1120 linear feet of 6-inch poly II main within the streets of The Park at Blackhawk. Project is located in the City of Pflugerville, Travis County. Standard WAS Agreement. Atmos PS - Brad Crosswhite, FCC David Dobernecki.</v>
          </cell>
          <cell r="AJ5496" t="str">
            <v>Growth</v>
          </cell>
          <cell r="AK5496">
            <v>42537</v>
          </cell>
          <cell r="AL5496">
            <v>-108471.78</v>
          </cell>
          <cell r="AM5496">
            <v>0</v>
          </cell>
        </row>
        <row r="5497">
          <cell r="F5497" t="str">
            <v>080.44815</v>
          </cell>
          <cell r="G5497">
            <v>80.448149999999998</v>
          </cell>
          <cell r="H5497" t="str">
            <v>Non-Taxable</v>
          </cell>
          <cell r="I5497" t="str">
            <v>080 Mid - Tex Division</v>
          </cell>
          <cell r="J5497" t="str">
            <v>190 - Mid-Tex Gas Division</v>
          </cell>
          <cell r="K5497" t="str">
            <v>Reimbursements</v>
          </cell>
          <cell r="L5497" t="str">
            <v>Additions</v>
          </cell>
          <cell r="M5497" t="str">
            <v>Reimbursements</v>
          </cell>
          <cell r="N5497" t="str">
            <v>MDTX-SW Reg Fort Worth C&amp;M North [4598]</v>
          </cell>
          <cell r="O5497" t="str">
            <v>1010 - Gas Plant in Service</v>
          </cell>
          <cell r="R5497" t="str">
            <v>CAPITAL</v>
          </cell>
          <cell r="S5497" t="str">
            <v>Sales Invoices</v>
          </cell>
          <cell r="T5497">
            <v>201609</v>
          </cell>
          <cell r="V5497" t="str">
            <v>080.44815</v>
          </cell>
          <cell r="X5497" t="str">
            <v>Contribution</v>
          </cell>
          <cell r="Y5497">
            <v>42614</v>
          </cell>
          <cell r="Z5497">
            <v>42164</v>
          </cell>
          <cell r="AA5497" t="str">
            <v>080.190:Non Funct-Distribution Plt</v>
          </cell>
          <cell r="AB5497" t="str">
            <v>posted to CPR</v>
          </cell>
          <cell r="AC5497" t="str">
            <v>NTE 3A, TXDOT. FORT WORTH. TARRANT COUNTY.  IH 35W BETWEEN NE 28TH STREET AND NE 36TH STREET. 100% REIMBURSABLE.  RELOCATE FACILITIES FOR LEMING CROSSING AND EAST NBFR AND WEST SBFR, INSTALL 640 LINEAR FEET OF 4 INCH IP PE, 4600 LINEAR FEET OF 6 INCH IP PE AND ABANDON 100 LINEAR FEET OF 4 INCH CAST IRON L.P. MAIN, 32 LINEAR FEET OF 3 INCH PE, 1350 LINEAR FEET OF 3 INCH STEEL, 570 LINEAR FEET OF 4 INCH STEEL, AND 4710 LINEAR FEET OF 6 INCH STEEL I.P. MAIN.  IH35W PROJECT. TXDOT AND NTI CDA PROJECT AGREEMENT 35-U-0508-0001, CONFLICTS 111,112,113,114,235,238. PM: J CRANE, J ECKERT, G OGORMAN.</v>
          </cell>
          <cell r="AD5497" t="str">
            <v>080.190.4598.NA.2405.NTE3ALEM</v>
          </cell>
          <cell r="AE5497" t="str">
            <v>190000</v>
          </cell>
          <cell r="AF5497" t="str">
            <v>Capital 2015 Conversion</v>
          </cell>
          <cell r="AG5497" t="str">
            <v>Distribution Plant</v>
          </cell>
          <cell r="AH5497" t="str">
            <v>N/A</v>
          </cell>
          <cell r="AI5497" t="str">
            <v>NTE 3A, TXDOT. FORT WORTH. TARRANT COUNTY. IH 35W BETWEEN NE 28TH STREET AND NE 36TH STREET. 100% REIMBURSABLE. RELOCATE FACILITIES FOR LEMING CROSSING AND EAST NBFR AND WEST SBFR, INSTALL TOTAL OF 640 LINEAR FEET OF 4 INCH IP PE, 4600 LINEAR FEET OF 6 INCH IP PE AND ABANDON 100 LINEAR FEET OF 4 INCH CAST IRON L.P. MAIN, 32 LINEAR FEET OF 3 INCH PE, 1350 LINEAR FEET OF 3 INCH STEEL, 570 LINEAR FEET OF 4 INCH STEEL, AND 4710 LINEAR FEET OF 6 INCH STEEL I.P. MAIN FOR IH35W TXDOT, AND NTI CDA PROJECT AGREEMENT 35-U-0508-0001 CONFLICTS 111,112,113,114,235,238. TOTAL PROJECT COST IS $644,120.89 + $32,306.05 IN FORT WORTH FRANCHISE FEES (5.0%), FOR A TOTAL COST OF $678,426.94.  PM: J CRANE, J ECKERT AND G OGORMAN.</v>
          </cell>
          <cell r="AJ5497" t="str">
            <v>Public Improvements</v>
          </cell>
          <cell r="AK5497">
            <v>42185</v>
          </cell>
          <cell r="AL5497">
            <v>-65287.58</v>
          </cell>
          <cell r="AM5497">
            <v>0</v>
          </cell>
        </row>
        <row r="5498">
          <cell r="F5498" t="str">
            <v>080.46540</v>
          </cell>
          <cell r="G5498">
            <v>80.465400000000002</v>
          </cell>
          <cell r="H5498" t="str">
            <v>Taxable</v>
          </cell>
          <cell r="I5498" t="str">
            <v>080 Mid - Tex Division</v>
          </cell>
          <cell r="J5498" t="str">
            <v>190 - Mid-Tex Gas Division</v>
          </cell>
          <cell r="K5498" t="str">
            <v>AIC</v>
          </cell>
          <cell r="L5498" t="str">
            <v>Additions</v>
          </cell>
          <cell r="M5498" t="str">
            <v>Contractor - AIC</v>
          </cell>
          <cell r="N5498" t="str">
            <v>MDTX-SE Reg Rockwall District [4566]</v>
          </cell>
          <cell r="O5498" t="str">
            <v>1010 - Gas Plant in Service</v>
          </cell>
          <cell r="Q5498" t="str">
            <v>37602-Mains - Plastic</v>
          </cell>
          <cell r="R5498" t="str">
            <v>01204</v>
          </cell>
          <cell r="S5498" t="str">
            <v>CR-ADJUSTMENT</v>
          </cell>
          <cell r="T5498">
            <v>201603</v>
          </cell>
          <cell r="V5498" t="str">
            <v>080.46540</v>
          </cell>
          <cell r="X5498" t="str">
            <v>Contribution</v>
          </cell>
          <cell r="Y5498">
            <v>42430</v>
          </cell>
          <cell r="Z5498">
            <v>42326</v>
          </cell>
          <cell r="AA5498" t="str">
            <v>080.190:Non Funct-Distribution Plt</v>
          </cell>
          <cell r="AB5498" t="str">
            <v>posted to CPR</v>
          </cell>
          <cell r="AC5498" t="str">
            <v>INSTALL 6,848 FEET OF 8 INCH 8,182 FEET OF 6 INCH 320 FEET OF 4 INCH POLY AND 7,300 FEET OF 2 INCH POLY ALONG THE STREETS OF HEATH GOLF AND YACH PHASE 1 DUE TO CUSTOMER GROWTH DEVELOPER INSTALLED FACILITY</v>
          </cell>
          <cell r="AD5498" t="str">
            <v>080.190.4566.CA.1301.HEATHPH1</v>
          </cell>
          <cell r="AE5498" t="str">
            <v>190000</v>
          </cell>
          <cell r="AF5498" t="str">
            <v>Capital - Exclude from Test</v>
          </cell>
          <cell r="AG5498" t="str">
            <v>Distribution Plant</v>
          </cell>
          <cell r="AH5498" t="str">
            <v>N/A</v>
          </cell>
          <cell r="AI5498" t="str">
            <v>Provide gas service to a new 189 lot residential subdivision named Heath Golf and Yacht Club Phase 1 as requested by the developer and recommended by Distribution Planning and funded by Investment Strategies. It is proposed to install the necessary distribution facilities to meet this customers load requirements as shown on this Project. Facilities include the installation of 6,848 linear feet of 8 inch poly, 8,182 feet of 6 inch poly, 320 feet of 4 inch poly, 7,300 feet of 2 inch main poly, 71 short side and 26 long side service line stubs within the streets of Heath Golf and Yacht Club Phase 1. Project is located in the City of Heath, Rockwall County, Texas. $1,250.00 has been added to the contractor labor for SW3P. Marketing has agreed to pay an AIC of $80,698.36. This project will be installed by the developer per WAS agreement. Project Specialist Dinah Wood, FCC Jimmy Hoover and Contractor PCI Utilities.</v>
          </cell>
          <cell r="AJ5498" t="str">
            <v>Growth</v>
          </cell>
          <cell r="AK5498">
            <v>42326</v>
          </cell>
          <cell r="AL5498">
            <v>-1946.39</v>
          </cell>
          <cell r="AM5498">
            <v>0</v>
          </cell>
        </row>
        <row r="5499">
          <cell r="F5499" t="str">
            <v>030.35459</v>
          </cell>
          <cell r="G5499">
            <v>30.354590000000002</v>
          </cell>
          <cell r="H5499" t="str">
            <v>Taxable</v>
          </cell>
          <cell r="I5499" t="str">
            <v>030 Texas Division</v>
          </cell>
          <cell r="J5499" t="str">
            <v>005 - West Texas City Plant Divisio</v>
          </cell>
          <cell r="K5499" t="str">
            <v>Reimbursements</v>
          </cell>
          <cell r="L5499" t="str">
            <v>Additions</v>
          </cell>
          <cell r="M5499" t="str">
            <v>Reimbursements</v>
          </cell>
          <cell r="N5499" t="str">
            <v>WTX-Permian Basin-C&amp;M/Service [2234]</v>
          </cell>
          <cell r="O5499" t="str">
            <v>1010 - Gas Plant in Service</v>
          </cell>
          <cell r="R5499" t="str">
            <v>CAPITAL</v>
          </cell>
          <cell r="S5499" t="str">
            <v>Sales Invoices</v>
          </cell>
          <cell r="T5499">
            <v>201608</v>
          </cell>
          <cell r="V5499" t="str">
            <v>030.35459</v>
          </cell>
          <cell r="X5499" t="str">
            <v>Contribution</v>
          </cell>
          <cell r="Y5499">
            <v>42583</v>
          </cell>
          <cell r="AA5499" t="str">
            <v>030.005:Functional-Distribution Plt</v>
          </cell>
          <cell r="AB5499" t="str">
            <v>open</v>
          </cell>
          <cell r="AC5499" t="str">
            <v>NON 8.209 MTRLP FUNCTIONAL</v>
          </cell>
          <cell r="AD5499" t="str">
            <v>00086.MTR.2234.5.N8.MTRL FNC</v>
          </cell>
          <cell r="AF5499" t="str">
            <v>Expense - No Review</v>
          </cell>
          <cell r="AG5499" t="str">
            <v>Distribution Plant</v>
          </cell>
          <cell r="AH5499" t="str">
            <v>N/A</v>
          </cell>
          <cell r="AI5499">
            <v>0</v>
          </cell>
          <cell r="AJ5499" t="str">
            <v>System Integrity</v>
          </cell>
          <cell r="AL5499">
            <v>-1007.1</v>
          </cell>
          <cell r="AM5499">
            <v>0</v>
          </cell>
        </row>
        <row r="5500">
          <cell r="F5500" t="str">
            <v>080.47549</v>
          </cell>
          <cell r="G5500">
            <v>80.475489999999994</v>
          </cell>
          <cell r="H5500" t="str">
            <v>Taxable</v>
          </cell>
          <cell r="I5500" t="str">
            <v>080 Mid - Tex Division</v>
          </cell>
          <cell r="J5500" t="str">
            <v>190 - Mid-Tex Gas Division</v>
          </cell>
          <cell r="K5500" t="str">
            <v>AIC</v>
          </cell>
          <cell r="L5500" t="str">
            <v>Additions</v>
          </cell>
          <cell r="M5500" t="str">
            <v>Contractor - AIC</v>
          </cell>
          <cell r="N5500" t="str">
            <v>MDTX-SE Reg Athens District [4235]</v>
          </cell>
          <cell r="O5500" t="str">
            <v>1010 - Gas Plant in Service</v>
          </cell>
          <cell r="Q5500" t="str">
            <v>37602-Mains - Plastic</v>
          </cell>
          <cell r="R5500" t="str">
            <v>01202</v>
          </cell>
          <cell r="S5500" t="str">
            <v>CR-ADJUSTMENT</v>
          </cell>
          <cell r="T5500">
            <v>201511</v>
          </cell>
          <cell r="V5500" t="str">
            <v>080.47549</v>
          </cell>
          <cell r="X5500" t="str">
            <v>Contribution</v>
          </cell>
          <cell r="Y5500">
            <v>42309</v>
          </cell>
          <cell r="Z5500">
            <v>42192</v>
          </cell>
          <cell r="AA5500" t="str">
            <v>080.190:Non Funct-Distribution Plt</v>
          </cell>
          <cell r="AB5500" t="str">
            <v>posted to CPR</v>
          </cell>
          <cell r="AC5500" t="str">
            <v>BROWNSBORO - STATE HWY 31 - RELOCATE FACILITIES. INSTALL 335 FEET OF 2 INCH HDPE IN THE SOUTH ROW OF FM HIGHWAY 31 WEST OF FM HIGHWAY 314 AND ABANDON 125 FEET OF 2 INCH STEEL AND 115 FEET OF 2 INCH POLY THAT ARE IN CONFLICT WITH A NEW COMMERCIAL DEVELOPMENT CHEVRON GAS AND SONIC DRIVE IN BROWNSBORO.</v>
          </cell>
          <cell r="AD5500" t="str">
            <v>080.190.4235.CA.2405.CHEVRELO</v>
          </cell>
          <cell r="AE5500" t="str">
            <v>190000</v>
          </cell>
          <cell r="AF5500" t="str">
            <v>Capital 2015 Conversion</v>
          </cell>
          <cell r="AG5500" t="str">
            <v>Distribution Plant</v>
          </cell>
          <cell r="AH5500" t="str">
            <v>N/A</v>
          </cell>
          <cell r="AI5500" t="str">
            <v>BROWNSBORO - STATE HWY 31 - WAS PROJECT TO RELOCATE FACILITIES. INSTALL 335 FEET OF 2 INCH HDPE ALONG THE SOUTH ROW OF STATE HIGHWAY 31 IN THE VICINITY OF FM 314. ABANDON 125 FEET OF 2 INCH STEEL AND 115 FEET OF 2 INCH POLY TO ACCOMMODATE A COMMERCIAL DEVELOPMENT TO BUILD A CHEVRON GAS STATION AND SONIC DRIVE IN. THIS IS A NON-GOVERNMENTAL RELOCATION WITH AN AIC OF $15,000. DESIGN APPROVED BY SYSTEMS PLANNING. FUNDING APPROVED BY ASSET INVESTMENT STRATEGY AND SE-EAST OPERATIONS. PROJECT IS LOCATED IN BROWNSBORO, HENDERSON COUNTY. MAX BRAXTON, FCC. PATRICE GRIGGS, SENIOR PROJECT SPECIALIST</v>
          </cell>
          <cell r="AJ5500" t="str">
            <v>Public Improvements</v>
          </cell>
          <cell r="AK5500">
            <v>42194</v>
          </cell>
          <cell r="AL5500">
            <v>-10745</v>
          </cell>
          <cell r="AM5500">
            <v>0</v>
          </cell>
        </row>
        <row r="5501">
          <cell r="F5501" t="str">
            <v>050.40986</v>
          </cell>
          <cell r="G5501">
            <v>50.409860000000002</v>
          </cell>
          <cell r="H5501" t="str">
            <v>Taxable</v>
          </cell>
          <cell r="I5501" t="str">
            <v>050 Mid-States Division</v>
          </cell>
          <cell r="J5501" t="str">
            <v>009 - WKG Division</v>
          </cell>
          <cell r="K5501" t="str">
            <v>Reimbursements</v>
          </cell>
          <cell r="L5501" t="str">
            <v>Additions</v>
          </cell>
          <cell r="M5501" t="str">
            <v>Reimbursements</v>
          </cell>
          <cell r="N5501" t="str">
            <v>KMD-Owensboro-Storage&amp;Transmission [2609]</v>
          </cell>
          <cell r="O5501" t="str">
            <v>1010 - Gas Plant in Service</v>
          </cell>
          <cell r="Q5501" t="str">
            <v>37601-Mains - Steel</v>
          </cell>
          <cell r="R5501" t="str">
            <v>01104</v>
          </cell>
          <cell r="S5501" t="str">
            <v>CR-Manual</v>
          </cell>
          <cell r="T5501">
            <v>201605</v>
          </cell>
          <cell r="V5501" t="str">
            <v>050.40986</v>
          </cell>
          <cell r="X5501" t="str">
            <v>Contribution</v>
          </cell>
          <cell r="Y5501">
            <v>42491</v>
          </cell>
          <cell r="Z5501">
            <v>42437</v>
          </cell>
          <cell r="AA5501" t="str">
            <v>050.009:Non Funct-Distribution Plt</v>
          </cell>
          <cell r="AB5501" t="str">
            <v>posted to CPR</v>
          </cell>
          <cell r="AC5501" t="str">
            <v>Replace approximately 1 mile of 4 Inch bare Stl. with 6 Inch Stl Project being created to capture cost of Material and R/W clearing.  Revision will be routed after contract is awarded job to start Oct. 1st   No Services</v>
          </cell>
          <cell r="AD5501" t="str">
            <v>PRP.2609.Dawson Springs</v>
          </cell>
          <cell r="AE5501" t="str">
            <v>009000</v>
          </cell>
          <cell r="AF5501" t="str">
            <v>Capital - Exclude from Test</v>
          </cell>
          <cell r="AG5501" t="str">
            <v>Distribution Plant</v>
          </cell>
          <cell r="AH5501" t="str">
            <v>N/A</v>
          </cell>
          <cell r="AI5501">
            <v>0</v>
          </cell>
          <cell r="AJ5501" t="str">
            <v>System Integrity</v>
          </cell>
          <cell r="AK5501">
            <v>42437</v>
          </cell>
          <cell r="AL5501">
            <v>-801.63</v>
          </cell>
          <cell r="AM5501">
            <v>0</v>
          </cell>
        </row>
        <row r="5502">
          <cell r="F5502" t="str">
            <v>080.47860</v>
          </cell>
          <cell r="G5502">
            <v>80.4786</v>
          </cell>
          <cell r="H5502" t="str">
            <v>Non-Taxable</v>
          </cell>
          <cell r="I5502" t="str">
            <v>080 Mid - Tex Division</v>
          </cell>
          <cell r="J5502" t="str">
            <v>190 - Mid-Tex Gas Division</v>
          </cell>
          <cell r="K5502" t="str">
            <v>Reimbursements</v>
          </cell>
          <cell r="L5502" t="str">
            <v>Retirements</v>
          </cell>
          <cell r="M5502" t="str">
            <v>Reimbursements</v>
          </cell>
          <cell r="N5502" t="str">
            <v>MDTX-SW Reg Fort Worth C&amp;M North [4598]</v>
          </cell>
          <cell r="O5502" t="str">
            <v>1080 - Accum Prov for Depreciation</v>
          </cell>
          <cell r="R5502" t="str">
            <v>CAPITAL</v>
          </cell>
          <cell r="S5502" t="str">
            <v>CR-Manual</v>
          </cell>
          <cell r="T5502">
            <v>201608</v>
          </cell>
          <cell r="V5502" t="str">
            <v>080.47860</v>
          </cell>
          <cell r="X5502" t="str">
            <v>Contribution</v>
          </cell>
          <cell r="Y5502">
            <v>42583</v>
          </cell>
          <cell r="Z5502">
            <v>42159</v>
          </cell>
          <cell r="AA5502" t="str">
            <v>080.190:Non Funct-Distribution Plt</v>
          </cell>
          <cell r="AB5502" t="str">
            <v>posted to CPR</v>
          </cell>
          <cell r="AC5502" t="str">
            <v>NTE 3A TXDOT PROJECT 35-U-0508, CONFLICT 123. E. 4TH STREET BETWEEN MAPLE AND IH 35W. ABANDON 299 LINEAR FEET OF 2 INCH STEEL AND 514 LINEAR FEET OF 2 INCH PE I.P. MAIN TO CLEAR PROPOSED IH 35 W IMPROVEMENTS. PS J CRANE, J ECKERT, G OGORMAN.</v>
          </cell>
          <cell r="AD5502" t="str">
            <v>080.190.4598.NA.2405.E4THST</v>
          </cell>
          <cell r="AE5502" t="str">
            <v>190000</v>
          </cell>
          <cell r="AF5502" t="str">
            <v>Capital - Exclude from Test</v>
          </cell>
          <cell r="AG5502" t="str">
            <v>Distribution Plant</v>
          </cell>
          <cell r="AH5502" t="str">
            <v>N/A</v>
          </cell>
          <cell r="AI5502" t="str">
            <v>NTE 3A TXDOT PROJECT 35-U-0508, CONFLICT 123. E. 4TH STREET BETWEEN MAPLE AND IH 35W. ABANDON 299 LINEAR FEET OF 2 INCH STEEL AND 514 LINEAR FEET OF 2 INCH PE I.P. MAIN TO CLEAR PROPOSED IH 35 W IMPROVEMENTS PROJECT IS 100 % REIMBURSABLE. PROJECT COST $28,896.25 PLUS FORT WORTH FRANCHISE FEE (5%) $1,707.05 = $30,603.30. . PS J CRANE, J ECKERT, G OGORMAN.</v>
          </cell>
          <cell r="AJ5502" t="str">
            <v>Public Improvements</v>
          </cell>
          <cell r="AK5502">
            <v>42172</v>
          </cell>
          <cell r="AL5502">
            <v>40.42</v>
          </cell>
          <cell r="AM5502">
            <v>0</v>
          </cell>
        </row>
        <row r="5503">
          <cell r="F5503" t="str">
            <v>080.46851</v>
          </cell>
          <cell r="G5503">
            <v>80.468509999999995</v>
          </cell>
          <cell r="H5503" t="str">
            <v>Taxable</v>
          </cell>
          <cell r="I5503" t="str">
            <v>080 Mid - Tex Division</v>
          </cell>
          <cell r="J5503" t="str">
            <v>190 - Mid-Tex Gas Division</v>
          </cell>
          <cell r="K5503" t="str">
            <v>AIC</v>
          </cell>
          <cell r="L5503" t="str">
            <v>Additions</v>
          </cell>
          <cell r="M5503" t="str">
            <v>Contractor - AIC</v>
          </cell>
          <cell r="N5503" t="str">
            <v>MDTX-SW Reg Fort Worth C&amp;M North [4598]</v>
          </cell>
          <cell r="O5503" t="str">
            <v>1010 - Gas Plant in Service</v>
          </cell>
          <cell r="Q5503" t="str">
            <v>37602-Mains - Plastic</v>
          </cell>
          <cell r="R5503" t="str">
            <v>01202</v>
          </cell>
          <cell r="S5503" t="str">
            <v>CR-ADJUSTMENT</v>
          </cell>
          <cell r="T5503">
            <v>201510</v>
          </cell>
          <cell r="V5503" t="str">
            <v>080.46851</v>
          </cell>
          <cell r="X5503" t="str">
            <v>Contribution</v>
          </cell>
          <cell r="Y5503">
            <v>42278</v>
          </cell>
          <cell r="Z5503">
            <v>42198</v>
          </cell>
          <cell r="AA5503" t="str">
            <v>080.190:Non Funct-Distribution Plt</v>
          </cell>
          <cell r="AB5503" t="str">
            <v>posted to CPR</v>
          </cell>
          <cell r="AC5503" t="str">
            <v>INSTALL 370 FEET OF 2 INCH PE MAIN ALONG CLAY STREET TO SERVE MERCANTILE EAST DUE TO CUSTOMER GROWTH. DEVELOPER INSTALLED FACILITY. B ONEY</v>
          </cell>
          <cell r="AD5503" t="str">
            <v>080.190.4598.CA.1316.MRCE</v>
          </cell>
          <cell r="AE5503" t="str">
            <v>190000</v>
          </cell>
          <cell r="AF5503" t="str">
            <v>Capital 2015 Conversion</v>
          </cell>
          <cell r="AG5503" t="str">
            <v>Distribution Plant</v>
          </cell>
          <cell r="AH5503" t="str">
            <v>N/A</v>
          </cell>
          <cell r="AI5503" t="str">
            <v>Install 370 feet of 2 inch PE main along Clay Street to serve two new commercial customers named Mercantile East. This project is located in the City of Fort Worth, Tarrant County, Texas.  This is a developer installed project with a WAS. Conatser Construction is the contractor.</v>
          </cell>
          <cell r="AJ5503" t="str">
            <v>Growth</v>
          </cell>
          <cell r="AK5503">
            <v>42198</v>
          </cell>
          <cell r="AL5503">
            <v>-14800</v>
          </cell>
          <cell r="AM5503">
            <v>0</v>
          </cell>
        </row>
        <row r="5504">
          <cell r="F5504" t="str">
            <v>080.50113</v>
          </cell>
          <cell r="G5504">
            <v>80.501130000000003</v>
          </cell>
          <cell r="H5504" t="str">
            <v>Taxable</v>
          </cell>
          <cell r="I5504" t="str">
            <v>080 Mid - Tex Division</v>
          </cell>
          <cell r="J5504" t="str">
            <v>190 - Mid-Tex Gas Division</v>
          </cell>
          <cell r="K5504" t="str">
            <v>AIC</v>
          </cell>
          <cell r="L5504" t="str">
            <v>Additions</v>
          </cell>
          <cell r="M5504" t="str">
            <v>Contractor - AIC</v>
          </cell>
          <cell r="N5504" t="str">
            <v>MDTX-SW Reg Fort Worth C&amp;M North [4598]</v>
          </cell>
          <cell r="O5504" t="str">
            <v>1010 - Gas Plant in Service</v>
          </cell>
          <cell r="R5504" t="str">
            <v>CAPITAL</v>
          </cell>
          <cell r="S5504" t="str">
            <v>CR-ADJUSTMENT</v>
          </cell>
          <cell r="T5504">
            <v>201607</v>
          </cell>
          <cell r="V5504" t="str">
            <v>080.50113</v>
          </cell>
          <cell r="X5504" t="str">
            <v>Contribution</v>
          </cell>
          <cell r="Y5504">
            <v>42552</v>
          </cell>
          <cell r="Z5504">
            <v>42535</v>
          </cell>
          <cell r="AA5504" t="str">
            <v>080.190:Non Funct-Distribution Plt</v>
          </cell>
          <cell r="AB5504" t="str">
            <v>posted to CPR</v>
          </cell>
          <cell r="AC5504" t="str">
            <v>INSTALL 1345 FEET OF 2 INCH PE MAIN ALONG THE STREETS OF LAKE CREST ESTATES DUE TO CUSTOMER GROWTH. DEVELOPER INSTALLED FACILITY. B ONEY</v>
          </cell>
          <cell r="AD5504" t="str">
            <v>080.190.4598.CA.1301.LCEST</v>
          </cell>
          <cell r="AF5504" t="str">
            <v>Capital - Exclude from Test</v>
          </cell>
          <cell r="AG5504" t="str">
            <v>Distribution Plant</v>
          </cell>
          <cell r="AH5504" t="str">
            <v>N/A</v>
          </cell>
          <cell r="AI5504" t="str">
            <v>Install 1345 feet of 2 inch PE main to serve a new 28 lot subdivision named Lake Crest Estates.  This project is located in the City of Fort Worth, Tarrant County, Texas.  This is a developer installed facility with a WAS.  DCG Construction is the contractor</v>
          </cell>
          <cell r="AJ5504" t="str">
            <v>Growth</v>
          </cell>
          <cell r="AK5504">
            <v>42535</v>
          </cell>
          <cell r="AL5504">
            <v>-25622</v>
          </cell>
          <cell r="AM5504">
            <v>0</v>
          </cell>
        </row>
        <row r="5505">
          <cell r="F5505" t="str">
            <v>080.47416</v>
          </cell>
          <cell r="G5505">
            <v>80.474159999999998</v>
          </cell>
          <cell r="H5505" t="str">
            <v>Taxable</v>
          </cell>
          <cell r="I5505" t="str">
            <v>080 Mid - Tex Division</v>
          </cell>
          <cell r="J5505" t="str">
            <v>190 - Mid-Tex Gas Division</v>
          </cell>
          <cell r="K5505" t="str">
            <v>AIC</v>
          </cell>
          <cell r="L5505" t="str">
            <v>Additions</v>
          </cell>
          <cell r="M5505" t="str">
            <v>Contractor - AIC</v>
          </cell>
          <cell r="N5505" t="str">
            <v>MDTX-SE Reg Garland District [4565]</v>
          </cell>
          <cell r="O5505" t="str">
            <v>1010 - Gas Plant in Service</v>
          </cell>
          <cell r="Q5505" t="str">
            <v>37602-Mains - Plastic</v>
          </cell>
          <cell r="R5505" t="str">
            <v>01202</v>
          </cell>
          <cell r="S5505" t="str">
            <v>CR-ADJUSTMENT</v>
          </cell>
          <cell r="T5505">
            <v>201510</v>
          </cell>
          <cell r="V5505" t="str">
            <v>080.47416</v>
          </cell>
          <cell r="X5505" t="str">
            <v>Contribution</v>
          </cell>
          <cell r="Y5505">
            <v>42278</v>
          </cell>
          <cell r="Z5505">
            <v>42240</v>
          </cell>
          <cell r="AA5505" t="str">
            <v>080.190:Non Funct-Distribution Plt</v>
          </cell>
          <cell r="AB5505" t="str">
            <v>posted to CPR</v>
          </cell>
          <cell r="AC5505" t="str">
            <v>INSTALL 870 FEET OF 4 INCH AND 3075 FEET OF 2 INCH IIP PE ALONG THE STREETS OF HERITAGE PARK PHASE 3 DUE TO CUSTOMER GROWTH. DEVELOPER INSTALLED FACILITY.</v>
          </cell>
          <cell r="AD5505" t="str">
            <v>080.190.4565.CA.1301.HERITAG3</v>
          </cell>
          <cell r="AE5505" t="str">
            <v>190000</v>
          </cell>
          <cell r="AF5505" t="str">
            <v>Capital 2015 Conversion</v>
          </cell>
          <cell r="AG5505" t="str">
            <v>Distribution Plant</v>
          </cell>
          <cell r="AH5505" t="str">
            <v>N/A</v>
          </cell>
          <cell r="AI5505" t="str">
            <v>Provide gas service to a new 82 lot residential subdivision named Heritage Park Phase 3 as requested by the developer and recommended by Distribution Planning. It is proposed to install the necessary distribution facilities to meet this customers load requirements as shown on this Project. Facilities include the installation of 870 linear feet of 4 inch main, 3075 linear feet of 2 inch main including 27 short service stubs and 16 long service stubs within the streets of Heritage Park Phase 3. Contractor costs include 1250 dollars for SW3P. Project is located in the City of Sachse, Collin County, Texas. This is a developer installed project worked under a WAS agreement.  PS  Joe Cabezuela   FCC Paul Morrissette</v>
          </cell>
          <cell r="AJ5505" t="str">
            <v>Growth</v>
          </cell>
          <cell r="AK5505">
            <v>42240</v>
          </cell>
          <cell r="AL5505">
            <v>-28750</v>
          </cell>
          <cell r="AM5505">
            <v>0</v>
          </cell>
        </row>
        <row r="5506">
          <cell r="F5506" t="str">
            <v>080.50283</v>
          </cell>
          <cell r="G5506">
            <v>80.502830000000003</v>
          </cell>
          <cell r="H5506" t="str">
            <v>Taxable</v>
          </cell>
          <cell r="I5506" t="str">
            <v>080 Mid - Tex Division</v>
          </cell>
          <cell r="J5506" t="str">
            <v>190 - Mid-Tex Gas Division</v>
          </cell>
          <cell r="K5506" t="str">
            <v>AIC</v>
          </cell>
          <cell r="L5506" t="str">
            <v>Additions</v>
          </cell>
          <cell r="M5506" t="str">
            <v>Contractor - AIC</v>
          </cell>
          <cell r="N5506" t="str">
            <v>MDTX-SE Reg Dallas C&amp;M Central [4576]</v>
          </cell>
          <cell r="O5506" t="str">
            <v>1010 - Gas Plant in Service</v>
          </cell>
          <cell r="R5506" t="str">
            <v>CAPITAL</v>
          </cell>
          <cell r="S5506" t="str">
            <v>CR-ADJUSTMENT</v>
          </cell>
          <cell r="T5506">
            <v>201607</v>
          </cell>
          <cell r="V5506" t="str">
            <v>080.50283</v>
          </cell>
          <cell r="X5506" t="str">
            <v>Contribution</v>
          </cell>
          <cell r="Y5506">
            <v>42552</v>
          </cell>
          <cell r="Z5506">
            <v>42453</v>
          </cell>
          <cell r="AA5506" t="str">
            <v>080.190:Non Funct-Distribution Plt</v>
          </cell>
          <cell r="AB5506" t="str">
            <v>posted to CPR</v>
          </cell>
          <cell r="AC5506" t="str">
            <v>CITY OF DALLAS, DALLAS COUNTY. INSTALL 1000 FEET OF 2 INCH POLY MAIN AND ONE 2 INCH SERVICE  TO SERVE FIRE STATION 44.</v>
          </cell>
          <cell r="AD5506" t="str">
            <v>080.190.4576.CA.1316.STATON44</v>
          </cell>
          <cell r="AF5506" t="str">
            <v>Capital - Exclude from Test</v>
          </cell>
          <cell r="AG5506" t="str">
            <v>Distribution Plant</v>
          </cell>
          <cell r="AH5506" t="str">
            <v>N/A</v>
          </cell>
          <cell r="AI5506" t="str">
            <v>City of Dallas, Dallas County. Install 1000 feet of 2 inch poly main and one 2 inch service  along Fitzhugh from Gaisford St. to South of Lagow St. to serve Fire Station 44. This project is a developer installed project with a WAS Agreement in place. Reviewed by Systems Planning John Guilford, Project Specialist T.J. Hunter, FCC TBD.</v>
          </cell>
          <cell r="AJ5506" t="str">
            <v>Growth</v>
          </cell>
          <cell r="AK5506">
            <v>42453</v>
          </cell>
          <cell r="AL5506">
            <v>-1175.1500000000001</v>
          </cell>
          <cell r="AM5506">
            <v>0</v>
          </cell>
        </row>
        <row r="5507">
          <cell r="F5507" t="str">
            <v>080.46697</v>
          </cell>
          <cell r="G5507">
            <v>80.466970000000003</v>
          </cell>
          <cell r="H5507" t="str">
            <v>Taxable</v>
          </cell>
          <cell r="I5507" t="str">
            <v>080 Mid - Tex Division</v>
          </cell>
          <cell r="J5507" t="str">
            <v>190 - Mid-Tex Gas Division</v>
          </cell>
          <cell r="K5507" t="str">
            <v>AIC</v>
          </cell>
          <cell r="L5507" t="str">
            <v>Additions</v>
          </cell>
          <cell r="M5507" t="str">
            <v>Contractor - AIC</v>
          </cell>
          <cell r="N5507" t="str">
            <v>MDTX-SE Reg Rockwall District [4566]</v>
          </cell>
          <cell r="O5507" t="str">
            <v>1010 - Gas Plant in Service</v>
          </cell>
          <cell r="Q5507" t="str">
            <v>37602-Mains - Plastic</v>
          </cell>
          <cell r="R5507" t="str">
            <v>01206</v>
          </cell>
          <cell r="S5507" t="str">
            <v>CR-ADJUSTMENT</v>
          </cell>
          <cell r="T5507">
            <v>201603</v>
          </cell>
          <cell r="V5507" t="str">
            <v>080.46697</v>
          </cell>
          <cell r="X5507" t="str">
            <v>Contribution</v>
          </cell>
          <cell r="Y5507">
            <v>42430</v>
          </cell>
          <cell r="Z5507">
            <v>42325</v>
          </cell>
          <cell r="AA5507" t="str">
            <v>080.190:Non Funct-Distribution Plt</v>
          </cell>
          <cell r="AB5507" t="str">
            <v>posted to CPR</v>
          </cell>
          <cell r="AC5507" t="str">
            <v>INSTALL FACILITIES 2700 FEET OF 6 INCH POLY MIAN WITHIN THE STREETS OF BREEZY HILL PHASE 4 OFF SITE DUE TO CUSTOMER GROWTH DEVELOPER INSTALLED FACILITY</v>
          </cell>
          <cell r="AD5507" t="str">
            <v>080.190.4566.CA.1330.BREEZYOF</v>
          </cell>
          <cell r="AE5507" t="str">
            <v>190000</v>
          </cell>
          <cell r="AF5507" t="str">
            <v>Capital - Exclude from Test</v>
          </cell>
          <cell r="AG5507" t="str">
            <v>Distribution Plant</v>
          </cell>
          <cell r="AH5507" t="str">
            <v>N/A</v>
          </cell>
          <cell r="AI5507" t="str">
            <v>Provide off-site installation requested by the Developer and recommended by Distribution Planning. This work will consist of installing 2700 linear feet of 6 inch poly main along John King Blvd. Breezy Hill Phase 4 Subdivision. Project is Located in the City of Rockwall, Rockwall County, Texas. $1250.00 has been added to Contractor Labor for SW3P. There is a Growth Fortification Contribution of $36,409.00 that will be refunded to developer. This project will be installed by the developer per WAS agreement. Project Manager Dinah Wood, FCC Jimmy Hoover, Contractor PCI Utilities, LLC.</v>
          </cell>
          <cell r="AJ5507" t="str">
            <v>Growth</v>
          </cell>
          <cell r="AK5507">
            <v>42325</v>
          </cell>
          <cell r="AL5507">
            <v>-55337</v>
          </cell>
          <cell r="AM5507">
            <v>0</v>
          </cell>
        </row>
        <row r="5508">
          <cell r="F5508" t="str">
            <v>080.46657</v>
          </cell>
          <cell r="G5508">
            <v>80.466570000000004</v>
          </cell>
          <cell r="H5508" t="str">
            <v>Taxable</v>
          </cell>
          <cell r="I5508" t="str">
            <v>080 Mid - Tex Division</v>
          </cell>
          <cell r="J5508" t="str">
            <v>190 - Mid-Tex Gas Division</v>
          </cell>
          <cell r="K5508" t="str">
            <v>AIC</v>
          </cell>
          <cell r="L5508" t="str">
            <v>Additions</v>
          </cell>
          <cell r="M5508" t="str">
            <v>Contractor - AIC</v>
          </cell>
          <cell r="N5508" t="str">
            <v>MDTX-SW Reg Irving District [4588]</v>
          </cell>
          <cell r="O5508" t="str">
            <v>1010 - Gas Plant in Service</v>
          </cell>
          <cell r="Q5508" t="str">
            <v>37602-Mains - Plastic</v>
          </cell>
          <cell r="R5508" t="str">
            <v>01202</v>
          </cell>
          <cell r="S5508" t="str">
            <v>CR-ADJUSTMENT</v>
          </cell>
          <cell r="T5508">
            <v>201602</v>
          </cell>
          <cell r="V5508" t="str">
            <v>080.46657</v>
          </cell>
          <cell r="X5508" t="str">
            <v>Contribution</v>
          </cell>
          <cell r="Y5508">
            <v>42401</v>
          </cell>
          <cell r="Z5508">
            <v>42381</v>
          </cell>
          <cell r="AA5508" t="str">
            <v>080.190:Non Funct-Distribution Plt</v>
          </cell>
          <cell r="AB5508" t="str">
            <v>posted to CPR</v>
          </cell>
          <cell r="AC5508" t="str">
            <v>INSTALL APPROX. 1787 FEET OF 2 INCH IP POLY GAS MAIN AND 6 LONG SERVICE STUBS AND 17 SHORT SERVICE STUBS TO SERVE 44 NEW SINGLE FAMILY HOMES IN THE BRIDGES OF LAS COLINAS PHASE 2A-EAST.</v>
          </cell>
          <cell r="AD5508" t="str">
            <v>080.190.4588.CA.1301.BRIDG2A-E</v>
          </cell>
          <cell r="AE5508" t="str">
            <v>190000</v>
          </cell>
          <cell r="AF5508" t="str">
            <v>Capital - Exclude from Test</v>
          </cell>
          <cell r="AG5508" t="str">
            <v>Distribution Plant</v>
          </cell>
          <cell r="AH5508" t="str">
            <v>N/A</v>
          </cell>
          <cell r="AI5508" t="str">
            <v>INSTALL APPROX. 1787 FEET OF 2 INCH IP POLY GAS MAIN AND 6 LONG SERVICE STUBS AND 17 SHORT SERVICE STUBS. THIS IS A DEVELOPER INSTALLED PROJECT UNDER A WAS CONTRACT.  44 NEW SINGLE FAMILY HOMES PHASE 2A-EAST OF THE BRIDGES OF LAS COLINAS.  1301 ON-SITE SUB-DIVISION - NEW GROWTH.  PROJECT SPECIALIST IS BRAD STUBBS AND FCC IS DALE KENDRICK.</v>
          </cell>
          <cell r="AJ5508" t="str">
            <v>Growth</v>
          </cell>
          <cell r="AK5508">
            <v>42381</v>
          </cell>
          <cell r="AL5508">
            <v>-32185</v>
          </cell>
          <cell r="AM5508">
            <v>0</v>
          </cell>
        </row>
        <row r="5509">
          <cell r="F5509" t="str">
            <v>080.50303</v>
          </cell>
          <cell r="G5509">
            <v>80.503029999999995</v>
          </cell>
          <cell r="H5509" t="str">
            <v>Taxable</v>
          </cell>
          <cell r="I5509" t="str">
            <v>080 Mid - Tex Division</v>
          </cell>
          <cell r="J5509" t="str">
            <v>190 - Mid-Tex Gas Division</v>
          </cell>
          <cell r="K5509" t="str">
            <v>AIC</v>
          </cell>
          <cell r="L5509" t="str">
            <v>Additions</v>
          </cell>
          <cell r="M5509" t="str">
            <v>Contractor - AIC</v>
          </cell>
          <cell r="N5509" t="str">
            <v>MDTX-SW Region Round Rock West [4337]</v>
          </cell>
          <cell r="O5509" t="str">
            <v>1010 - Gas Plant in Service</v>
          </cell>
          <cell r="Q5509" t="str">
            <v>37602-Mains - Plastic</v>
          </cell>
          <cell r="R5509" t="str">
            <v>01202</v>
          </cell>
          <cell r="S5509" t="str">
            <v>CR-ADJUSTMENT</v>
          </cell>
          <cell r="T5509">
            <v>201605</v>
          </cell>
          <cell r="V5509" t="str">
            <v>080.50303</v>
          </cell>
          <cell r="X5509" t="str">
            <v>Contribution</v>
          </cell>
          <cell r="Y5509">
            <v>42491</v>
          </cell>
          <cell r="Z5509">
            <v>42489</v>
          </cell>
          <cell r="AA5509" t="str">
            <v>080.190:Non Funct-Distribution Plt</v>
          </cell>
          <cell r="AB5509" t="str">
            <v>posted to CPR</v>
          </cell>
          <cell r="AC5509" t="str">
            <v>INSTALL 2255 FEET OF 4 INCH AND 1855 FEET OF 2 INCH POLY ALONG THE STREETS OF HUTTO CROSSING PHASE 2 DUE TO CUSTOMER GROWTH.  DEVELOPER INSTALLED FACILITY</v>
          </cell>
          <cell r="AD5509" t="str">
            <v>080.190.4337.CA.1301.HUTX2ON</v>
          </cell>
          <cell r="AE5509" t="str">
            <v>190000</v>
          </cell>
          <cell r="AF5509" t="str">
            <v>Capital - Exclude from Test</v>
          </cell>
          <cell r="AG5509" t="str">
            <v>Distribution Plant</v>
          </cell>
          <cell r="AH5509" t="str">
            <v>N/A</v>
          </cell>
          <cell r="AI5509" t="str">
            <v>Provide gas service to a new 98 lot residential subdivision section named Hutto Crossing Phase 2 single family residences at Cyril, Methodius, and Duroc Streets, as requested by the developer Pulte Homes of Texas, L.P. and recommended by Distribution Planning, approved by Investment Strategy and Region Operations Manager. Facilities include the installation of 2255 linear feet of 4-inch poly II main and 1855 linear feet of 2-inch poly II main within the streets of the Hutto Crossing Development. Project is located in City of Hutto, Williamson County. Standard WAS Agreement. Atmos PS - Brad Crosswhite, FCC David Dobernecki.</v>
          </cell>
          <cell r="AJ5509" t="str">
            <v>Growth</v>
          </cell>
          <cell r="AK5509">
            <v>42489</v>
          </cell>
          <cell r="AL5509">
            <v>-46663</v>
          </cell>
          <cell r="AM5509">
            <v>0</v>
          </cell>
        </row>
        <row r="5510">
          <cell r="F5510" t="str">
            <v>060.34123</v>
          </cell>
          <cell r="G5510">
            <v>60.341230000000003</v>
          </cell>
          <cell r="H5510" t="str">
            <v>Taxable</v>
          </cell>
          <cell r="I5510" t="str">
            <v>060 Colorado-Kansas Division</v>
          </cell>
          <cell r="J5510" t="str">
            <v>033 - Northeast Colorado Division</v>
          </cell>
          <cell r="K5510" t="str">
            <v>Reimbursements</v>
          </cell>
          <cell r="L5510" t="str">
            <v>Additions</v>
          </cell>
          <cell r="M5510" t="str">
            <v>Reimbursements</v>
          </cell>
          <cell r="N5510" t="str">
            <v>COKS-Greeley-C&amp;M [3034]</v>
          </cell>
          <cell r="O5510" t="str">
            <v>1010 - Gas Plant in Service</v>
          </cell>
          <cell r="R5510" t="str">
            <v>98300</v>
          </cell>
          <cell r="S5510" t="str">
            <v>CR-Manual</v>
          </cell>
          <cell r="T5510">
            <v>201603</v>
          </cell>
          <cell r="V5510" t="str">
            <v>060.34123</v>
          </cell>
          <cell r="X5510" t="str">
            <v>Contribution</v>
          </cell>
          <cell r="Y5510">
            <v>42430</v>
          </cell>
          <cell r="Z5510">
            <v>42284</v>
          </cell>
          <cell r="AA5510" t="str">
            <v>060.033:Non Funct-Distribution Plt</v>
          </cell>
          <cell r="AB5510" t="str">
            <v>posted to CPR</v>
          </cell>
          <cell r="AC5510" t="str">
            <v>Tap for Bracewell is being relocated by Xcel Energy to accomodate Great Western Railway. Install 2,700' of 4" HDPE to extend distribution system from retired tap to new tap. Xcel will reimburse in full.</v>
          </cell>
          <cell r="AD5510" t="str">
            <v>3034.Bracewell Tap Replacemen</v>
          </cell>
          <cell r="AE5510" t="str">
            <v>033000</v>
          </cell>
          <cell r="AF5510" t="str">
            <v>Capital - Exclude from Test</v>
          </cell>
          <cell r="AG5510" t="str">
            <v>Distribution Plant</v>
          </cell>
          <cell r="AH5510" t="str">
            <v>N/A</v>
          </cell>
          <cell r="AI5510" t="str">
            <v>Tap for Bracewell is being relocated by Xcel Energy to accommodate Great Western Railway. Install 2,700 feet of 4-inch HDPE to extend distribution system from retired tap to new tap. Xcel will reimburse in full. KR Swedfeger will be installing the 4-inch HDPE per our design, direction and inspection.</v>
          </cell>
          <cell r="AJ5510" t="str">
            <v>Public Improvements</v>
          </cell>
          <cell r="AK5510">
            <v>42359</v>
          </cell>
          <cell r="AL5510">
            <v>-86364.31</v>
          </cell>
          <cell r="AM5510">
            <v>0</v>
          </cell>
        </row>
        <row r="5511">
          <cell r="F5511" t="str">
            <v>020.32914</v>
          </cell>
          <cell r="G5511">
            <v>20.329139999999999</v>
          </cell>
          <cell r="H5511" t="str">
            <v>Taxable</v>
          </cell>
          <cell r="I5511" t="str">
            <v>020 Louisiana Division</v>
          </cell>
          <cell r="J5511" t="str">
            <v>007 - Trans La Division</v>
          </cell>
          <cell r="K5511" t="str">
            <v>AIC</v>
          </cell>
          <cell r="L5511" t="str">
            <v>Additions</v>
          </cell>
          <cell r="M5511" t="str">
            <v>AIC</v>
          </cell>
          <cell r="N5511" t="str">
            <v>LA-Metro West-Operations [4051]</v>
          </cell>
          <cell r="O5511" t="str">
            <v>1010 - Gas Plant in Service</v>
          </cell>
          <cell r="R5511" t="str">
            <v>98200</v>
          </cell>
          <cell r="S5511" t="str">
            <v>Sales Invoices</v>
          </cell>
          <cell r="T5511">
            <v>201511</v>
          </cell>
          <cell r="V5511" t="str">
            <v>020.32914</v>
          </cell>
          <cell r="X5511" t="str">
            <v>Contribution</v>
          </cell>
          <cell r="Y5511">
            <v>42309</v>
          </cell>
          <cell r="Z5511">
            <v>42432</v>
          </cell>
          <cell r="AA5511" t="str">
            <v>020.007:Non Funct-Distribution Plt</v>
          </cell>
          <cell r="AB5511" t="str">
            <v>posted to CPR</v>
          </cell>
          <cell r="AC5511" t="str">
            <v>Install 1500' of 2" PE main to serve 2 new customers.</v>
          </cell>
          <cell r="AD5511" t="str">
            <v>020.077.4051.16G.Hwy 405</v>
          </cell>
          <cell r="AE5511" t="str">
            <v>007000</v>
          </cell>
          <cell r="AF5511" t="str">
            <v>Capital - Exclude from Test</v>
          </cell>
          <cell r="AG5511" t="str">
            <v>Distribution Plant</v>
          </cell>
          <cell r="AH5511" t="str">
            <v>N/A</v>
          </cell>
          <cell r="AI5511" t="str">
            <v>This project is being revised due to the addition of contractor labor and contractor inspection. Also, this project was delayed significantly because of high river levels and the permiting process as a result of the high river.Due to this delay a CNG trailer was used to serve this customer for approx. one month. White castle - Install 1500' of 2" PE main off of Hwy. 405 to serve 2 new homes under construction. Customer will pay AIC in the amount of $14,987.40</v>
          </cell>
          <cell r="AJ5511" t="str">
            <v>Growth</v>
          </cell>
          <cell r="AK5511">
            <v>42490</v>
          </cell>
          <cell r="AL5511">
            <v>-14987.4</v>
          </cell>
          <cell r="AM5511">
            <v>0</v>
          </cell>
        </row>
        <row r="5512">
          <cell r="F5512" t="str">
            <v>050.41050</v>
          </cell>
          <cell r="G5512">
            <v>50.410499999999999</v>
          </cell>
          <cell r="H5512" t="str">
            <v>Taxable</v>
          </cell>
          <cell r="I5512" t="str">
            <v>050 Mid-States Division</v>
          </cell>
          <cell r="J5512" t="str">
            <v>093 - Tennessee Division</v>
          </cell>
          <cell r="K5512" t="str">
            <v>Reimbursements</v>
          </cell>
          <cell r="L5512" t="str">
            <v>Additions</v>
          </cell>
          <cell r="M5512" t="str">
            <v>Reimbursements</v>
          </cell>
          <cell r="N5512" t="str">
            <v>KMD-Franklin/Columbia-C&amp;M/Service [3342]</v>
          </cell>
          <cell r="O5512" t="str">
            <v>1010 - Gas Plant in Service</v>
          </cell>
          <cell r="Q5512" t="str">
            <v>37602-Mains - Plastic</v>
          </cell>
          <cell r="R5512" t="str">
            <v>01202</v>
          </cell>
          <cell r="S5512" t="str">
            <v>CR-Manual</v>
          </cell>
          <cell r="T5512">
            <v>201510</v>
          </cell>
          <cell r="V5512" t="str">
            <v>050.41050</v>
          </cell>
          <cell r="X5512" t="str">
            <v>Contribution</v>
          </cell>
          <cell r="Y5512">
            <v>42278</v>
          </cell>
          <cell r="Z5512">
            <v>42356</v>
          </cell>
          <cell r="AA5512" t="str">
            <v>050.093:Non Funct-Distribution Plt</v>
          </cell>
          <cell r="AB5512" t="str">
            <v>posted to CPR</v>
          </cell>
          <cell r="AC5512" t="str">
            <v>2 poly</v>
          </cell>
          <cell r="AD5512" t="str">
            <v>050.3342.Silver Grace 2</v>
          </cell>
          <cell r="AE5512" t="str">
            <v>093000</v>
          </cell>
          <cell r="AF5512" t="str">
            <v>Capital - Exclude from Test</v>
          </cell>
          <cell r="AG5512" t="str">
            <v>Distribution Plant</v>
          </cell>
          <cell r="AH5512" t="str">
            <v>N/A</v>
          </cell>
          <cell r="AI5512" t="str">
            <v>650 ft 2" poly to serve 10 assisted living townhomes. This will be an open ditch project with Atmos doing the installation with and AIC of $8500</v>
          </cell>
          <cell r="AJ5512" t="str">
            <v>Growth</v>
          </cell>
          <cell r="AK5512">
            <v>42366</v>
          </cell>
          <cell r="AL5512">
            <v>-8500</v>
          </cell>
          <cell r="AM5512">
            <v>0</v>
          </cell>
        </row>
        <row r="5513">
          <cell r="F5513" t="str">
            <v>080.48659</v>
          </cell>
          <cell r="G5513">
            <v>80.486590000000007</v>
          </cell>
          <cell r="H5513" t="str">
            <v>Taxable</v>
          </cell>
          <cell r="I5513" t="str">
            <v>080 Mid - Tex Division</v>
          </cell>
          <cell r="J5513" t="str">
            <v>190 - Mid-Tex Gas Division</v>
          </cell>
          <cell r="K5513" t="str">
            <v>AIC</v>
          </cell>
          <cell r="L5513" t="str">
            <v>Additions</v>
          </cell>
          <cell r="M5513" t="str">
            <v>Contractor - AIC</v>
          </cell>
          <cell r="N5513" t="str">
            <v>MDTX-SW Region Round Rock West [4337]</v>
          </cell>
          <cell r="O5513" t="str">
            <v>1010 - Gas Plant in Service</v>
          </cell>
          <cell r="Q5513" t="str">
            <v>37602-Mains - Plastic</v>
          </cell>
          <cell r="R5513" t="str">
            <v>01204</v>
          </cell>
          <cell r="S5513" t="str">
            <v>CR-ADJUSTMENT</v>
          </cell>
          <cell r="T5513">
            <v>201604</v>
          </cell>
          <cell r="V5513" t="str">
            <v>080.48659</v>
          </cell>
          <cell r="X5513" t="str">
            <v>Contribution</v>
          </cell>
          <cell r="Y5513">
            <v>42461</v>
          </cell>
          <cell r="Z5513">
            <v>42418</v>
          </cell>
          <cell r="AA5513" t="str">
            <v>080.190:Non Funct-Distribution Plt</v>
          </cell>
          <cell r="AB5513" t="str">
            <v>posted to CPR</v>
          </cell>
          <cell r="AC5513" t="str">
            <v>INSTALL 177 FEET OF 4 INCH AND 3518 FEET OF 2 INCH MAIN ALONG THE BRUSHY CREEEK NORTH PHASE 1 DEVELOPMENT DUE TO CUSTOMER GROWTH. DEVELOPER INSTALLED FACILITY</v>
          </cell>
          <cell r="AD5513" t="str">
            <v>080.190.4337.CA.1301.BRCRNPH1</v>
          </cell>
          <cell r="AE5513" t="str">
            <v>190000</v>
          </cell>
          <cell r="AF5513" t="str">
            <v>Capital - Exclude from Test</v>
          </cell>
          <cell r="AG5513" t="str">
            <v>Distribution Plant</v>
          </cell>
          <cell r="AH5513" t="str">
            <v>N/A</v>
          </cell>
          <cell r="AI5513" t="str">
            <v>Provide gas service to a new 56 lot residential subdivision named Brushy Creek North Phase 1 Subdivision as requested by the developer and recommended by Distribution Planning. Facilities include the installation of 177 linear feet of 4 inch and 3518 linear feet of 2-inch poly II main within the streets of Avery Woods Lane, Logan Ridge Drive and Brady Ridge Drive. Project is located in City of Cedar Park, Williamson County. Standard WAS Agreement between ATMOS and the developer Standard Pacific Homes. Atmos PS ¿ Jerry Garcia, FCC Ken Matlock.</v>
          </cell>
          <cell r="AJ5513" t="str">
            <v>Growth</v>
          </cell>
          <cell r="AK5513">
            <v>42418</v>
          </cell>
          <cell r="AL5513">
            <v>-5015.8100000000004</v>
          </cell>
          <cell r="AM5513">
            <v>0</v>
          </cell>
        </row>
        <row r="5514">
          <cell r="F5514" t="str">
            <v>070.29572</v>
          </cell>
          <cell r="G5514">
            <v>70.295720000000003</v>
          </cell>
          <cell r="H5514" t="str">
            <v>Taxable</v>
          </cell>
          <cell r="I5514" t="str">
            <v>070 Mississippi</v>
          </cell>
          <cell r="J5514" t="str">
            <v>170 - MVG Division</v>
          </cell>
          <cell r="K5514" t="str">
            <v>Reimbursements</v>
          </cell>
          <cell r="L5514" t="str">
            <v>Additions</v>
          </cell>
          <cell r="M5514" t="str">
            <v>Reimbursements</v>
          </cell>
          <cell r="N5514" t="str">
            <v>MS-Kosciusko-Operations [5142]</v>
          </cell>
          <cell r="O5514" t="str">
            <v>1010 - Gas Plant in Service</v>
          </cell>
          <cell r="R5514" t="str">
            <v>CAPITAL</v>
          </cell>
          <cell r="S5514" t="str">
            <v>CR-Manual</v>
          </cell>
          <cell r="T5514">
            <v>201609</v>
          </cell>
          <cell r="V5514" t="str">
            <v>070.29572</v>
          </cell>
          <cell r="X5514" t="str">
            <v>Contribution</v>
          </cell>
          <cell r="Y5514">
            <v>42614</v>
          </cell>
          <cell r="AA5514" t="str">
            <v>070.170:Functional-Distribution Plt</v>
          </cell>
          <cell r="AB5514" t="str">
            <v>open</v>
          </cell>
          <cell r="AC5514" t="str">
            <v>KOSCIUSKO ACCELERATED LEAK SERVICE REPAIRS</v>
          </cell>
          <cell r="AD5514" t="str">
            <v>070.5142.SI.ACCLEAK.SERVICE</v>
          </cell>
          <cell r="AE5514" t="str">
            <v>170000</v>
          </cell>
          <cell r="AF5514" t="str">
            <v>Expense - No Review</v>
          </cell>
          <cell r="AG5514" t="str">
            <v>Distribution Plant</v>
          </cell>
          <cell r="AH5514" t="str">
            <v>N/A</v>
          </cell>
          <cell r="AI5514">
            <v>0</v>
          </cell>
          <cell r="AJ5514" t="str">
            <v>System Integrity</v>
          </cell>
          <cell r="AL5514">
            <v>86.4</v>
          </cell>
          <cell r="AM5514">
            <v>0</v>
          </cell>
        </row>
        <row r="5515">
          <cell r="F5515" t="str">
            <v>080.49849</v>
          </cell>
          <cell r="G5515">
            <v>80.498490000000004</v>
          </cell>
          <cell r="H5515" t="str">
            <v>Taxable</v>
          </cell>
          <cell r="I5515" t="str">
            <v>080 Mid - Tex Division</v>
          </cell>
          <cell r="J5515" t="str">
            <v>190 - Mid-Tex Gas Division</v>
          </cell>
          <cell r="K5515" t="str">
            <v>AIC</v>
          </cell>
          <cell r="L5515" t="str">
            <v>Additions</v>
          </cell>
          <cell r="M5515" t="str">
            <v>Contractor - AIC</v>
          </cell>
          <cell r="N5515" t="str">
            <v>MDTX-SW Region Round Rock West [4337]</v>
          </cell>
          <cell r="O5515" t="str">
            <v>1010 - Gas Plant in Service</v>
          </cell>
          <cell r="Q5515" t="str">
            <v>37602-Mains - Plastic</v>
          </cell>
          <cell r="R5515" t="str">
            <v>01202</v>
          </cell>
          <cell r="S5515" t="str">
            <v>CR-ADJUSTMENT</v>
          </cell>
          <cell r="T5515">
            <v>201604</v>
          </cell>
          <cell r="V5515" t="str">
            <v>080.49849</v>
          </cell>
          <cell r="X5515" t="str">
            <v>Contribution</v>
          </cell>
          <cell r="Y5515">
            <v>42461</v>
          </cell>
          <cell r="Z5515">
            <v>42424</v>
          </cell>
          <cell r="AA5515" t="str">
            <v>080.190:Non Funct-Distribution Plt</v>
          </cell>
          <cell r="AB5515" t="str">
            <v>posted to CPR</v>
          </cell>
          <cell r="AC5515" t="str">
            <v>INSTALL 1807 FEET OF 2 INCH MAIN ALONG THE CARNEROS RANCH 2 DEVELOPMENT DUE TO CUSTOMER GROWTH. DEVELOPER INSTALLED FACILITY</v>
          </cell>
          <cell r="AD5515" t="str">
            <v>080.190.4337.CA.1301.CARRAN2</v>
          </cell>
          <cell r="AE5515" t="str">
            <v>190000</v>
          </cell>
          <cell r="AF5515" t="str">
            <v>Capital - Exclude from Test</v>
          </cell>
          <cell r="AG5515" t="str">
            <v>Distribution Plant</v>
          </cell>
          <cell r="AH5515" t="str">
            <v>N/A</v>
          </cell>
          <cell r="AI5515" t="str">
            <v>Provide gas service to a new 38 lot residential subdivision named Carneros Ranch Section 2 Subdivision as requested by the developer and recommended by Distribution Planning. Facilities include the installation of 1807 linear feet of 2-inch poly II main within the streets of Pinot Noir Street, Vouvray Street, Amarone Drive and Frio Lane. Project is located in City of Leander, Williamson County. Standard WAS Agreement between ATMOS and the developer MHI Central Texas, LLC. Atmos PS ¿ Jerry Garcia, FCC Ken Matlock.</v>
          </cell>
          <cell r="AJ5515" t="str">
            <v>Growth</v>
          </cell>
          <cell r="AK5515">
            <v>42424</v>
          </cell>
          <cell r="AL5515">
            <v>-52922.16</v>
          </cell>
          <cell r="AM5515">
            <v>0</v>
          </cell>
        </row>
        <row r="5516">
          <cell r="F5516" t="str">
            <v>080.47736</v>
          </cell>
          <cell r="G5516">
            <v>80.477360000000004</v>
          </cell>
          <cell r="H5516" t="str">
            <v>Non-Taxable</v>
          </cell>
          <cell r="I5516" t="str">
            <v>080 Mid - Tex Division</v>
          </cell>
          <cell r="J5516" t="str">
            <v>190 - Mid-Tex Gas Division</v>
          </cell>
          <cell r="K5516" t="str">
            <v>Reimbursements</v>
          </cell>
          <cell r="L5516" t="str">
            <v>Additions</v>
          </cell>
          <cell r="M5516" t="str">
            <v>Reimbursements</v>
          </cell>
          <cell r="N5516" t="str">
            <v>MDTX-SW Region Round Rock West [4337]</v>
          </cell>
          <cell r="O5516" t="str">
            <v>1010 - Gas Plant in Service</v>
          </cell>
          <cell r="R5516" t="str">
            <v>98300</v>
          </cell>
          <cell r="S5516" t="str">
            <v>Credit Memos</v>
          </cell>
          <cell r="T5516">
            <v>201512</v>
          </cell>
          <cell r="V5516" t="str">
            <v>080.47736</v>
          </cell>
          <cell r="X5516" t="str">
            <v>Contribution</v>
          </cell>
          <cell r="Y5516">
            <v>42339</v>
          </cell>
          <cell r="Z5516">
            <v>42206</v>
          </cell>
          <cell r="AA5516" t="str">
            <v>080.190:Non Funct-Distribution Plt</v>
          </cell>
          <cell r="AB5516" t="str">
            <v>posted to CPR</v>
          </cell>
          <cell r="AC5516" t="str">
            <v>RELOCATE FACILITIES. INSTALL 950 FEET OF 4 INCH POLY AT SH 71 AND FM 973 AND REMOVE 1350 FEET OF 4 INCH POLY TO ACCOMMODATE HIGHWAY-TOLLWAY INTERSECTION IMPROVEMENT PROJECT</v>
          </cell>
          <cell r="AD5516" t="str">
            <v>080.190.4337.NA.2406.S71FM973</v>
          </cell>
          <cell r="AE5516" t="str">
            <v>190000</v>
          </cell>
          <cell r="AF5516" t="str">
            <v>Capital 2015 Conversion</v>
          </cell>
          <cell r="AG5516" t="str">
            <v>Distribution Plant</v>
          </cell>
          <cell r="AH5516" t="str">
            <v>N/A</v>
          </cell>
          <cell r="AI5516" t="str">
            <v>City of Austin.  Install approximately 600 linear feet of 4 - inch poly II main within the ROW of S.H. 71 at the southeast corner of the intersection with F.M. 973 within the City of Austin, Travis County. Approximately 1000 feet of 4 - inch poly II pipe will be removed.  Install approximately 350 linear feet of 4 - inch poly II main in an existing 15¿ Lone Star Gas Co. Easement near the proposed intersection of New F.M. 973 and Old F.M. 973 within the City of Austin. Approximately 350 feet of 4 - inch poly II pipe will be removed. Project required to eliminate conflict with the TxDOT road improvement project.    CIAC on this project is applicable.  63% of this project is 50% reimbursable, resulting in a customer contribution of $78,099 as calculated on 03/23/15.  37% of this project is 100% reimbursable, resulting in a customer contribution of $91,735 as calculated on 03/23/15. Total customer contribution will be $169,834. CIAC will be collected at project completion and will be based on actual costs.  Details of the CIAC calculation is detailed below.  Atmos PS ¿ Brad Crosswhite, FCC ¿ Doug Knauth</v>
          </cell>
          <cell r="AJ5516" t="str">
            <v>Public Improvements</v>
          </cell>
          <cell r="AK5516">
            <v>42227</v>
          </cell>
          <cell r="AL5516">
            <v>111983.03</v>
          </cell>
          <cell r="AM5516">
            <v>0</v>
          </cell>
        </row>
        <row r="5517">
          <cell r="F5517" t="str">
            <v>080.50762</v>
          </cell>
          <cell r="G5517">
            <v>80.507620000000003</v>
          </cell>
          <cell r="H5517" t="str">
            <v>Taxable</v>
          </cell>
          <cell r="I5517" t="str">
            <v>080 Mid - Tex Division</v>
          </cell>
          <cell r="J5517" t="str">
            <v>190 - Mid-Tex Gas Division</v>
          </cell>
          <cell r="K5517" t="str">
            <v>AIC</v>
          </cell>
          <cell r="L5517" t="str">
            <v>Additions</v>
          </cell>
          <cell r="M5517" t="str">
            <v>Contractor - AIC</v>
          </cell>
          <cell r="N5517" t="str">
            <v>MDTX-SE Reg DeSoto District [4584]</v>
          </cell>
          <cell r="O5517" t="str">
            <v>1010 - Gas Plant in Service</v>
          </cell>
          <cell r="R5517" t="str">
            <v>CAPITAL</v>
          </cell>
          <cell r="S5517" t="str">
            <v>CR-ADJUSTMENT</v>
          </cell>
          <cell r="T5517">
            <v>201606</v>
          </cell>
          <cell r="V5517" t="str">
            <v>080.50762</v>
          </cell>
          <cell r="X5517" t="str">
            <v>Contribution</v>
          </cell>
          <cell r="Y5517">
            <v>42522</v>
          </cell>
          <cell r="Z5517">
            <v>42480</v>
          </cell>
          <cell r="AA5517" t="str">
            <v>080.190:Non Funct-Distribution Plt</v>
          </cell>
          <cell r="AB5517" t="str">
            <v>posted to CPR</v>
          </cell>
          <cell r="AC5517" t="str">
            <v>INSTALL 220 FEET OF 4 INCH POLY IN UTILITY EASEMENT OFF OLD HICKORY IN SOUTHFIELD DEVELOPMENT TO SERVE BUILDING 2 DUE TO CUSTOMER GROWTH. DEVELOPER INSTALLED FACILITY</v>
          </cell>
          <cell r="AD5517" t="str">
            <v>080.190.4584.CA.1316.SOUTHFD2</v>
          </cell>
          <cell r="AF5517" t="str">
            <v>Capital - Exclude from Test</v>
          </cell>
          <cell r="AG5517" t="str">
            <v>Distribution Plant</v>
          </cell>
          <cell r="AH5517" t="str">
            <v>N/A</v>
          </cell>
          <cell r="AI5517" t="str">
            <v>PROVIDE GAS SERVICE TO A NEW COMMERCIAL CUSTOMER NAMED SOUTHFIELD BUILDING 2. IT IS PROPOSED TO INSTALL THE NECESSARY DISTRIBUTION FACILITIES TO MEET THIS CUSTOMER'S LOAD REQUIREMENTS AS REQUESTED BY THE DEVELOPER AND RECOMMENDED BY DISTRIBUTION PLANNING. FACILITIES INCLUDE THE INSTALLATION OF 220 LINEAR FEET OF 4 INCH POLY II MAIN ALONG EASEMENT IN SOUTHFIELD DEVELOPMENT. PROJECT IS LOCATED IN CITY OF DESOTO, DALLAS COUNTY.STANDARD (WAS) AGREEMENT. ATMOS P.S. JOE SMITH , FCC CLAYTON HUNTER.</v>
          </cell>
          <cell r="AJ5517" t="str">
            <v>Growth</v>
          </cell>
          <cell r="AK5517">
            <v>42480</v>
          </cell>
          <cell r="AL5517">
            <v>-17050</v>
          </cell>
          <cell r="AM5517">
            <v>0</v>
          </cell>
        </row>
        <row r="5518">
          <cell r="F5518" t="str">
            <v>180.32249</v>
          </cell>
          <cell r="G5518">
            <v>180.32248999999999</v>
          </cell>
          <cell r="H5518" t="str">
            <v>Taxable</v>
          </cell>
          <cell r="I5518" t="str">
            <v>180 Atmos Pipeline - Texas</v>
          </cell>
          <cell r="J5518" t="str">
            <v>700 - Atmos Pipeline - Texas</v>
          </cell>
          <cell r="K5518" t="str">
            <v>Reimbursements</v>
          </cell>
          <cell r="L5518" t="str">
            <v>Additions</v>
          </cell>
          <cell r="M5518" t="str">
            <v>Reimbursements</v>
          </cell>
          <cell r="N5518" t="str">
            <v>APT-North Reg Compliance DEN/BOYD [9802]</v>
          </cell>
          <cell r="O5518" t="str">
            <v>1070 - Construction work in progres</v>
          </cell>
          <cell r="R5518" t="str">
            <v>CAPITAL</v>
          </cell>
          <cell r="S5518" t="str">
            <v>Credit Memos</v>
          </cell>
          <cell r="T5518">
            <v>201606</v>
          </cell>
          <cell r="V5518" t="str">
            <v>180.32249</v>
          </cell>
          <cell r="X5518" t="str">
            <v>Contribution</v>
          </cell>
          <cell r="Y5518">
            <v>42522</v>
          </cell>
          <cell r="AA5518" t="str">
            <v>180.700:Non Funct-Transmission Plt</v>
          </cell>
          <cell r="AB5518" t="str">
            <v>cancelled</v>
          </cell>
          <cell r="AC5518" t="str">
            <v>REPLACE OLD OBSOLETE DANIEL GC AT HOGBRANCH LOCATION, DENTON COUNTY,LINE WN WITH ABB NGC DUE TO LACK OF PARTS. PM - KURT EAGLE / MADY KILLFOIL</v>
          </cell>
          <cell r="AD5518" t="str">
            <v>180.700.9802.NA.2049.HOGBRANC</v>
          </cell>
          <cell r="AE5518" t="str">
            <v>700000</v>
          </cell>
          <cell r="AF5518" t="str">
            <v>Non Linear Review</v>
          </cell>
          <cell r="AG5518" t="str">
            <v>Transmission Plant</v>
          </cell>
          <cell r="AH5518" t="str">
            <v>N/A</v>
          </cell>
          <cell r="AJ5518" t="str">
            <v>System Improvements</v>
          </cell>
          <cell r="AL5518">
            <v>19862.150000000001</v>
          </cell>
          <cell r="AM5518">
            <v>0</v>
          </cell>
        </row>
        <row r="5519">
          <cell r="F5519" t="str">
            <v>080.48454</v>
          </cell>
          <cell r="G5519">
            <v>80.484539999999996</v>
          </cell>
          <cell r="H5519" t="str">
            <v>Taxable</v>
          </cell>
          <cell r="I5519" t="str">
            <v>080 Mid - Tex Division</v>
          </cell>
          <cell r="J5519" t="str">
            <v>190 - Mid-Tex Gas Division</v>
          </cell>
          <cell r="K5519" t="str">
            <v>Reimbursements</v>
          </cell>
          <cell r="L5519" t="str">
            <v>Additions</v>
          </cell>
          <cell r="M5519" t="str">
            <v>Reimbursements</v>
          </cell>
          <cell r="N5519" t="str">
            <v>MDTX-SW Reg Arlington District C&amp;M [4591]</v>
          </cell>
          <cell r="O5519" t="str">
            <v>1010 - Gas Plant in Service</v>
          </cell>
          <cell r="Q5519" t="str">
            <v>37602-Mains - Plastic</v>
          </cell>
          <cell r="R5519" t="str">
            <v>01202</v>
          </cell>
          <cell r="S5519" t="str">
            <v>Sales Invoices</v>
          </cell>
          <cell r="T5519">
            <v>201603</v>
          </cell>
          <cell r="V5519" t="str">
            <v>080.48454</v>
          </cell>
          <cell r="X5519" t="str">
            <v>Contribution</v>
          </cell>
          <cell r="Y5519">
            <v>42430</v>
          </cell>
          <cell r="Z5519">
            <v>42221</v>
          </cell>
          <cell r="AA5519" t="str">
            <v>080.190:Non Funct-Distribution Plt</v>
          </cell>
          <cell r="AB5519" t="str">
            <v>posted to CPR</v>
          </cell>
          <cell r="AC5519" t="str">
            <v>RELOCATE FACILITIES. INSTALL 325 FEET OF 2 INCH POLY ON PROCTOR (NORTH OF THE INTERSECTION AT ABRAMS STREET) AND ABANDON 325 FEET OF 4 INCH STEEL MAIN TO ACCOMODATE ARLINGTON LOFTS PAVING IMPROVEMENT PROJECT. PROJECT IS 100% REIMBURSABLE (DEVELOPER REIMBURSEMENT  CONFIGURED ON $25,982.07 COST+$5,726.45 ICC+$1,585.43 FRANCHISE FEE, TOTALING $33,293.94). PROJECT LOCATED IN ARLINGTON TEXAS, TARRANT COUNTY AND IS APPROVED BY OPERATIONS AND SYSTEM PLANNING. STAN BRECKENRIDGE-PM. JOHN SMITH-FCC</v>
          </cell>
          <cell r="AD5519" t="str">
            <v>080.190.4591.NA.2405.PROCTORA</v>
          </cell>
          <cell r="AE5519" t="str">
            <v>190000</v>
          </cell>
          <cell r="AF5519" t="str">
            <v>Capital 2015 Conversion</v>
          </cell>
          <cell r="AG5519" t="str">
            <v>Distribution Plant</v>
          </cell>
          <cell r="AH5519" t="str">
            <v>N/A</v>
          </cell>
          <cell r="AI5519" t="str">
            <v>RELOCATE FACILITIES. INSTALL 325 FEET OF 2 INCH POLY ON PROCTOR (NORTH OF THE INTERSECTION AT ABRAMS STREET) AND ABANDON 325 FEET OF 4 INCH STEEL MAIN TO ACCOMODATE ARLINGTON LOFTS PAVING IMPROVEMENT PROJECT. PROJECT IS 100% REIMBURSABLE (DEVELOPER REIMBURSEMENT  CONFIGURED ON $25,982.07 COST+$5,726.45 ICC+$1,585.43 FRANCHISE FEE, TOTALING $33,293.94). PROJECT LOCATED IN ARLINGTON TEXAS, TARRANT COUNTY AND IS APPROVED BY OPERATIONS AND SYSTEM PLANNING. STAN BRECKENRIDGE-PM. JOHN SMITH-FCC</v>
          </cell>
          <cell r="AJ5519" t="str">
            <v>Public Improvements</v>
          </cell>
          <cell r="AK5519">
            <v>42221</v>
          </cell>
          <cell r="AL5519">
            <v>83.44</v>
          </cell>
          <cell r="AM5519">
            <v>0</v>
          </cell>
        </row>
        <row r="5520">
          <cell r="F5520" t="str">
            <v>080.47525</v>
          </cell>
          <cell r="G5520">
            <v>80.475250000000003</v>
          </cell>
          <cell r="H5520" t="str">
            <v>Taxable</v>
          </cell>
          <cell r="I5520" t="str">
            <v>080 Mid - Tex Division</v>
          </cell>
          <cell r="J5520" t="str">
            <v>190 - Mid-Tex Gas Division</v>
          </cell>
          <cell r="K5520" t="str">
            <v>AIC</v>
          </cell>
          <cell r="L5520" t="str">
            <v>Additions</v>
          </cell>
          <cell r="M5520" t="str">
            <v>Contractor - AIC</v>
          </cell>
          <cell r="N5520" t="str">
            <v>MDTX-SW Reg Fort Worth C&amp;M South [4599]</v>
          </cell>
          <cell r="O5520" t="str">
            <v>1010 - Gas Plant in Service</v>
          </cell>
          <cell r="R5520" t="str">
            <v>CAPITAL</v>
          </cell>
          <cell r="S5520" t="str">
            <v>CR-ADJUSTMENT</v>
          </cell>
          <cell r="T5520">
            <v>201606</v>
          </cell>
          <cell r="V5520" t="str">
            <v>080.47525</v>
          </cell>
          <cell r="X5520" t="str">
            <v>Contribution</v>
          </cell>
          <cell r="Y5520">
            <v>42522</v>
          </cell>
          <cell r="Z5520">
            <v>42516</v>
          </cell>
          <cell r="AA5520" t="str">
            <v>080.190:Non Funct-Distribution Plt</v>
          </cell>
          <cell r="AB5520" t="str">
            <v>posted to CPR</v>
          </cell>
          <cell r="AC5520" t="str">
            <v>INSTALL 504 FEET OF 6 INCH AND 1911 FEET OF 2 INCH IP PE MAIN IN WILLOW CREEK CROSSING PH2. THIS PROJECT IS LOCATED IN THE OF BURLESON, JOHNSON COUNTY, TEXAS. THIS IS A DEVELOPER INSTALLED PROJECT WITH A WAS AGREEMENT. A MARKETING INCENTIVE OF $4,900 IS APPROVED BY DARWIN STAMPORT FOR ASSISTANCE IN 6 INCH PIPE TO SERVE ADDITIONAL PHASES. TEXAS STATE UTILITIES WILL BE THE DEVELOPERS CONTRACTOR FOR THIS PROJECT.</v>
          </cell>
          <cell r="AD5520" t="str">
            <v>080.190.4599.CA.1301.WCCROSING</v>
          </cell>
          <cell r="AE5520" t="str">
            <v>190000</v>
          </cell>
          <cell r="AF5520" t="str">
            <v>Capital - Exclude from Test</v>
          </cell>
          <cell r="AG5520" t="str">
            <v>Distribution Plant</v>
          </cell>
          <cell r="AH5520" t="str">
            <v>N/A</v>
          </cell>
          <cell r="AI5520" t="str">
            <v>INSTALL 504 FEET OF 6 INCH AND 1911 FEET OF 2 INCH IP PE MAIN IN WILLOW CREEK CROSSING PH2. THIS PROJECT IS LOCATED IN THE OF BURLESON, JOHNSON COUNTY, TEXAS. THIS IS A DEVELOPER INSTALLED PROJECT WITH A WAS AGREEMENT. A MARKETING INCENTIVE OF $4,900 IS APPROVED BY DARWIN STAMPORT FOR ASSISTANCE IN 6 INCH PIPE TO SERVE ADDITIONAL PHASES. TEXAS STATE UTILITIES WILL BE THE DEVELOPERS WAS CONTRACTOR FOR THIS PROJECT. PS BDAVISON</v>
          </cell>
          <cell r="AJ5520" t="str">
            <v>Growth</v>
          </cell>
          <cell r="AK5520">
            <v>42516</v>
          </cell>
          <cell r="AL5520">
            <v>-69779</v>
          </cell>
          <cell r="AM5520">
            <v>0</v>
          </cell>
        </row>
        <row r="5521">
          <cell r="F5521" t="str">
            <v>080.47844</v>
          </cell>
          <cell r="G5521">
            <v>80.478440000000006</v>
          </cell>
          <cell r="H5521" t="str">
            <v>Taxable</v>
          </cell>
          <cell r="I5521" t="str">
            <v>080 Mid - Tex Division</v>
          </cell>
          <cell r="J5521" t="str">
            <v>190 - Mid-Tex Gas Division</v>
          </cell>
          <cell r="K5521" t="str">
            <v>AIC</v>
          </cell>
          <cell r="L5521" t="str">
            <v>Additions</v>
          </cell>
          <cell r="M5521" t="str">
            <v>Contractor - AIC</v>
          </cell>
          <cell r="N5521" t="str">
            <v>MDTX-North Reg HEB District CS [4593]</v>
          </cell>
          <cell r="O5521" t="str">
            <v>1010 - Gas Plant in Service</v>
          </cell>
          <cell r="Q5521" t="str">
            <v>37602-Mains - Plastic</v>
          </cell>
          <cell r="R5521" t="str">
            <v>01202</v>
          </cell>
          <cell r="S5521" t="str">
            <v>CR-ADJUSTMENT</v>
          </cell>
          <cell r="T5521">
            <v>201603</v>
          </cell>
          <cell r="V5521" t="str">
            <v>080.47844</v>
          </cell>
          <cell r="X5521" t="str">
            <v>Contribution</v>
          </cell>
          <cell r="Y5521">
            <v>42430</v>
          </cell>
          <cell r="Z5521">
            <v>42409</v>
          </cell>
          <cell r="AA5521" t="str">
            <v>080.190:Non Funct-Distribution Plt</v>
          </cell>
          <cell r="AB5521" t="str">
            <v>posted to CPR</v>
          </cell>
          <cell r="AC5521" t="str">
            <v>INSTALL APPROX 2600 LF OF 2 IN POLY II IP MAIN AND 1000 FT OF .75 POLY PIPE TO SERVE A NEW RES SUB DIV NAMED VILLAS AT HOMETOWN . PS SHADDOX FCC REY HERRERA</v>
          </cell>
          <cell r="AD5521" t="str">
            <v>080.190.4591.CA.1301.VILHOME</v>
          </cell>
          <cell r="AE5521" t="str">
            <v>190000</v>
          </cell>
          <cell r="AF5521" t="str">
            <v>Capital - Exclude from Test</v>
          </cell>
          <cell r="AG5521" t="str">
            <v>Distribution Plant</v>
          </cell>
          <cell r="AH5521" t="str">
            <v>N/A</v>
          </cell>
          <cell r="AI5521" t="str">
            <v>Provide gas service to a new 39 lot residential subdivision named Villas at Hometown as requested by the [developer/resident] and recommended by Distribution Planning as shown on this Project. Facilities include the installation of 2600 linear feet of 2" poly II IP main &amp; 1000 lf of .75 poly pipe for service stubs within the streets of Villas of Hometown. This project is funded by the Developer and worked under a WAS agreement. Project is located in the City of Euless, Tarrant County Texas.</v>
          </cell>
          <cell r="AJ5521" t="str">
            <v>Growth</v>
          </cell>
          <cell r="AK5521">
            <v>42409</v>
          </cell>
          <cell r="AL5521">
            <v>-98429.6</v>
          </cell>
          <cell r="AM5521">
            <v>0</v>
          </cell>
        </row>
        <row r="5522">
          <cell r="F5522" t="str">
            <v>080.48712</v>
          </cell>
          <cell r="G5522">
            <v>80.487120000000004</v>
          </cell>
          <cell r="H5522" t="str">
            <v>Taxable</v>
          </cell>
          <cell r="I5522" t="str">
            <v>080 Mid - Tex Division</v>
          </cell>
          <cell r="J5522" t="str">
            <v>190 - Mid-Tex Gas Division</v>
          </cell>
          <cell r="K5522" t="str">
            <v>AIC</v>
          </cell>
          <cell r="L5522" t="str">
            <v>Additions</v>
          </cell>
          <cell r="M5522" t="str">
            <v>Contractor - AIC</v>
          </cell>
          <cell r="N5522" t="str">
            <v>MDTX-SE Reg Garland District [4565]</v>
          </cell>
          <cell r="O5522" t="str">
            <v>1010 - Gas Plant in Service</v>
          </cell>
          <cell r="R5522" t="str">
            <v>CAPITAL</v>
          </cell>
          <cell r="S5522" t="str">
            <v>CR-ADJUSTMENT</v>
          </cell>
          <cell r="T5522">
            <v>201606</v>
          </cell>
          <cell r="V5522" t="str">
            <v>080.48712</v>
          </cell>
          <cell r="X5522" t="str">
            <v>Contribution</v>
          </cell>
          <cell r="Y5522">
            <v>42522</v>
          </cell>
          <cell r="Z5522">
            <v>42334</v>
          </cell>
          <cell r="AA5522" t="str">
            <v>080.190:Non Funct-Distribution Plt</v>
          </cell>
          <cell r="AB5522" t="str">
            <v>posted to CPR</v>
          </cell>
          <cell r="AC5522" t="str">
            <v>ROWLETT-LAKEVIEW PARKWAY INSTALL 1700 FEET OF 4 INCH POLY ALONG THE EASEMENTS TO SERVE SPROUTS SHOPPING CENTER DUE TO CUSTOMER GROWTH DEVELOPER INSTALLED FACILITY</v>
          </cell>
          <cell r="AD5522" t="str">
            <v>080.190.4565.CA.1316.SPROUTS</v>
          </cell>
          <cell r="AE5522" t="str">
            <v>190000</v>
          </cell>
          <cell r="AF5522" t="str">
            <v>Capital - Exclude from Test</v>
          </cell>
          <cell r="AG5522" t="str">
            <v>Distribution Plant</v>
          </cell>
          <cell r="AH5522" t="str">
            <v>N/A</v>
          </cell>
          <cell r="AI5522" t="str">
            <v>Rowlett - Lakeview Parkway Provide gas service to a new commercial customer named Sprouts Shopping Center. It is proposed to install the necessary distribution facilities to meet this customers load requirements as requested by the developer and recommended by Distribution Planning as Shown on this Project. Facilities include the installation of 1,700 linear feet of 4 inch HDPE main, two 2 inch service lines with risers and 6 service line stubs along Lakeview Parkway. Project is located in City of Rowlett, Dallas County, Texas. $1,250.00 has been added to contractor labor for SW3P. This project will be installed by the developer per WAS agreement. Project Specialist, Dinah Wood, FCC Paul Morrissette, Contractor Mabak Directional Drilling, Inc.</v>
          </cell>
          <cell r="AJ5522" t="str">
            <v>Growth</v>
          </cell>
          <cell r="AK5522">
            <v>42334</v>
          </cell>
          <cell r="AL5522">
            <v>-84046.63</v>
          </cell>
          <cell r="AM5522">
            <v>0</v>
          </cell>
        </row>
        <row r="5523">
          <cell r="F5523" t="str">
            <v>080.47264</v>
          </cell>
          <cell r="G5523">
            <v>80.472639999999998</v>
          </cell>
          <cell r="H5523" t="str">
            <v>Taxable</v>
          </cell>
          <cell r="I5523" t="str">
            <v>080 Mid - Tex Division</v>
          </cell>
          <cell r="J5523" t="str">
            <v>190 - Mid-Tex Gas Division</v>
          </cell>
          <cell r="K5523" t="str">
            <v>AIC</v>
          </cell>
          <cell r="L5523" t="str">
            <v>Additions</v>
          </cell>
          <cell r="M5523" t="str">
            <v>Contractor - AIC</v>
          </cell>
          <cell r="N5523" t="str">
            <v>MDTX-SW Region Round Rock West [4337]</v>
          </cell>
          <cell r="O5523" t="str">
            <v>1010 - Gas Plant in Service</v>
          </cell>
          <cell r="Q5523" t="str">
            <v>37602-Mains - Plastic</v>
          </cell>
          <cell r="R5523" t="str">
            <v>01202</v>
          </cell>
          <cell r="S5523" t="str">
            <v>CR-ADJUSTMENT</v>
          </cell>
          <cell r="T5523">
            <v>201602</v>
          </cell>
          <cell r="V5523" t="str">
            <v>080.47264</v>
          </cell>
          <cell r="X5523" t="str">
            <v>Contribution</v>
          </cell>
          <cell r="Y5523">
            <v>42401</v>
          </cell>
          <cell r="Z5523">
            <v>42353</v>
          </cell>
          <cell r="AA5523" t="str">
            <v>080.190:Non Funct-Distribution Plt</v>
          </cell>
          <cell r="AB5523" t="str">
            <v>posted to CPR</v>
          </cell>
          <cell r="AC5523" t="str">
            <v>INSTALL FACILITIES, 165 FEET OF 2 INCH POLY MAIN, ALONG GOWER STREET WITHIN WINDERMERE DUE TO CUSTOMER GROWTH. DEVELOPER INSTALLED FACILITY</v>
          </cell>
          <cell r="AD5523" t="str">
            <v>080.190.4337.CA.1330.GOWRPOOL</v>
          </cell>
          <cell r="AE5523" t="str">
            <v>190000</v>
          </cell>
          <cell r="AF5523" t="str">
            <v>Capital - Exclude from Test</v>
          </cell>
          <cell r="AG5523" t="str">
            <v>Distribution Plant</v>
          </cell>
          <cell r="AH5523" t="str">
            <v>N/A</v>
          </cell>
          <cell r="AI5523" t="str">
            <v>CITY OF PFLUGERVILLE, COUNTY OF TRAVIS, STATE OF TEXAS. GOWER STREET AT ISLE OF MAN. INSTALL APPROXIMATELY 165 LF OF 2 INCH IP PE MAIN TO SERVE A CITY OF PFLUGERVILLE SWIMMING POOL. THIS WILL BE A WAS AGREEMENT BETWEEN ATMOS ENERGY AND THE CITY OF PFLUGERVILLE. RECOMMENDED BY SYSTEM PLANNING, APPROVED BY INVESTMENT STRATEGY AND OPERATIONS REGION MANAGER. THE PROJECT MANAGER IS BRAD CROSSWHITE AND THE FIELD CONSTRUCTION COORDINATOR IS DAVID DOBERNECKI.</v>
          </cell>
          <cell r="AJ5523" t="str">
            <v>Growth</v>
          </cell>
          <cell r="AK5523">
            <v>42353</v>
          </cell>
          <cell r="AL5523">
            <v>-4441.1099999999997</v>
          </cell>
          <cell r="AM5523">
            <v>0</v>
          </cell>
        </row>
        <row r="5524">
          <cell r="F5524" t="str">
            <v>080.46903</v>
          </cell>
          <cell r="G5524">
            <v>80.469030000000004</v>
          </cell>
          <cell r="H5524" t="str">
            <v>Taxable</v>
          </cell>
          <cell r="I5524" t="str">
            <v>080 Mid - Tex Division</v>
          </cell>
          <cell r="J5524" t="str">
            <v>190 - Mid-Tex Gas Division</v>
          </cell>
          <cell r="K5524" t="str">
            <v>AIC</v>
          </cell>
          <cell r="L5524" t="str">
            <v>Additions</v>
          </cell>
          <cell r="M5524" t="str">
            <v>Contractor - AIC</v>
          </cell>
          <cell r="N5524" t="str">
            <v>MDTX-SW Reg Killeen District [4342]</v>
          </cell>
          <cell r="O5524" t="str">
            <v>1010 - Gas Plant in Service</v>
          </cell>
          <cell r="Q5524" t="str">
            <v>37602-Mains - Plastic</v>
          </cell>
          <cell r="R5524" t="str">
            <v>01204</v>
          </cell>
          <cell r="S5524" t="str">
            <v>CR-ADJUSTMENT</v>
          </cell>
          <cell r="T5524">
            <v>201510</v>
          </cell>
          <cell r="V5524" t="str">
            <v>080.46903</v>
          </cell>
          <cell r="X5524" t="str">
            <v>Contribution</v>
          </cell>
          <cell r="Y5524">
            <v>42278</v>
          </cell>
          <cell r="Z5524">
            <v>42277</v>
          </cell>
          <cell r="AA5524" t="str">
            <v>080.190:Non Funct-Distribution Plt</v>
          </cell>
          <cell r="AB5524" t="str">
            <v>posted to CPR</v>
          </cell>
          <cell r="AC5524" t="str">
            <v>INSTALL 425 FEET OF 4INCH POLY II TO SERVE THE HILLSIDE MEDICAL LODGE IN GATESVILLE TEXAS DUE TO CUSTOMER GROWTH.</v>
          </cell>
          <cell r="AD5524" t="str">
            <v>080.190.4342.CA.1316.HIGHWY36</v>
          </cell>
          <cell r="AE5524" t="str">
            <v>190000</v>
          </cell>
          <cell r="AF5524" t="str">
            <v>Capital - Exclude from Test</v>
          </cell>
          <cell r="AG5524" t="str">
            <v>Distribution Plant</v>
          </cell>
          <cell r="AH5524" t="str">
            <v>N/A</v>
          </cell>
          <cell r="AI5524" t="str">
            <v>Config #-7212675-W.A.S Agreement- This project proposes the installation of 425 feet of 4" IP Poly II and the installation of 1 1 1/4¿ Poly II service line. The gas main is being installed to serve one meter for the Hillside Medical Lodge at 300 South Highway 36 Bypass in Gatesville, TX Coryell County. Smetana &amp; Associates will be installing the proposed 4¿ main. Project was approved on 01-12-2015 by Distribution Planning, by Investment Strategies for funding on 01-13-2015, and Operations Manager on 01-13-2015.This project will be completed by a WAS agreement with Peckerwood Partners, Ltd (John Ward-254-865-8411)Project Manager- Shawn Kelley FCC- Robert Bigley</v>
          </cell>
          <cell r="AJ5524" t="str">
            <v>Growth</v>
          </cell>
          <cell r="AK5524">
            <v>42277</v>
          </cell>
          <cell r="AL5524">
            <v>-31263.33</v>
          </cell>
          <cell r="AM5524">
            <v>0</v>
          </cell>
        </row>
        <row r="5525">
          <cell r="F5525" t="str">
            <v>080.48292</v>
          </cell>
          <cell r="G5525">
            <v>80.482919999999993</v>
          </cell>
          <cell r="H5525" t="str">
            <v>Taxable</v>
          </cell>
          <cell r="I5525" t="str">
            <v>080 Mid - Tex Division</v>
          </cell>
          <cell r="J5525" t="str">
            <v>190 - Mid-Tex Gas Division</v>
          </cell>
          <cell r="K5525" t="str">
            <v>AIC</v>
          </cell>
          <cell r="L5525" t="str">
            <v>Additions</v>
          </cell>
          <cell r="M5525" t="str">
            <v>Contractor - AIC</v>
          </cell>
          <cell r="N5525" t="str">
            <v>MDTX-SW Reg Arlington District C&amp;M [4591]</v>
          </cell>
          <cell r="O5525" t="str">
            <v>1010 - Gas Plant in Service</v>
          </cell>
          <cell r="Q5525" t="str">
            <v>37602-Mains - Plastic</v>
          </cell>
          <cell r="R5525" t="str">
            <v>01202</v>
          </cell>
          <cell r="S5525" t="str">
            <v>CR-ADJUSTMENT</v>
          </cell>
          <cell r="T5525">
            <v>201510</v>
          </cell>
          <cell r="V5525" t="str">
            <v>080.48292</v>
          </cell>
          <cell r="X5525" t="str">
            <v>Contribution</v>
          </cell>
          <cell r="Y5525">
            <v>42278</v>
          </cell>
          <cell r="Z5525">
            <v>42249</v>
          </cell>
          <cell r="AA5525" t="str">
            <v>080.190:Non Funct-Distribution Plt</v>
          </cell>
          <cell r="AB5525" t="str">
            <v>posted to CPR</v>
          </cell>
          <cell r="AC5525" t="str">
            <v>INSTALL 800  FEET OF 2 INCH POLY MAIN AND ONE 2 INCH POLY SERVICE TO SERVE NEW TRINITY CHURCH DUE TO CUSTOMER GROWTH. PROJECT FUNDED BY WAS AGREEMENT.</v>
          </cell>
          <cell r="AD5525" t="str">
            <v>080.190.4591.CA.1316.TRINCHUR</v>
          </cell>
          <cell r="AE5525" t="str">
            <v>190000</v>
          </cell>
          <cell r="AF5525" t="str">
            <v>Capital - Exclude from Test</v>
          </cell>
          <cell r="AG5525" t="str">
            <v>Distribution Plant</v>
          </cell>
          <cell r="AH5525" t="str">
            <v>N/A</v>
          </cell>
          <cell r="AI5525" t="str">
            <v>INSTALL 800  FEET OF 2 INCH POLY MAIN AND ONE 2 INCH POLY SERVICE TO SERVE NEW TRINITY CHURCH DUE TO CUSTOMER GROWTH. PROJECT FUNDED BY WAS AGREEMENT. PROJECT IS LOCATED AT 4600 HIGHWOOD DRIVE  (SOUTH OF POLY WEBB RD) IN ARLINGTON, TEXAS. TARRANT COUNTY AND IS APPROVED BY SYSTEM PLANNING AND OPERATIONS. STAN BRECKENRIDGE-PM. JOHN SMITH-FCC.</v>
          </cell>
          <cell r="AJ5525" t="str">
            <v>Growth</v>
          </cell>
          <cell r="AK5525">
            <v>42249</v>
          </cell>
          <cell r="AL5525">
            <v>-18101</v>
          </cell>
          <cell r="AM5525">
            <v>0</v>
          </cell>
        </row>
        <row r="5526">
          <cell r="F5526" t="str">
            <v>080.47294</v>
          </cell>
          <cell r="G5526">
            <v>80.472939999999994</v>
          </cell>
          <cell r="H5526" t="str">
            <v>Taxable</v>
          </cell>
          <cell r="I5526" t="str">
            <v>080 Mid - Tex Division</v>
          </cell>
          <cell r="J5526" t="str">
            <v>190 - Mid-Tex Gas Division</v>
          </cell>
          <cell r="K5526" t="str">
            <v>AIC</v>
          </cell>
          <cell r="L5526" t="str">
            <v>Additions</v>
          </cell>
          <cell r="M5526" t="str">
            <v>Contractor - AIC</v>
          </cell>
          <cell r="N5526" t="str">
            <v>MDTX-North Reg Plano District C&amp;M [4586]</v>
          </cell>
          <cell r="O5526" t="str">
            <v>1010 - Gas Plant in Service</v>
          </cell>
          <cell r="Q5526" t="str">
            <v>37602-Mains - Plastic</v>
          </cell>
          <cell r="R5526" t="str">
            <v>01204</v>
          </cell>
          <cell r="S5526" t="str">
            <v>CR-ADJUSTMENT</v>
          </cell>
          <cell r="T5526">
            <v>201604</v>
          </cell>
          <cell r="V5526" t="str">
            <v>080.47294</v>
          </cell>
          <cell r="X5526" t="str">
            <v>Contribution</v>
          </cell>
          <cell r="Y5526">
            <v>42461</v>
          </cell>
          <cell r="Z5526">
            <v>42409</v>
          </cell>
          <cell r="AA5526" t="str">
            <v>080.190:Non Funct-Distribution Plt</v>
          </cell>
          <cell r="AB5526" t="str">
            <v>posted to CPR</v>
          </cell>
          <cell r="AC5526" t="str">
            <v>INSTALL 1695 FEET OF 4 INCH POLY AND 1575 FEET OF 2 INCH POLY ALONG THE STREETS OF THE LAWN OF GLEN ABBEY DUE TO CUSTOMER GROWTH DEVELOPER INSTALLED FACILITY</v>
          </cell>
          <cell r="AD5526" t="str">
            <v>080.190.4586.CA.1301.LAWNGABY</v>
          </cell>
          <cell r="AE5526" t="str">
            <v>190000</v>
          </cell>
          <cell r="AF5526" t="str">
            <v>Capital - Exclude from Test</v>
          </cell>
          <cell r="AG5526" t="str">
            <v>Distribution Plant</v>
          </cell>
          <cell r="AH5526" t="str">
            <v>N/A</v>
          </cell>
          <cell r="AI5526" t="str">
            <v>Provide gas service to a new 77 lot residential subdivision named The Lawn at Glen Abbey in Dallas, Dallas County Texas as requested by the developer, recommended by Distribution Planning, and approved by operations. It is proposed to install the necessary distribution facilities to meet this customers load requirements as shown on this Project. Facilities include the installation of 1695 feet of 4 inch poly main, 1575 feet of 2 inch poly main, and thirty eight 0.75 inch poly service stubs, ( 29 short, and 9 long) within the streets of The Lawn at Glen Abbey. There are no service lines associated with this project.  Project is being installed per WAS agreement between, developer, contractor, and Atmos Energy.  Billy Young, FCC, Bobby Rogers, Project Specialist.</v>
          </cell>
          <cell r="AJ5526" t="str">
            <v>Growth</v>
          </cell>
          <cell r="AK5526">
            <v>42409</v>
          </cell>
          <cell r="AL5526">
            <v>-26657.5</v>
          </cell>
          <cell r="AM5526">
            <v>0</v>
          </cell>
        </row>
        <row r="5527">
          <cell r="F5527" t="str">
            <v>050.43274</v>
          </cell>
          <cell r="G5527">
            <v>50.432740000000003</v>
          </cell>
          <cell r="H5527" t="str">
            <v>Taxable</v>
          </cell>
          <cell r="I5527" t="str">
            <v>050 Mid-States Division</v>
          </cell>
          <cell r="J5527" t="str">
            <v>093 - Tennessee Division</v>
          </cell>
          <cell r="K5527" t="str">
            <v>AIC</v>
          </cell>
          <cell r="L5527" t="str">
            <v>Additions</v>
          </cell>
          <cell r="M5527" t="str">
            <v>Contractor - AIC</v>
          </cell>
          <cell r="N5527" t="str">
            <v>KMD-Murfreesboro-C&amp;M/Service [3343]</v>
          </cell>
          <cell r="O5527" t="str">
            <v>1010 - Gas Plant in Service</v>
          </cell>
          <cell r="R5527" t="str">
            <v>CAPITAL</v>
          </cell>
          <cell r="S5527" t="str">
            <v>CR-Manual</v>
          </cell>
          <cell r="T5527">
            <v>201607</v>
          </cell>
          <cell r="V5527" t="str">
            <v>050.43274</v>
          </cell>
          <cell r="X5527" t="str">
            <v>Contribution</v>
          </cell>
          <cell r="Y5527">
            <v>42552</v>
          </cell>
          <cell r="Z5527">
            <v>42579</v>
          </cell>
          <cell r="AA5527" t="str">
            <v>050.093:Non Funct-Distribution Plt</v>
          </cell>
          <cell r="AB5527" t="str">
            <v>posted to CPR</v>
          </cell>
          <cell r="AC5527" t="str">
            <v>Contractor Alliance-Earth Solutions-AIC: $55,500.Install approximately 1,665' of 4" HDPE and 145' of 2"HDPE pipe to serve 37 lots using natural gas for heating, water heating, and fiireplaces.</v>
          </cell>
          <cell r="AD5527" t="str">
            <v>3343.Brighton Park 2</v>
          </cell>
          <cell r="AE5527" t="str">
            <v>093000</v>
          </cell>
          <cell r="AG5527" t="str">
            <v>Distribution Plant</v>
          </cell>
          <cell r="AH5527" t="str">
            <v>N/A</v>
          </cell>
          <cell r="AI5527" t="str">
            <v>CONTRACTOR ALLIANCE-  CB.050.41536 - EARTH SOLUTIONS - AIC: $55,500. Install approximately 1697 feet of 4" HDPE pipe and 182 feet of @" HDPE pipe to serve 37 lots using natural gas for heating, water heating and fireplace.  18 long side service stubs.</v>
          </cell>
          <cell r="AJ5527" t="str">
            <v>Growth</v>
          </cell>
          <cell r="AK5527">
            <v>42579</v>
          </cell>
          <cell r="AL5527">
            <v>-55500</v>
          </cell>
          <cell r="AM5527">
            <v>0</v>
          </cell>
        </row>
        <row r="5528">
          <cell r="F5528" t="str">
            <v>070.32614</v>
          </cell>
          <cell r="G5528">
            <v>70.326139999999995</v>
          </cell>
          <cell r="H5528" t="str">
            <v>Taxable</v>
          </cell>
          <cell r="I5528" t="str">
            <v>070 Mississippi</v>
          </cell>
          <cell r="J5528" t="str">
            <v>170 - MVG Division</v>
          </cell>
          <cell r="K5528" t="str">
            <v>AIC</v>
          </cell>
          <cell r="L5528" t="str">
            <v>Additions</v>
          </cell>
          <cell r="M5528" t="str">
            <v>AIC</v>
          </cell>
          <cell r="N5528" t="str">
            <v>MS-Southaven-Operations [5134]</v>
          </cell>
          <cell r="O5528" t="str">
            <v>1070 - Construction work in progres</v>
          </cell>
          <cell r="R5528" t="str">
            <v>CAPITAL</v>
          </cell>
          <cell r="S5528" t="str">
            <v>Sales Invoices</v>
          </cell>
          <cell r="T5528">
            <v>201609</v>
          </cell>
          <cell r="V5528" t="str">
            <v>070.32614</v>
          </cell>
          <cell r="X5528" t="str">
            <v>Contribution</v>
          </cell>
          <cell r="Y5528">
            <v>42614</v>
          </cell>
          <cell r="AA5528" t="str">
            <v>070.170:Non Funct-Distribution Plt</v>
          </cell>
          <cell r="AB5528" t="str">
            <v>open</v>
          </cell>
          <cell r="AC5528" t="str">
            <v>4PE main extension to new section M1 of Central Park subdivision.</v>
          </cell>
          <cell r="AD5528" t="str">
            <v>070.5134.G.4PE.CENTRAL RIDGE</v>
          </cell>
          <cell r="AF5528" t="str">
            <v>Capital - Exclude from Test</v>
          </cell>
          <cell r="AG5528" t="str">
            <v>Distribution Plant</v>
          </cell>
          <cell r="AH5528" t="str">
            <v>N/A</v>
          </cell>
          <cell r="AJ5528" t="str">
            <v>Growth</v>
          </cell>
          <cell r="AL5528">
            <v>-13882.83</v>
          </cell>
          <cell r="AM5528">
            <v>0</v>
          </cell>
        </row>
        <row r="5529">
          <cell r="F5529" t="str">
            <v>020.34495</v>
          </cell>
          <cell r="G5529">
            <v>20.344950000000001</v>
          </cell>
          <cell r="H5529" t="str">
            <v>Taxable</v>
          </cell>
          <cell r="I5529" t="str">
            <v>020 Louisiana Division</v>
          </cell>
          <cell r="J5529" t="str">
            <v>007 - Trans La Division</v>
          </cell>
          <cell r="K5529" t="str">
            <v>Reimbursements</v>
          </cell>
          <cell r="L5529" t="str">
            <v>Additions</v>
          </cell>
          <cell r="M5529" t="str">
            <v>Reimbursements</v>
          </cell>
          <cell r="N5529" t="str">
            <v>LA-Western Region-Admin [2516]</v>
          </cell>
          <cell r="O5529" t="str">
            <v>1070 - Construction work in progres</v>
          </cell>
          <cell r="R5529" t="str">
            <v>CAPITAL</v>
          </cell>
          <cell r="S5529" t="str">
            <v>CR-Manual</v>
          </cell>
          <cell r="T5529">
            <v>201608</v>
          </cell>
          <cell r="V5529" t="str">
            <v>020.34495</v>
          </cell>
          <cell r="X5529" t="str">
            <v>Contribution</v>
          </cell>
          <cell r="Y5529">
            <v>42583</v>
          </cell>
          <cell r="Z5529">
            <v>42619</v>
          </cell>
          <cell r="AA5529" t="str">
            <v>020.007:Non Funct-General Plt</v>
          </cell>
          <cell r="AB5529" t="str">
            <v>completed</v>
          </cell>
          <cell r="AC5529" t="str">
            <v>Lafayette:  Retire one 2009 Ford F150, vehicle number 10248, driver - Kelly Roy.  Odometer 119759, VIN 1FTRX12849KB48116, Asset ID 49667364.</v>
          </cell>
          <cell r="AD5529" t="str">
            <v>020.007.2450.16V.Retire 10248</v>
          </cell>
          <cell r="AF5529" t="str">
            <v>Capital - Exclude from Test</v>
          </cell>
          <cell r="AG5529" t="str">
            <v>General Plant</v>
          </cell>
          <cell r="AH5529" t="str">
            <v>N/A</v>
          </cell>
          <cell r="AI5529">
            <v>0</v>
          </cell>
          <cell r="AJ5529" t="str">
            <v>Vehicles</v>
          </cell>
          <cell r="AK5529">
            <v>42619</v>
          </cell>
          <cell r="AL5529">
            <v>-6250</v>
          </cell>
          <cell r="AM5529">
            <v>0</v>
          </cell>
        </row>
        <row r="5530">
          <cell r="F5530" t="str">
            <v>050.23667</v>
          </cell>
          <cell r="G5530">
            <v>50.236669999999997</v>
          </cell>
          <cell r="H5530" t="str">
            <v>Taxable</v>
          </cell>
          <cell r="I5530" t="str">
            <v>050 Mid-States Division</v>
          </cell>
          <cell r="J5530" t="str">
            <v>093 - Tennessee Division</v>
          </cell>
          <cell r="K5530" t="str">
            <v>AIC</v>
          </cell>
          <cell r="L5530" t="str">
            <v>Additions</v>
          </cell>
          <cell r="M5530" t="str">
            <v>AIC</v>
          </cell>
          <cell r="N5530" t="str">
            <v>KMD-Union City-C&amp;M/Service [3338]</v>
          </cell>
          <cell r="O5530" t="str">
            <v>1010 - Gas Plant in Service</v>
          </cell>
          <cell r="R5530" t="str">
            <v>INSTALL</v>
          </cell>
          <cell r="S5530" t="str">
            <v>Sales Invoices</v>
          </cell>
          <cell r="T5530">
            <v>201601</v>
          </cell>
          <cell r="V5530" t="str">
            <v>050.23667</v>
          </cell>
          <cell r="X5530" t="str">
            <v>Contribution</v>
          </cell>
          <cell r="Y5530">
            <v>42370</v>
          </cell>
          <cell r="AA5530" t="str">
            <v>050.093:Functional-Distribution Plt</v>
          </cell>
          <cell r="AB5530" t="str">
            <v>open</v>
          </cell>
          <cell r="AC5530" t="str">
            <v>Union City Growth Services Functional</v>
          </cell>
          <cell r="AD5530" t="str">
            <v>050.TN.UnionCityGrowthServices</v>
          </cell>
          <cell r="AE5530" t="str">
            <v>093000</v>
          </cell>
          <cell r="AF5530" t="str">
            <v>Capital - Exclude from Test</v>
          </cell>
          <cell r="AG5530" t="str">
            <v>Distribution Plant</v>
          </cell>
          <cell r="AH5530" t="str">
            <v>N/A</v>
          </cell>
          <cell r="AI5530" t="str">
            <v>FY13 Functional</v>
          </cell>
          <cell r="AJ5530" t="str">
            <v>Growth</v>
          </cell>
          <cell r="AL5530">
            <v>-750</v>
          </cell>
          <cell r="AM5530">
            <v>0</v>
          </cell>
        </row>
        <row r="5531">
          <cell r="F5531" t="str">
            <v>050.23683</v>
          </cell>
          <cell r="G5531">
            <v>50.236829999999998</v>
          </cell>
          <cell r="H5531" t="str">
            <v>Taxable</v>
          </cell>
          <cell r="I5531" t="str">
            <v>050 Mid-States Division</v>
          </cell>
          <cell r="J5531" t="str">
            <v>009 - WKG Division</v>
          </cell>
          <cell r="K5531" t="str">
            <v>AIC</v>
          </cell>
          <cell r="L5531" t="str">
            <v>Additions</v>
          </cell>
          <cell r="M5531" t="str">
            <v>AIC</v>
          </cell>
          <cell r="N5531" t="str">
            <v>KMD-Paducah-C&amp;M/Service [2637]</v>
          </cell>
          <cell r="O5531" t="str">
            <v>1010 - Gas Plant in Service</v>
          </cell>
          <cell r="R5531" t="str">
            <v>CAPITAL</v>
          </cell>
          <cell r="S5531" t="str">
            <v>Sales Invoices</v>
          </cell>
          <cell r="T5531">
            <v>201608</v>
          </cell>
          <cell r="V5531" t="str">
            <v>050.23683</v>
          </cell>
          <cell r="X5531" t="str">
            <v>Contribution</v>
          </cell>
          <cell r="Y5531">
            <v>42583</v>
          </cell>
          <cell r="AA5531" t="str">
            <v>050.009:Functional-Distribution Plt</v>
          </cell>
          <cell r="AB5531" t="str">
            <v>open</v>
          </cell>
          <cell r="AC5531" t="str">
            <v>Paducah Growth Services Functional</v>
          </cell>
          <cell r="AD5531" t="str">
            <v>050.KY.PaducahGrowthServices</v>
          </cell>
          <cell r="AE5531" t="str">
            <v>009000</v>
          </cell>
          <cell r="AF5531" t="str">
            <v>Capital - Exclude from Test</v>
          </cell>
          <cell r="AG5531" t="str">
            <v>Distribution Plant</v>
          </cell>
          <cell r="AH5531" t="str">
            <v>N/A</v>
          </cell>
          <cell r="AI5531" t="str">
            <v>FY13 Functional</v>
          </cell>
          <cell r="AJ5531" t="str">
            <v>Growth</v>
          </cell>
          <cell r="AL5531">
            <v>-660</v>
          </cell>
          <cell r="AM5531">
            <v>0</v>
          </cell>
        </row>
        <row r="5532">
          <cell r="F5532" t="str">
            <v>080.46610</v>
          </cell>
          <cell r="G5532">
            <v>80.466099999999997</v>
          </cell>
          <cell r="H5532" t="str">
            <v>Taxable</v>
          </cell>
          <cell r="I5532" t="str">
            <v>080 Mid - Tex Division</v>
          </cell>
          <cell r="J5532" t="str">
            <v>190 - Mid-Tex Gas Division</v>
          </cell>
          <cell r="K5532" t="str">
            <v>Reimbursements</v>
          </cell>
          <cell r="L5532" t="str">
            <v>Additions</v>
          </cell>
          <cell r="M5532" t="str">
            <v>Reimbursements</v>
          </cell>
          <cell r="N5532" t="str">
            <v>MDTX-North Reg Compliance SHE/PAR [4247]</v>
          </cell>
          <cell r="O5532" t="str">
            <v>1010 - Gas Plant in Service</v>
          </cell>
          <cell r="Q5532" t="str">
            <v>37800-Meas. &amp; Reg. Sta. Eq-General</v>
          </cell>
          <cell r="R5532" t="str">
            <v>37800</v>
          </cell>
          <cell r="S5532" t="str">
            <v>Sales Invoices</v>
          </cell>
          <cell r="T5532">
            <v>201603</v>
          </cell>
          <cell r="V5532" t="str">
            <v>080.46610</v>
          </cell>
          <cell r="X5532" t="str">
            <v>Contribution</v>
          </cell>
          <cell r="Y5532">
            <v>42430</v>
          </cell>
          <cell r="Z5532">
            <v>42349</v>
          </cell>
          <cell r="AA5532" t="str">
            <v>080.190:Non Funct-Distribution Plt</v>
          </cell>
          <cell r="AB5532" t="str">
            <v>posted to CPR</v>
          </cell>
          <cell r="AC5532" t="str">
            <v>INSTALL A DISTRICT REGULATOR STATION AND APPROXIMATELY 75 FEET OF 6 INCH AT HWY 75 N AND 691 EXIT RAMP  DUE TO COMMERCIAL AND RESIDENTIAL DEVELOPMENT.   REV2-WEATHER DELAYS REQUIRED CONTRACT CREWS TO PUMP WATER SEVERAL TIMES TO PERFORM X-RAYS AND CREATED PROBLEMS AND DELAYS FOR TIE IN.</v>
          </cell>
          <cell r="AD5532" t="str">
            <v>080.190.4247.NA.1340.SADDLCRK</v>
          </cell>
          <cell r="AE5532" t="str">
            <v>190000</v>
          </cell>
          <cell r="AF5532" t="str">
            <v>Capital - Exclude from Test</v>
          </cell>
          <cell r="AG5532" t="str">
            <v>Distribution Plant</v>
          </cell>
          <cell r="AH5532" t="str">
            <v>N/A</v>
          </cell>
          <cell r="AI5532" t="str">
            <v>THIS IS AN INSTALLATION REQUESTED BY COVENANT LLC, SHERMAN, TX FOR THE SADDLE CREEK DEVELOPMENT IN DENISON, TEXAS.  THIS IS FOR THE INSTALLATION OF A  REGULATOR STATION TAPPING OFF LINE D9-7 BETWEEEN ST-243+80 AND ST-244+33.  D9-7 IS AN 8 INCH STEEL LINE WITH 500 MAOP.  REGULATOR OUTPUT PRESSURE IS 55 MAOP. THE STATION CAN BE ACCESSED FROM EXIT RAMP 691 I-75 SOUTH.  THE PROJECT IS 100% REIMBURSEABLE FOR DIRECT COST AND COVENANT DEVELOPMENTS HAS PROVIDED $130,000 TO INITIATE THE PROJECT.  THERE WILL BE A TRUE UP AT THE END OF THE PROJECT FOR THE ACTUAL COST.   REV2-WEATHER DELAYS REQUIRED CONTRACT CREWS TO PUMP WATER SEVERAL TIMES TO PERFORM X-RAYS AND CREATED PROBLEMS AND DELAYS FOR TIE IN.</v>
          </cell>
          <cell r="AJ5532" t="str">
            <v>System Improvements</v>
          </cell>
          <cell r="AK5532">
            <v>42368</v>
          </cell>
          <cell r="AL5532">
            <v>5200</v>
          </cell>
          <cell r="AM5532">
            <v>0</v>
          </cell>
        </row>
        <row r="5533">
          <cell r="F5533" t="str">
            <v>080.50737</v>
          </cell>
          <cell r="G5533">
            <v>80.507369999999995</v>
          </cell>
          <cell r="H5533" t="str">
            <v>Taxable</v>
          </cell>
          <cell r="I5533" t="str">
            <v>080 Mid - Tex Division</v>
          </cell>
          <cell r="J5533" t="str">
            <v>190 - Mid-Tex Gas Division</v>
          </cell>
          <cell r="K5533" t="str">
            <v>Reimbursements</v>
          </cell>
          <cell r="L5533" t="str">
            <v>Additions</v>
          </cell>
          <cell r="M5533" t="str">
            <v>Reimbursements</v>
          </cell>
          <cell r="N5533" t="str">
            <v>MDTX-North Reg Carrollton East District [4594]</v>
          </cell>
          <cell r="O5533" t="str">
            <v>1010 - Gas Plant in Service</v>
          </cell>
          <cell r="Q5533" t="str">
            <v>37602-Mains - Plastic</v>
          </cell>
          <cell r="R5533" t="str">
            <v>01204</v>
          </cell>
          <cell r="S5533" t="str">
            <v>Sales Invoices</v>
          </cell>
          <cell r="T5533">
            <v>201603</v>
          </cell>
          <cell r="V5533" t="str">
            <v>080.50737</v>
          </cell>
          <cell r="X5533" t="str">
            <v>Contribution</v>
          </cell>
          <cell r="Y5533">
            <v>42430</v>
          </cell>
          <cell r="Z5533">
            <v>42517</v>
          </cell>
          <cell r="AA5533" t="str">
            <v>080.190:Non Funct-Distribution Plt</v>
          </cell>
          <cell r="AB5533" t="str">
            <v>posted to CPR</v>
          </cell>
          <cell r="AC5533" t="str">
            <v>FLOWER MOUND-LONG PRAIRIE AND WINDSOR - INSTALL APPROXIMATELY 15 FEET OF 4 INCH HDPE MAIN BOX SAG, ABANDON 8 FEET OF 4 INCH POLY MAIN DUE TO CONFLICT WITH DEVELOPER STORM SEWER. REIMBURSABLE RELOCATION APPROVED BY ENGINEERING AND OPERATIONS. AT THE NORTH EAST CORNER OF 4041 LONG PRAIRIE RD IN FLOWER MOUND, DENTON COUNTY.</v>
          </cell>
          <cell r="AD5533" t="str">
            <v>080.190.4594.NA.2405.4041LNGP</v>
          </cell>
          <cell r="AF5533" t="str">
            <v>Capital - Exclude from Test</v>
          </cell>
          <cell r="AG5533" t="str">
            <v>Distribution Plant</v>
          </cell>
          <cell r="AH5533" t="str">
            <v>N/A</v>
          </cell>
          <cell r="AI5533" t="str">
            <v>FLOWER MOUND-LONG PRAIRIE AND WINDSOR - INSTALL APPROXIMATELY 15 FEET OF 4 INCH HDPE MAIN BOX SAG, ABANDON 8 FEET OF 4 INCH POLY MAIN DUE TO CONFLICT WITH DEVELOPER STORM SEWER. REIMBURSABLE RELOCATION APPROVED BY ENGINEERING AND OPERATIONS. AT THE NORTH EAST CORNER OF 4041 LONG PRAIRIE RD IN FLOWER MOUND, DENTON COUNTY. RECOMMENDED BY DISTRIBUTION PLANNING AND FUNDED BY DEVELOPER. DEVELOPER WILL PAY $25,447.42 WITH A REIMBURSABLE RELOCATION AGREEMENT. FCC MARTY KIRBY AND PROJECT SPECIALIST BRANDON BALL.</v>
          </cell>
          <cell r="AJ5533" t="str">
            <v>Public Improvements</v>
          </cell>
          <cell r="AK5533">
            <v>42517</v>
          </cell>
          <cell r="AL5533">
            <v>-25447.42</v>
          </cell>
          <cell r="AM5533">
            <v>0</v>
          </cell>
        </row>
        <row r="5534">
          <cell r="F5534" t="str">
            <v>050.43405</v>
          </cell>
          <cell r="G5534">
            <v>50.434049999999999</v>
          </cell>
          <cell r="H5534" t="str">
            <v>Taxable</v>
          </cell>
          <cell r="I5534" t="str">
            <v>050 Mid-States Division</v>
          </cell>
          <cell r="J5534" t="str">
            <v>009 - WKG Division</v>
          </cell>
          <cell r="K5534" t="str">
            <v>AIC</v>
          </cell>
          <cell r="L5534" t="str">
            <v>Additions</v>
          </cell>
          <cell r="M5534" t="str">
            <v>AIC</v>
          </cell>
          <cell r="N5534" t="str">
            <v>KMD-Hopkinsville-C&amp;M/Service [2736]</v>
          </cell>
          <cell r="O5534" t="str">
            <v>1010 - Gas Plant in Service</v>
          </cell>
          <cell r="R5534" t="str">
            <v>CAPITAL</v>
          </cell>
          <cell r="S5534" t="str">
            <v>CR-Manual</v>
          </cell>
          <cell r="T5534">
            <v>201609</v>
          </cell>
          <cell r="V5534" t="str">
            <v>050.43405</v>
          </cell>
          <cell r="X5534" t="str">
            <v>Contribution</v>
          </cell>
          <cell r="Y5534">
            <v>42614</v>
          </cell>
          <cell r="Z5534">
            <v>42583</v>
          </cell>
          <cell r="AA5534" t="str">
            <v>050.009:Non Funct-Distribution Plt</v>
          </cell>
          <cell r="AB5534" t="str">
            <v>posted to CPR</v>
          </cell>
          <cell r="AC5534" t="str">
            <v>Install 857  feet of 2 inch poly for two customers requesting gas service.in Crofton, KY</v>
          </cell>
          <cell r="AD5534" t="str">
            <v>050.2736.Hwy 41 Ext Crofton</v>
          </cell>
          <cell r="AE5534" t="str">
            <v>009000</v>
          </cell>
          <cell r="AG5534" t="str">
            <v>Distribution Plant</v>
          </cell>
          <cell r="AH5534" t="str">
            <v>N/A</v>
          </cell>
          <cell r="AJ5534" t="str">
            <v>Growth</v>
          </cell>
          <cell r="AK5534">
            <v>42583</v>
          </cell>
          <cell r="AL5534">
            <v>-3832.82</v>
          </cell>
          <cell r="AM5534">
            <v>0</v>
          </cell>
        </row>
        <row r="5535">
          <cell r="F5535" t="str">
            <v>050.43411</v>
          </cell>
          <cell r="G5535">
            <v>50.434109999999997</v>
          </cell>
          <cell r="H5535" t="str">
            <v>Taxable</v>
          </cell>
          <cell r="I5535" t="str">
            <v>050 Mid-States Division</v>
          </cell>
          <cell r="J5535" t="str">
            <v>009 - WKG Division</v>
          </cell>
          <cell r="K5535" t="str">
            <v>Reimbursements</v>
          </cell>
          <cell r="L5535" t="str">
            <v>Additions</v>
          </cell>
          <cell r="M5535" t="str">
            <v>Reimbursements</v>
          </cell>
          <cell r="N5535" t="str">
            <v>KMD-Mayfield-C&amp;M/Service [2638]</v>
          </cell>
          <cell r="O5535" t="str">
            <v>1010 - Gas Plant in Service</v>
          </cell>
          <cell r="R5535" t="str">
            <v>CAPITAL</v>
          </cell>
          <cell r="S5535" t="str">
            <v>Sales Invoices</v>
          </cell>
          <cell r="T5535">
            <v>201607</v>
          </cell>
          <cell r="V5535" t="str">
            <v>050.43411</v>
          </cell>
          <cell r="X5535" t="str">
            <v>Contribution</v>
          </cell>
          <cell r="Y5535">
            <v>42552</v>
          </cell>
          <cell r="Z5535">
            <v>42566</v>
          </cell>
          <cell r="AA5535" t="str">
            <v>050.009:Non Funct-Distribution Plt</v>
          </cell>
          <cell r="AB5535" t="str">
            <v>posted to CPR</v>
          </cell>
          <cell r="AC5535" t="str">
            <v>Install 370 feet of 2 inch poly for three new commercial lots, one new customer coming on immediately.</v>
          </cell>
          <cell r="AD5535" t="str">
            <v>050.2638.Castleman Ext</v>
          </cell>
          <cell r="AE5535" t="str">
            <v>009000</v>
          </cell>
          <cell r="AG5535" t="str">
            <v>Distribution Plant</v>
          </cell>
          <cell r="AH5535" t="str">
            <v>N/A</v>
          </cell>
          <cell r="AJ5535" t="str">
            <v>Growth</v>
          </cell>
          <cell r="AK5535">
            <v>42566</v>
          </cell>
          <cell r="AL5535">
            <v>-1707.15</v>
          </cell>
          <cell r="AM5535">
            <v>0</v>
          </cell>
        </row>
        <row r="5536">
          <cell r="F5536" t="str">
            <v>050.42673</v>
          </cell>
          <cell r="G5536">
            <v>50.426729999999999</v>
          </cell>
          <cell r="H5536" t="str">
            <v>Taxable</v>
          </cell>
          <cell r="I5536" t="str">
            <v>050 Mid-States Division</v>
          </cell>
          <cell r="J5536" t="str">
            <v>093 - Tennessee Division</v>
          </cell>
          <cell r="K5536" t="str">
            <v>AIC</v>
          </cell>
          <cell r="L5536" t="str">
            <v>Additions</v>
          </cell>
          <cell r="M5536" t="str">
            <v>AIC</v>
          </cell>
          <cell r="N5536" t="str">
            <v>KMD-Johnson City/Kingsport-C&amp;M Service [3436]</v>
          </cell>
          <cell r="O5536" t="str">
            <v>1070 - Construction work in progres</v>
          </cell>
          <cell r="R5536" t="str">
            <v>98200</v>
          </cell>
          <cell r="S5536" t="str">
            <v>Sales Invoices</v>
          </cell>
          <cell r="T5536">
            <v>201603</v>
          </cell>
          <cell r="V5536" t="str">
            <v>050.42673</v>
          </cell>
          <cell r="X5536" t="str">
            <v>Contribution</v>
          </cell>
          <cell r="Y5536">
            <v>42430</v>
          </cell>
          <cell r="AA5536" t="str">
            <v>050.093:Non Funct-Distribution Plt</v>
          </cell>
          <cell r="AB5536" t="str">
            <v>open</v>
          </cell>
          <cell r="AC5536" t="str">
            <v>PROPOSED TO INSTALL APPROX 2840 FT OF 2 IN HD PE PIPE IN GARLAND FARMS  PHASE 4 SUBDIVISION JOHNSON  CITY AID TO CONSTRUCTION OF 15500.00</v>
          </cell>
          <cell r="AD5536" t="str">
            <v>050.093.3436.GARLAND.FARMS4</v>
          </cell>
          <cell r="AE5536" t="str">
            <v>093000</v>
          </cell>
          <cell r="AF5536" t="str">
            <v>Capital - Exclude from Test</v>
          </cell>
          <cell r="AG5536" t="str">
            <v>Distribution Plant</v>
          </cell>
          <cell r="AH5536" t="str">
            <v>N/A</v>
          </cell>
          <cell r="AI5536" t="str">
            <v>PROPOSED TO INSTALL APPROX 2840 FT OF 2 IN HD PE PIPE IN GARLAND FARMS  PHASE 4 SUBDIVISION JOHNSON  CITY AID TO CONSTRUCTION OF 15500.00</v>
          </cell>
          <cell r="AJ5536" t="str">
            <v>Growth</v>
          </cell>
          <cell r="AL5536">
            <v>-15500</v>
          </cell>
          <cell r="AM5536">
            <v>0</v>
          </cell>
        </row>
        <row r="5537">
          <cell r="F5537" t="str">
            <v>070.32844</v>
          </cell>
          <cell r="G5537">
            <v>70.328440000000001</v>
          </cell>
          <cell r="H5537" t="str">
            <v>Taxable</v>
          </cell>
          <cell r="I5537" t="str">
            <v>070 Mississippi</v>
          </cell>
          <cell r="J5537" t="str">
            <v>170 - MVG Division</v>
          </cell>
          <cell r="K5537" t="str">
            <v>Reimbursements</v>
          </cell>
          <cell r="L5537" t="str">
            <v>Additions</v>
          </cell>
          <cell r="M5537" t="str">
            <v>Reimbursements</v>
          </cell>
          <cell r="N5537" t="str">
            <v>MS-Jackson-Construction [5073]</v>
          </cell>
          <cell r="O5537" t="str">
            <v>1060 - Completed construction not c</v>
          </cell>
          <cell r="R5537" t="str">
            <v>CAPITAL</v>
          </cell>
          <cell r="S5537" t="str">
            <v>Credit Memos</v>
          </cell>
          <cell r="T5537">
            <v>201606</v>
          </cell>
          <cell r="V5537" t="str">
            <v>070.32844</v>
          </cell>
          <cell r="X5537" t="str">
            <v>Contribution</v>
          </cell>
          <cell r="Y5537">
            <v>42522</v>
          </cell>
          <cell r="Z5537">
            <v>42580</v>
          </cell>
          <cell r="AA5537" t="str">
            <v>070.170:Non Funct-Distribution Plt</v>
          </cell>
          <cell r="AB5537" t="str">
            <v>posted to CPR</v>
          </cell>
          <cell r="AC5537" t="str">
            <v>Madison:  Install 2,000' of 4" and 1,000' of 2" HDPE main to serve Phase B1 in Lost Rabbit.</v>
          </cell>
          <cell r="AD5537" t="str">
            <v>070.5073.GR.LOST.RABBIT.B1</v>
          </cell>
          <cell r="AF5537" t="str">
            <v>Capital - Exclude from Test</v>
          </cell>
          <cell r="AG5537" t="str">
            <v>Distribution Plant</v>
          </cell>
          <cell r="AH5537" t="str">
            <v>N/A</v>
          </cell>
          <cell r="AJ5537" t="str">
            <v>Growth</v>
          </cell>
          <cell r="AK5537">
            <v>42674</v>
          </cell>
          <cell r="AL5537">
            <v>0</v>
          </cell>
          <cell r="AM5537">
            <v>0</v>
          </cell>
        </row>
        <row r="5538">
          <cell r="F5538" t="str">
            <v>030.40600</v>
          </cell>
          <cell r="G5538">
            <v>30.405999999999999</v>
          </cell>
          <cell r="H5538" t="str">
            <v>Taxable</v>
          </cell>
          <cell r="I5538" t="str">
            <v>030 Texas Division</v>
          </cell>
          <cell r="J5538" t="str">
            <v>005 - West Texas City Plant Divisio</v>
          </cell>
          <cell r="K5538" t="str">
            <v>AIC</v>
          </cell>
          <cell r="L5538" t="str">
            <v>Additions</v>
          </cell>
          <cell r="M5538" t="str">
            <v>AIC</v>
          </cell>
          <cell r="N5538" t="str">
            <v>WTX-Midland-S Reg Sales [2232]</v>
          </cell>
          <cell r="O5538" t="str">
            <v>1060 - Completed construction not c</v>
          </cell>
          <cell r="R5538" t="str">
            <v>CAPITAL</v>
          </cell>
          <cell r="S5538" t="str">
            <v>Sales Invoices</v>
          </cell>
          <cell r="T5538">
            <v>201607</v>
          </cell>
          <cell r="V5538" t="str">
            <v>030.40600</v>
          </cell>
          <cell r="X5538" t="str">
            <v>Contribution</v>
          </cell>
          <cell r="Y5538">
            <v>42552</v>
          </cell>
          <cell r="Z5538">
            <v>42656</v>
          </cell>
          <cell r="AA5538" t="str">
            <v>030.005:Non Funct-Distribution Plt</v>
          </cell>
          <cell r="AB5538" t="str">
            <v>completed</v>
          </cell>
          <cell r="AC5538" t="str">
            <v>INSTALL CLASS 9 METER SETTING TO INCLUDE METER AND REGULATION DUE TO GROWTH. INCLDS AIC, MIDLAND</v>
          </cell>
          <cell r="AD5538" t="str">
            <v>01478.LVM.LP250</v>
          </cell>
          <cell r="AF5538" t="str">
            <v>Capital - Exclude from Test</v>
          </cell>
          <cell r="AG5538" t="str">
            <v>Distribution Plant</v>
          </cell>
          <cell r="AH5538" t="str">
            <v>N/A</v>
          </cell>
          <cell r="AI5538" t="str">
            <v>LVM TO SERVE NEW COMM. CUST AT 3315 W.LP250</v>
          </cell>
          <cell r="AJ5538" t="str">
            <v>Growth</v>
          </cell>
          <cell r="AK5538">
            <v>42656</v>
          </cell>
          <cell r="AL5538">
            <v>-7750</v>
          </cell>
          <cell r="AM5538">
            <v>0</v>
          </cell>
        </row>
        <row r="5539">
          <cell r="F5539" t="str">
            <v>050.43212</v>
          </cell>
          <cell r="G5539">
            <v>50.432119999999998</v>
          </cell>
          <cell r="H5539" t="str">
            <v>Taxable</v>
          </cell>
          <cell r="I5539" t="str">
            <v>050 Mid-States Division</v>
          </cell>
          <cell r="J5539" t="str">
            <v>009 - WKG Division</v>
          </cell>
          <cell r="K5539" t="str">
            <v>AIC</v>
          </cell>
          <cell r="L5539" t="str">
            <v>Additions</v>
          </cell>
          <cell r="M5539" t="str">
            <v>AIC</v>
          </cell>
          <cell r="N5539" t="str">
            <v>KMD-Campbellsville-C&amp;M/Service [2738]</v>
          </cell>
          <cell r="O5539" t="str">
            <v>1010 - Gas Plant in Service</v>
          </cell>
          <cell r="R5539" t="str">
            <v>CAPITAL</v>
          </cell>
          <cell r="S5539" t="str">
            <v>CR-Manual</v>
          </cell>
          <cell r="T5539">
            <v>201606</v>
          </cell>
          <cell r="V5539" t="str">
            <v>050.43212</v>
          </cell>
          <cell r="X5539" t="str">
            <v>Contribution</v>
          </cell>
          <cell r="Y5539">
            <v>42522</v>
          </cell>
          <cell r="Z5539">
            <v>42527</v>
          </cell>
          <cell r="AA5539" t="str">
            <v>050.009:Non Funct-Distribution Plt</v>
          </cell>
          <cell r="AB5539" t="str">
            <v>posted to CPR</v>
          </cell>
          <cell r="AC5539" t="str">
            <v>1125 ft. of 2 inch PE Woodland Heights Subdivision - Campbellsville</v>
          </cell>
          <cell r="AD5539" t="str">
            <v>050.2738.WoodlandHeightsFY16</v>
          </cell>
          <cell r="AE5539" t="str">
            <v>009000</v>
          </cell>
          <cell r="AG5539" t="str">
            <v>Distribution Plant</v>
          </cell>
          <cell r="AH5539" t="str">
            <v>N/A</v>
          </cell>
          <cell r="AI5539" t="str">
            <v>1125 ft. of 2 inch PE will serve 11 new lots in this section of Woodland Heights in Campbellsville. Deposit Agreement with Sullivan Development Group. AIC - $133.00</v>
          </cell>
          <cell r="AJ5539" t="str">
            <v>Growth</v>
          </cell>
          <cell r="AK5539">
            <v>42556</v>
          </cell>
          <cell r="AL5539">
            <v>-133.02000000000001</v>
          </cell>
          <cell r="AM5539">
            <v>0</v>
          </cell>
        </row>
        <row r="5540">
          <cell r="F5540" t="str">
            <v>050.43026</v>
          </cell>
          <cell r="G5540">
            <v>50.430259999999997</v>
          </cell>
          <cell r="H5540" t="str">
            <v>Taxable</v>
          </cell>
          <cell r="I5540" t="str">
            <v>050 Mid-States Division</v>
          </cell>
          <cell r="J5540" t="str">
            <v>093 - Tennessee Division</v>
          </cell>
          <cell r="K5540" t="str">
            <v>AIC</v>
          </cell>
          <cell r="L5540" t="str">
            <v>Additions</v>
          </cell>
          <cell r="M5540" t="str">
            <v>Contractor - AIC</v>
          </cell>
          <cell r="N5540" t="str">
            <v>KMD-Columbia-C&amp;M/Service [3341]</v>
          </cell>
          <cell r="O5540" t="str">
            <v>1010 - Gas Plant in Service</v>
          </cell>
          <cell r="R5540" t="str">
            <v>CAPITAL</v>
          </cell>
          <cell r="S5540" t="str">
            <v>CR-Manual</v>
          </cell>
          <cell r="T5540">
            <v>201607</v>
          </cell>
          <cell r="V5540" t="str">
            <v>050.43026</v>
          </cell>
          <cell r="X5540" t="str">
            <v>Contribution</v>
          </cell>
          <cell r="Y5540">
            <v>42552</v>
          </cell>
          <cell r="Z5540">
            <v>42493</v>
          </cell>
          <cell r="AA5540" t="str">
            <v>050.093:Non Funct-Distribution Plt</v>
          </cell>
          <cell r="AB5540" t="str">
            <v>posted to CPR</v>
          </cell>
          <cell r="AC5540" t="str">
            <v>Main Extension</v>
          </cell>
          <cell r="AD5540" t="str">
            <v>050.3341.Benevento Ph.3-1 Ph.</v>
          </cell>
          <cell r="AE5540" t="str">
            <v>093000</v>
          </cell>
          <cell r="AG5540" t="str">
            <v>Distribution Plant</v>
          </cell>
          <cell r="AH5540" t="str">
            <v>N/A</v>
          </cell>
          <cell r="AI5540" t="str">
            <v>Approval is needed to install 2,545' of 2" pe in Benevento Phase 3-1 in Spring Hill Tn. This will make gas available for 48 residential lots for heating, water heating and cooking. This project will be completed by contractor alliance with approved contractor installing and Atmos inspecting the job. This is a budgeted growth project. The developer is paying the contractor $40,000 to install the gas line, that amount will be credited to the project upon completion to the project.</v>
          </cell>
          <cell r="AJ5540" t="str">
            <v>Growth</v>
          </cell>
          <cell r="AK5540">
            <v>42571</v>
          </cell>
          <cell r="AL5540">
            <v>-40000</v>
          </cell>
          <cell r="AM5540">
            <v>0</v>
          </cell>
        </row>
        <row r="5541">
          <cell r="F5541" t="str">
            <v>050.21041</v>
          </cell>
          <cell r="G5541">
            <v>50.210410000000003</v>
          </cell>
          <cell r="H5541" t="str">
            <v>Taxable</v>
          </cell>
          <cell r="I5541" t="str">
            <v>050 Mid-States Division</v>
          </cell>
          <cell r="J5541" t="str">
            <v>093 - Tennessee Division</v>
          </cell>
          <cell r="K5541" t="str">
            <v>Reimbursements</v>
          </cell>
          <cell r="L5541" t="str">
            <v>Retirements</v>
          </cell>
          <cell r="M5541" t="str">
            <v>Reimbursements</v>
          </cell>
          <cell r="N5541" t="str">
            <v>KMD-Morristown/Greeneville-C&amp;M/Service [3435]</v>
          </cell>
          <cell r="O5541" t="str">
            <v>1081 - Accum Prov-Rwip</v>
          </cell>
          <cell r="Q5541" t="str">
            <v>38000-Services</v>
          </cell>
          <cell r="R5541" t="str">
            <v>02980</v>
          </cell>
          <cell r="S5541" t="str">
            <v>CR-MANUAL</v>
          </cell>
          <cell r="T5541">
            <v>201602</v>
          </cell>
          <cell r="V5541" t="str">
            <v>050.21041</v>
          </cell>
          <cell r="X5541" t="str">
            <v>Contribution</v>
          </cell>
          <cell r="Y5541">
            <v>42401</v>
          </cell>
          <cell r="Z5541">
            <v>40086</v>
          </cell>
          <cell r="AA5541" t="str">
            <v>050.093:Functional-Distribution Plt</v>
          </cell>
          <cell r="AB5541" t="str">
            <v>posted to CPR</v>
          </cell>
          <cell r="AC5541" t="str">
            <v>050.TN.MorristoIntegFunct2009</v>
          </cell>
          <cell r="AD5541" t="str">
            <v>050.TN.MorristoIntegFunct2009</v>
          </cell>
          <cell r="AE5541" t="str">
            <v>093000</v>
          </cell>
          <cell r="AF5541" t="str">
            <v>Expense 2011 Conversion</v>
          </cell>
          <cell r="AG5541" t="str">
            <v>Distribution Plant</v>
          </cell>
          <cell r="AH5541" t="str">
            <v>N/A</v>
          </cell>
          <cell r="AI5541">
            <v>0</v>
          </cell>
          <cell r="AJ5541" t="str">
            <v>System Integrity</v>
          </cell>
          <cell r="AK5541">
            <v>40086</v>
          </cell>
          <cell r="AL5541">
            <v>-546.16</v>
          </cell>
          <cell r="AM5541">
            <v>0</v>
          </cell>
        </row>
        <row r="5542">
          <cell r="F5542" t="str">
            <v>060.17165</v>
          </cell>
          <cell r="G5542">
            <v>60.17165</v>
          </cell>
          <cell r="H5542" t="str">
            <v>Taxable</v>
          </cell>
          <cell r="I5542" t="str">
            <v>060 Colorado-Kansas Division</v>
          </cell>
          <cell r="J5542" t="str">
            <v>081 - Kansas Administration</v>
          </cell>
          <cell r="K5542" t="str">
            <v>Reimbursements</v>
          </cell>
          <cell r="L5542" t="str">
            <v>Additions</v>
          </cell>
          <cell r="M5542" t="str">
            <v>Reimbursements</v>
          </cell>
          <cell r="N5542" t="str">
            <v>COKS-Olathe-C&amp;M/Service [3143]</v>
          </cell>
          <cell r="O5542" t="str">
            <v>1010 - Gas Plant in Service</v>
          </cell>
          <cell r="Q5542" t="str">
            <v>38000-Services</v>
          </cell>
          <cell r="R5542" t="str">
            <v>02202</v>
          </cell>
          <cell r="S5542" t="str">
            <v>CR-AR Clearing</v>
          </cell>
          <cell r="T5542">
            <v>201511</v>
          </cell>
          <cell r="V5542" t="str">
            <v>060.17165</v>
          </cell>
          <cell r="X5542" t="str">
            <v>Contribution</v>
          </cell>
          <cell r="Y5542">
            <v>42309</v>
          </cell>
          <cell r="Z5542">
            <v>40057</v>
          </cell>
          <cell r="AA5542" t="str">
            <v>060.081:Functional-Distribution Plt</v>
          </cell>
          <cell r="AB5542" t="str">
            <v>posted to CPR</v>
          </cell>
          <cell r="AC5542" t="str">
            <v>CO/KS 3143 LEAKAGE FUNCTIONAL</v>
          </cell>
          <cell r="AD5542" t="str">
            <v>060.3143.2010.LEAKAGE FUNC</v>
          </cell>
          <cell r="AE5542" t="str">
            <v>081000</v>
          </cell>
          <cell r="AF5542" t="str">
            <v>Expense - No Review</v>
          </cell>
          <cell r="AG5542" t="str">
            <v>Distribution Plant</v>
          </cell>
          <cell r="AH5542" t="str">
            <v>N/A</v>
          </cell>
          <cell r="AI5542">
            <v>0</v>
          </cell>
          <cell r="AJ5542" t="str">
            <v>System Integrity</v>
          </cell>
          <cell r="AK5542">
            <v>41944</v>
          </cell>
          <cell r="AL5542">
            <v>1312.26</v>
          </cell>
          <cell r="AM5542">
            <v>0</v>
          </cell>
        </row>
        <row r="5543">
          <cell r="F5543" t="str">
            <v>080.33058</v>
          </cell>
          <cell r="G5543">
            <v>80.330579999999998</v>
          </cell>
          <cell r="H5543" t="str">
            <v>Non-Taxable</v>
          </cell>
          <cell r="I5543" t="str">
            <v>080 Mid - Tex Division</v>
          </cell>
          <cell r="J5543" t="str">
            <v>190 - Mid-Tex Gas Division</v>
          </cell>
          <cell r="K5543" t="str">
            <v>Reimbursements</v>
          </cell>
          <cell r="L5543" t="str">
            <v>Additions</v>
          </cell>
          <cell r="M5543" t="str">
            <v>Reimbursements</v>
          </cell>
          <cell r="N5543" t="str">
            <v>MDTX-SE Reg Dallas C&amp;M Central [4576]</v>
          </cell>
          <cell r="O5543" t="str">
            <v>1010 - Gas Plant in Service</v>
          </cell>
          <cell r="Q5543" t="str">
            <v>37602-Mains - Plastic</v>
          </cell>
          <cell r="R5543" t="str">
            <v>01202</v>
          </cell>
          <cell r="S5543" t="str">
            <v>Credit Memos</v>
          </cell>
          <cell r="T5543">
            <v>201511</v>
          </cell>
          <cell r="V5543" t="str">
            <v>080.33058</v>
          </cell>
          <cell r="X5543" t="str">
            <v>Contribution</v>
          </cell>
          <cell r="Y5543">
            <v>42309</v>
          </cell>
          <cell r="Z5543">
            <v>41893</v>
          </cell>
          <cell r="AA5543" t="str">
            <v>080.190:Non Funct-Distribution Plt</v>
          </cell>
          <cell r="AB5543" t="str">
            <v>posted to CPR</v>
          </cell>
          <cell r="AC5543" t="str">
            <v>REIMBURSABLE-KATY TRAIL PHASE 6, MOCKINGBIRD LANE BRIDGE, Saul Balcazar IS PM</v>
          </cell>
          <cell r="AD5543" t="str">
            <v>080.190.4576.NA.2405.KATYPH6</v>
          </cell>
          <cell r="AE5543" t="str">
            <v>190000</v>
          </cell>
          <cell r="AF5543" t="str">
            <v>Capital 2015 Conversion</v>
          </cell>
          <cell r="AG5543" t="str">
            <v>Distribution Plant</v>
          </cell>
          <cell r="AH5543" t="str">
            <v>N/A</v>
          </cell>
          <cell r="AI5543" t="str">
            <v>REIMBURSABLE - City of Dallas, Dallas County.  Katy Trail PH VI Bridge at Mockingbird Lane.  Relocate 3 Gas Meters and 2 IN IP PE main approx 70 feet.  Plumber is contracted under Atmos, per request of the City of Dallas. ABANDON - 95 Feet of 2 IN IP PE, INSTALL 58 Feet of 2IN IP PE. This project is reimbursable by the City of Dallas. Contractor Bid - $11,450.00, Plumber's bid $6,400.  Total Direct Cost - $23114.21, Total with Overheads - $31,707.32, Total with CAIC calculation $33,292.69. Juan Gomez is FCC, Saul Balcazar is PM. Assisted by TriTex- Chad Little is PM</v>
          </cell>
          <cell r="AJ5543" t="str">
            <v>Public Improvements</v>
          </cell>
          <cell r="AK5543">
            <v>41893</v>
          </cell>
          <cell r="AL5543">
            <v>107653.99</v>
          </cell>
          <cell r="AM5543">
            <v>0</v>
          </cell>
        </row>
        <row r="5544">
          <cell r="F5544" t="str">
            <v>020.17146</v>
          </cell>
          <cell r="G5544">
            <v>20.17146</v>
          </cell>
          <cell r="H5544" t="str">
            <v>Taxable</v>
          </cell>
          <cell r="I5544" t="str">
            <v>020 Louisiana Division</v>
          </cell>
          <cell r="J5544" t="str">
            <v>007 - Trans La Division</v>
          </cell>
          <cell r="K5544" t="str">
            <v>AIC</v>
          </cell>
          <cell r="L5544" t="str">
            <v>Additions</v>
          </cell>
          <cell r="M5544" t="str">
            <v>AIC</v>
          </cell>
          <cell r="N5544" t="str">
            <v>LA-Lafayette-C&amp;M [2451]</v>
          </cell>
          <cell r="O5544" t="str">
            <v>1010 - Gas Plant in Service</v>
          </cell>
          <cell r="R5544" t="str">
            <v>CAPITAL</v>
          </cell>
          <cell r="S5544" t="str">
            <v>Sales Invoices</v>
          </cell>
          <cell r="T5544">
            <v>201606</v>
          </cell>
          <cell r="V5544" t="str">
            <v>020.17146</v>
          </cell>
          <cell r="X5544" t="str">
            <v>Contribution</v>
          </cell>
          <cell r="Y5544">
            <v>42522</v>
          </cell>
          <cell r="AA5544" t="str">
            <v>020.007:Functional-Distribution Plt</v>
          </cell>
          <cell r="AB5544" t="str">
            <v>open</v>
          </cell>
          <cell r="AC5544" t="str">
            <v>Company  020 Rate Division 007 CC 2451 - Lafayette C&amp;M - Growth Service Install Functional</v>
          </cell>
          <cell r="AD5544" t="str">
            <v>020.007.2451.G SERV FUNCT</v>
          </cell>
          <cell r="AE5544" t="str">
            <v>007000</v>
          </cell>
          <cell r="AF5544" t="str">
            <v>Capital - Exclude from Test</v>
          </cell>
          <cell r="AG5544" t="str">
            <v>Distribution Plant</v>
          </cell>
          <cell r="AH5544" t="str">
            <v>N/A</v>
          </cell>
          <cell r="AI5544" t="str">
            <v>FY13 Functional</v>
          </cell>
          <cell r="AJ5544" t="str">
            <v>Growth</v>
          </cell>
          <cell r="AL5544">
            <v>-17008</v>
          </cell>
          <cell r="AM5544">
            <v>0</v>
          </cell>
        </row>
        <row r="5545">
          <cell r="F5545" t="str">
            <v>020.17157</v>
          </cell>
          <cell r="G5545">
            <v>20.171569999999999</v>
          </cell>
          <cell r="H5545" t="str">
            <v>Taxable</v>
          </cell>
          <cell r="I5545" t="str">
            <v>020 Louisiana Division</v>
          </cell>
          <cell r="J5545" t="str">
            <v>007 - Trans La Division</v>
          </cell>
          <cell r="K5545" t="str">
            <v>Reimbursements</v>
          </cell>
          <cell r="L5545" t="str">
            <v>Additions</v>
          </cell>
          <cell r="M5545" t="str">
            <v>Reimbursements</v>
          </cell>
          <cell r="N5545" t="str">
            <v>LA-Lafayette-C&amp;M [2451]</v>
          </cell>
          <cell r="O5545" t="str">
            <v>1010 - Gas Plant in Service</v>
          </cell>
          <cell r="R5545" t="str">
            <v>INSTALL</v>
          </cell>
          <cell r="S5545" t="str">
            <v>CR-Manual</v>
          </cell>
          <cell r="T5545">
            <v>201601</v>
          </cell>
          <cell r="V5545" t="str">
            <v>020.17157</v>
          </cell>
          <cell r="X5545" t="str">
            <v>Contribution</v>
          </cell>
          <cell r="Y5545">
            <v>42370</v>
          </cell>
          <cell r="AA5545" t="str">
            <v>020.007:Functional-Distribution Plt</v>
          </cell>
          <cell r="AB5545" t="str">
            <v>open</v>
          </cell>
          <cell r="AC5545" t="str">
            <v>Company  020 Rate Division 007 CC 2451 - Lafayette C&amp;M - NonGrowth Service Install/Retire Functional</v>
          </cell>
          <cell r="AD5545" t="str">
            <v>020.007.2451.NG SERV FUNCT</v>
          </cell>
          <cell r="AE5545" t="str">
            <v>007000</v>
          </cell>
          <cell r="AF5545" t="str">
            <v>Expense - No Review</v>
          </cell>
          <cell r="AG5545" t="str">
            <v>Distribution Plant</v>
          </cell>
          <cell r="AH5545" t="str">
            <v>N/A</v>
          </cell>
          <cell r="AI5545" t="str">
            <v>FY13 Functional</v>
          </cell>
          <cell r="AJ5545" t="str">
            <v>System Integrity</v>
          </cell>
          <cell r="AL5545">
            <v>2.89</v>
          </cell>
          <cell r="AM5545">
            <v>0</v>
          </cell>
        </row>
        <row r="5546">
          <cell r="F5546" t="str">
            <v>020.17233</v>
          </cell>
          <cell r="G5546">
            <v>20.172329999999999</v>
          </cell>
          <cell r="H5546" t="str">
            <v>Taxable</v>
          </cell>
          <cell r="I5546" t="str">
            <v>020 Louisiana Division</v>
          </cell>
          <cell r="J5546" t="str">
            <v>077 - AE Louisiana - LGS Division</v>
          </cell>
          <cell r="K5546" t="str">
            <v>Reimbursements</v>
          </cell>
          <cell r="L5546" t="str">
            <v>Additions</v>
          </cell>
          <cell r="M5546" t="str">
            <v>Reimbursements</v>
          </cell>
          <cell r="N5546" t="str">
            <v>LA-Monroe-C&amp;M [2536]</v>
          </cell>
          <cell r="O5546" t="str">
            <v>1010 - Gas Plant in Service</v>
          </cell>
          <cell r="R5546" t="str">
            <v>CAPITAL</v>
          </cell>
          <cell r="S5546" t="str">
            <v>Credit Memos</v>
          </cell>
          <cell r="T5546">
            <v>201606</v>
          </cell>
          <cell r="V5546" t="str">
            <v>020.17233</v>
          </cell>
          <cell r="X5546" t="str">
            <v>Contribution</v>
          </cell>
          <cell r="Y5546">
            <v>42522</v>
          </cell>
          <cell r="AA5546" t="str">
            <v>020.077:Functional-Distribution Plt</v>
          </cell>
          <cell r="AB5546" t="str">
            <v>open</v>
          </cell>
          <cell r="AC5546" t="str">
            <v>Company  020 Rate Division 077 CC 2536 - Monroe C&amp;M - NonGrowth Service Install/Retire Functional</v>
          </cell>
          <cell r="AD5546" t="str">
            <v>020.077.2536.NG SERV FUNCT</v>
          </cell>
          <cell r="AE5546" t="str">
            <v>077000</v>
          </cell>
          <cell r="AF5546" t="str">
            <v>Expense - No Review</v>
          </cell>
          <cell r="AG5546" t="str">
            <v>Distribution Plant</v>
          </cell>
          <cell r="AH5546" t="str">
            <v>N/A</v>
          </cell>
          <cell r="AI5546" t="str">
            <v>FY13 Functional</v>
          </cell>
          <cell r="AJ5546" t="str">
            <v>System Integrity</v>
          </cell>
          <cell r="AL5546">
            <v>1271.73</v>
          </cell>
          <cell r="AM5546">
            <v>0</v>
          </cell>
        </row>
        <row r="5547">
          <cell r="F5547" t="str">
            <v>020.17179</v>
          </cell>
          <cell r="G5547">
            <v>20.171790000000001</v>
          </cell>
          <cell r="H5547" t="str">
            <v>Taxable</v>
          </cell>
          <cell r="I5547" t="str">
            <v>020 Louisiana Division</v>
          </cell>
          <cell r="J5547" t="str">
            <v>007 - Trans La Division</v>
          </cell>
          <cell r="K5547" t="str">
            <v>Reimbursements</v>
          </cell>
          <cell r="L5547" t="str">
            <v>Additions</v>
          </cell>
          <cell r="M5547" t="str">
            <v>Reimbursements</v>
          </cell>
          <cell r="N5547" t="str">
            <v>LA-Natchitoches-Pineville C&amp;M [2454]</v>
          </cell>
          <cell r="O5547" t="str">
            <v>1010 - Gas Plant in Service</v>
          </cell>
          <cell r="R5547" t="str">
            <v>CAPITAL</v>
          </cell>
          <cell r="S5547" t="str">
            <v>CR-Manual</v>
          </cell>
          <cell r="T5547">
            <v>201606</v>
          </cell>
          <cell r="V5547" t="str">
            <v>020.17179</v>
          </cell>
          <cell r="X5547" t="str">
            <v>Contribution</v>
          </cell>
          <cell r="Y5547">
            <v>42522</v>
          </cell>
          <cell r="AA5547" t="str">
            <v>020.007:Functional-Distribution Plt</v>
          </cell>
          <cell r="AB5547" t="str">
            <v>open</v>
          </cell>
          <cell r="AC5547" t="str">
            <v>Company  020 Rate Division 007 CC 2454 - Natchitoches C&amp;M/Compliance - NonGrowth Service Install/Retire Functional</v>
          </cell>
          <cell r="AD5547" t="str">
            <v>020.007.2454.NG SERV FUNCT</v>
          </cell>
          <cell r="AE5547" t="str">
            <v>007000</v>
          </cell>
          <cell r="AF5547" t="str">
            <v>Expense - No Review</v>
          </cell>
          <cell r="AG5547" t="str">
            <v>Distribution Plant</v>
          </cell>
          <cell r="AH5547" t="str">
            <v>N/A</v>
          </cell>
          <cell r="AI5547" t="str">
            <v>FY13 Functional</v>
          </cell>
          <cell r="AJ5547" t="str">
            <v>System Integrity</v>
          </cell>
          <cell r="AL5547">
            <v>5770.62</v>
          </cell>
          <cell r="AM5547">
            <v>0</v>
          </cell>
        </row>
        <row r="5548">
          <cell r="F5548" t="str">
            <v>020.17151</v>
          </cell>
          <cell r="G5548">
            <v>20.171510000000001</v>
          </cell>
          <cell r="H5548" t="str">
            <v>Taxable</v>
          </cell>
          <cell r="I5548" t="str">
            <v>020 Louisiana Division</v>
          </cell>
          <cell r="J5548" t="str">
            <v>077 - AE Louisiana - LGS Division</v>
          </cell>
          <cell r="K5548" t="str">
            <v>AIC</v>
          </cell>
          <cell r="L5548" t="str">
            <v>Additions</v>
          </cell>
          <cell r="M5548" t="str">
            <v>AIC</v>
          </cell>
          <cell r="N5548" t="str">
            <v>LA-Natchitoches-Pineville C&amp;M [2454]</v>
          </cell>
          <cell r="O5548" t="str">
            <v>1060 - Completed construction not c</v>
          </cell>
          <cell r="R5548" t="str">
            <v>CAPITAL</v>
          </cell>
          <cell r="S5548" t="str">
            <v>Sales Invoices</v>
          </cell>
          <cell r="T5548">
            <v>201609</v>
          </cell>
          <cell r="V5548" t="str">
            <v>020.17151</v>
          </cell>
          <cell r="X5548" t="str">
            <v>Contribution</v>
          </cell>
          <cell r="Y5548">
            <v>42614</v>
          </cell>
          <cell r="AA5548" t="str">
            <v>020.077:Functional-Distribution Plt</v>
          </cell>
          <cell r="AB5548" t="str">
            <v>open</v>
          </cell>
          <cell r="AC5548" t="str">
            <v>Company  020 Rate Division 077 CC 2454 - Natchitoches C&amp;M/Compliance - Growth Service Install Functional</v>
          </cell>
          <cell r="AD5548" t="str">
            <v>020.077.2454.G SERV FUNCT</v>
          </cell>
          <cell r="AE5548" t="str">
            <v>077000</v>
          </cell>
          <cell r="AF5548" t="str">
            <v>Capital - Exclude from Test</v>
          </cell>
          <cell r="AG5548" t="str">
            <v>Distribution Plant</v>
          </cell>
          <cell r="AH5548" t="str">
            <v>N/A</v>
          </cell>
          <cell r="AI5548" t="str">
            <v>FY13 Functional</v>
          </cell>
          <cell r="AJ5548" t="str">
            <v>Growth</v>
          </cell>
          <cell r="AL5548">
            <v>-120</v>
          </cell>
          <cell r="AM5548">
            <v>0</v>
          </cell>
        </row>
        <row r="5549">
          <cell r="F5549" t="str">
            <v>020.17165</v>
          </cell>
          <cell r="G5549">
            <v>20.17165</v>
          </cell>
          <cell r="H5549" t="str">
            <v>Taxable</v>
          </cell>
          <cell r="I5549" t="str">
            <v>020 Louisiana Division</v>
          </cell>
          <cell r="J5549" t="str">
            <v>077 - AE Louisiana - LGS Division</v>
          </cell>
          <cell r="K5549" t="str">
            <v>AIC</v>
          </cell>
          <cell r="L5549" t="str">
            <v>Additions</v>
          </cell>
          <cell r="M5549" t="str">
            <v>AIC</v>
          </cell>
          <cell r="N5549" t="str">
            <v>LA-Monroe-C&amp;M [2536]</v>
          </cell>
          <cell r="O5549" t="str">
            <v>1010 - Gas Plant in Service</v>
          </cell>
          <cell r="R5549" t="str">
            <v>CAPITAL</v>
          </cell>
          <cell r="S5549" t="str">
            <v>Sales Invoices</v>
          </cell>
          <cell r="T5549">
            <v>201606</v>
          </cell>
          <cell r="V5549" t="str">
            <v>020.17165</v>
          </cell>
          <cell r="X5549" t="str">
            <v>Contribution</v>
          </cell>
          <cell r="Y5549">
            <v>42522</v>
          </cell>
          <cell r="AA5549" t="str">
            <v>020.077:Functional-Distribution Plt</v>
          </cell>
          <cell r="AB5549" t="str">
            <v>open</v>
          </cell>
          <cell r="AC5549" t="str">
            <v>Company  020 Rate Division 077 CC 2536 - Monroe C&amp;M - Growth Service Install Functional</v>
          </cell>
          <cell r="AD5549" t="str">
            <v>020.077.2536.G SERV FUNCT</v>
          </cell>
          <cell r="AE5549" t="str">
            <v>077000</v>
          </cell>
          <cell r="AF5549" t="str">
            <v>Capital - Exclude from Test</v>
          </cell>
          <cell r="AG5549" t="str">
            <v>Distribution Plant</v>
          </cell>
          <cell r="AH5549" t="str">
            <v>N/A</v>
          </cell>
          <cell r="AI5549" t="str">
            <v>FY13 Functional</v>
          </cell>
          <cell r="AJ5549" t="str">
            <v>Growth</v>
          </cell>
          <cell r="AL5549">
            <v>-4949</v>
          </cell>
          <cell r="AM5549">
            <v>0</v>
          </cell>
        </row>
        <row r="5550">
          <cell r="F5550" t="str">
            <v>020.17182</v>
          </cell>
          <cell r="G5550">
            <v>20.17182</v>
          </cell>
          <cell r="H5550" t="str">
            <v>Taxable</v>
          </cell>
          <cell r="I5550" t="str">
            <v>020 Louisiana Division</v>
          </cell>
          <cell r="J5550" t="str">
            <v>077 - AE Louisiana - LGS Division</v>
          </cell>
          <cell r="K5550" t="str">
            <v>AIC</v>
          </cell>
          <cell r="L5550" t="str">
            <v>Additions</v>
          </cell>
          <cell r="M5550" t="str">
            <v>AIC</v>
          </cell>
          <cell r="N5550" t="str">
            <v>LA-Monroe-Service/Compliance [2539]</v>
          </cell>
          <cell r="O5550" t="str">
            <v>1060 - Completed construction not c</v>
          </cell>
          <cell r="R5550" t="str">
            <v>INSTALL</v>
          </cell>
          <cell r="S5550" t="str">
            <v>Sales Invoices</v>
          </cell>
          <cell r="T5550">
            <v>201603</v>
          </cell>
          <cell r="V5550" t="str">
            <v>020.17182</v>
          </cell>
          <cell r="X5550" t="str">
            <v>Contribution</v>
          </cell>
          <cell r="Y5550">
            <v>42430</v>
          </cell>
          <cell r="AA5550" t="str">
            <v>020.077:Functional-Distribution Plt</v>
          </cell>
          <cell r="AB5550" t="str">
            <v>open</v>
          </cell>
          <cell r="AC5550" t="str">
            <v>Company  020 Rate Division 077 CC 2539 - Monroe Service/Compliance - Growth Commercial Meter Loop Install Functional</v>
          </cell>
          <cell r="AD5550" t="str">
            <v>020.077.2539.G COM MT LP FUN</v>
          </cell>
          <cell r="AE5550" t="str">
            <v>077000</v>
          </cell>
          <cell r="AF5550" t="str">
            <v>Capital - Exclude from Test</v>
          </cell>
          <cell r="AG5550" t="str">
            <v>Distribution Plant</v>
          </cell>
          <cell r="AH5550" t="str">
            <v>N/A</v>
          </cell>
          <cell r="AI5550" t="str">
            <v>FY13 Functional</v>
          </cell>
          <cell r="AJ5550" t="str">
            <v>Growth</v>
          </cell>
          <cell r="AL5550">
            <v>-32232</v>
          </cell>
          <cell r="AM5550">
            <v>0</v>
          </cell>
        </row>
        <row r="5551">
          <cell r="F5551" t="str">
            <v>050.23939</v>
          </cell>
          <cell r="G5551">
            <v>50.23939</v>
          </cell>
          <cell r="H5551" t="str">
            <v>Taxable</v>
          </cell>
          <cell r="I5551" t="str">
            <v>050 Mid-States Division</v>
          </cell>
          <cell r="J5551" t="str">
            <v>093 - Tennessee Division</v>
          </cell>
          <cell r="K5551" t="str">
            <v>Reimbursements</v>
          </cell>
          <cell r="L5551" t="str">
            <v>Additions</v>
          </cell>
          <cell r="M5551" t="str">
            <v>Reimbursements</v>
          </cell>
          <cell r="N5551" t="str">
            <v>KMD-Johnson City/Kingsport-C&amp;M Service [3436]</v>
          </cell>
          <cell r="O5551" t="str">
            <v>1010 - Gas Plant in Service</v>
          </cell>
          <cell r="R5551" t="str">
            <v>INSTALL</v>
          </cell>
          <cell r="S5551" t="str">
            <v>Credit Memos</v>
          </cell>
          <cell r="T5551">
            <v>201601</v>
          </cell>
          <cell r="V5551" t="str">
            <v>050.23939</v>
          </cell>
          <cell r="X5551" t="str">
            <v>Contribution</v>
          </cell>
          <cell r="Y5551">
            <v>42370</v>
          </cell>
          <cell r="AA5551" t="str">
            <v>050.093:Functional-Distribution Plt</v>
          </cell>
          <cell r="AB5551" t="str">
            <v>open</v>
          </cell>
          <cell r="AC5551" t="str">
            <v>Tri-Cities Leak Functional Services</v>
          </cell>
          <cell r="AD5551" t="str">
            <v>Tri-CitiesLeakServices</v>
          </cell>
          <cell r="AE5551" t="str">
            <v>093000</v>
          </cell>
          <cell r="AF5551" t="str">
            <v>Expense - No Review</v>
          </cell>
          <cell r="AG5551" t="str">
            <v>Distribution Plant</v>
          </cell>
          <cell r="AH5551" t="str">
            <v>N/A</v>
          </cell>
          <cell r="AI5551" t="str">
            <v>FY13 Functional</v>
          </cell>
          <cell r="AJ5551" t="str">
            <v>System Integrity</v>
          </cell>
          <cell r="AL5551">
            <v>536</v>
          </cell>
          <cell r="AM5551">
            <v>0</v>
          </cell>
        </row>
        <row r="5552">
          <cell r="F5552" t="str">
            <v>050.23940</v>
          </cell>
          <cell r="G5552">
            <v>50.239400000000003</v>
          </cell>
          <cell r="H5552" t="str">
            <v>Taxable</v>
          </cell>
          <cell r="I5552" t="str">
            <v>050 Mid-States Division</v>
          </cell>
          <cell r="J5552" t="str">
            <v>093 - Tennessee Division</v>
          </cell>
          <cell r="K5552" t="str">
            <v>Reimbursements</v>
          </cell>
          <cell r="L5552" t="str">
            <v>Additions</v>
          </cell>
          <cell r="M5552" t="str">
            <v>Reimbursements</v>
          </cell>
          <cell r="N5552" t="str">
            <v>KMD-Union City-C&amp;M/Service [3338]</v>
          </cell>
          <cell r="O5552" t="str">
            <v>1010 - Gas Plant in Service</v>
          </cell>
          <cell r="R5552" t="str">
            <v>CAPITAL</v>
          </cell>
          <cell r="S5552" t="str">
            <v>Sales Invoices</v>
          </cell>
          <cell r="T5552">
            <v>201607</v>
          </cell>
          <cell r="V5552" t="str">
            <v>050.23940</v>
          </cell>
          <cell r="X5552" t="str">
            <v>Contribution</v>
          </cell>
          <cell r="Y5552">
            <v>42552</v>
          </cell>
          <cell r="AA5552" t="str">
            <v>050.093:Functional-Distribution Plt</v>
          </cell>
          <cell r="AB5552" t="str">
            <v>open</v>
          </cell>
          <cell r="AC5552" t="str">
            <v>Union City Leak Functional Services</v>
          </cell>
          <cell r="AD5552" t="str">
            <v>UnionCityLeakServices</v>
          </cell>
          <cell r="AE5552" t="str">
            <v>093000</v>
          </cell>
          <cell r="AF5552" t="str">
            <v>Expense - No Review</v>
          </cell>
          <cell r="AG5552" t="str">
            <v>Distribution Plant</v>
          </cell>
          <cell r="AH5552" t="str">
            <v>N/A</v>
          </cell>
          <cell r="AI5552" t="str">
            <v>FY13 Functional</v>
          </cell>
          <cell r="AJ5552" t="str">
            <v>System Integrity</v>
          </cell>
          <cell r="AL5552">
            <v>-452.84</v>
          </cell>
          <cell r="AM5552">
            <v>0</v>
          </cell>
        </row>
        <row r="5553">
          <cell r="F5553" t="str">
            <v>050.23949</v>
          </cell>
          <cell r="G5553">
            <v>50.239490000000004</v>
          </cell>
          <cell r="H5553" t="str">
            <v>Taxable</v>
          </cell>
          <cell r="I5553" t="str">
            <v>050 Mid-States Division</v>
          </cell>
          <cell r="J5553" t="str">
            <v>009 - WKG Division</v>
          </cell>
          <cell r="K5553" t="str">
            <v>Reimbursements</v>
          </cell>
          <cell r="L5553" t="str">
            <v>Additions</v>
          </cell>
          <cell r="M5553" t="str">
            <v>Reimbursements</v>
          </cell>
          <cell r="N5553" t="str">
            <v>KMD-Bowling Green-C&amp;M/Service [2734]</v>
          </cell>
          <cell r="O5553" t="str">
            <v>1010 - Gas Plant in Service</v>
          </cell>
          <cell r="R5553" t="str">
            <v>INSTALL</v>
          </cell>
          <cell r="S5553" t="str">
            <v>CR-Manual</v>
          </cell>
          <cell r="T5553">
            <v>201601</v>
          </cell>
          <cell r="V5553" t="str">
            <v>050.23949</v>
          </cell>
          <cell r="X5553" t="str">
            <v>Contribution</v>
          </cell>
          <cell r="Y5553">
            <v>42370</v>
          </cell>
          <cell r="AA5553" t="str">
            <v>050.009:Functional-Distribution Plt</v>
          </cell>
          <cell r="AB5553" t="str">
            <v>open</v>
          </cell>
          <cell r="AC5553" t="str">
            <v>Bowling Green Leak Functional Services</v>
          </cell>
          <cell r="AD5553" t="str">
            <v>BowlingGreenLeakServices</v>
          </cell>
          <cell r="AE5553" t="str">
            <v>009000</v>
          </cell>
          <cell r="AF5553" t="str">
            <v>Expense - No Review</v>
          </cell>
          <cell r="AG5553" t="str">
            <v>Distribution Plant</v>
          </cell>
          <cell r="AH5553" t="str">
            <v>N/A</v>
          </cell>
          <cell r="AI5553" t="str">
            <v>FY13 Functional</v>
          </cell>
          <cell r="AJ5553" t="str">
            <v>System Integrity</v>
          </cell>
          <cell r="AL5553">
            <v>48.01</v>
          </cell>
          <cell r="AM5553">
            <v>0</v>
          </cell>
        </row>
        <row r="5554">
          <cell r="F5554" t="str">
            <v>020.17197</v>
          </cell>
          <cell r="G5554">
            <v>20.171970000000002</v>
          </cell>
          <cell r="H5554" t="str">
            <v>Taxable</v>
          </cell>
          <cell r="I5554" t="str">
            <v>020 Louisiana Division</v>
          </cell>
          <cell r="J5554" t="str">
            <v>077 - AE Louisiana - LGS Division</v>
          </cell>
          <cell r="K5554" t="str">
            <v>Reimbursements</v>
          </cell>
          <cell r="L5554" t="str">
            <v>Additions</v>
          </cell>
          <cell r="M5554" t="str">
            <v>Reimbursements</v>
          </cell>
          <cell r="N5554" t="str">
            <v>LA-Ascension-C&amp;M [2475]</v>
          </cell>
          <cell r="O5554" t="str">
            <v>1010 - Gas Plant in Service</v>
          </cell>
          <cell r="R5554" t="str">
            <v>INSTALL</v>
          </cell>
          <cell r="S5554" t="str">
            <v>Sales Invoices</v>
          </cell>
          <cell r="T5554">
            <v>201510</v>
          </cell>
          <cell r="V5554" t="str">
            <v>020.17197</v>
          </cell>
          <cell r="X5554" t="str">
            <v>Contribution</v>
          </cell>
          <cell r="Y5554">
            <v>42278</v>
          </cell>
          <cell r="Z5554">
            <v>40451</v>
          </cell>
          <cell r="AA5554" t="str">
            <v>020.077:Functional-Distribution Plt</v>
          </cell>
          <cell r="AB5554" t="str">
            <v>completed</v>
          </cell>
          <cell r="AC5554" t="str">
            <v>Company  020 Rate Division 077 CC 2475 - Ascension C&amp;M/Service - NonGrowth Service Install/Retire Functional</v>
          </cell>
          <cell r="AD5554" t="str">
            <v>020.077.2475.NG SERV FUNCT</v>
          </cell>
          <cell r="AE5554" t="str">
            <v>077000</v>
          </cell>
          <cell r="AF5554" t="str">
            <v>Expense - No Review</v>
          </cell>
          <cell r="AG5554" t="str">
            <v>Distribution Plant</v>
          </cell>
          <cell r="AH5554" t="str">
            <v>N/A</v>
          </cell>
          <cell r="AI5554" t="str">
            <v>FY13 Functional</v>
          </cell>
          <cell r="AJ5554" t="str">
            <v>System Integrity</v>
          </cell>
          <cell r="AK5554">
            <v>40451</v>
          </cell>
          <cell r="AL5554">
            <v>-483.43</v>
          </cell>
          <cell r="AM5554">
            <v>0</v>
          </cell>
        </row>
        <row r="5555">
          <cell r="F5555" t="str">
            <v>020.17183</v>
          </cell>
          <cell r="G5555">
            <v>20.17183</v>
          </cell>
          <cell r="H5555" t="str">
            <v>Taxable</v>
          </cell>
          <cell r="I5555" t="str">
            <v>020 Louisiana Division</v>
          </cell>
          <cell r="J5555" t="str">
            <v>077 - AE Louisiana - LGS Division</v>
          </cell>
          <cell r="K5555" t="str">
            <v>AIC</v>
          </cell>
          <cell r="L5555" t="str">
            <v>Additions</v>
          </cell>
          <cell r="M5555" t="str">
            <v>AIC</v>
          </cell>
          <cell r="N5555" t="str">
            <v>LA-Ascension-C&amp;M [2475]</v>
          </cell>
          <cell r="O5555" t="str">
            <v>1010 - Gas Plant in Service</v>
          </cell>
          <cell r="R5555" t="str">
            <v>CAPITAL</v>
          </cell>
          <cell r="S5555" t="str">
            <v>Sales Invoices</v>
          </cell>
          <cell r="T5555">
            <v>201606</v>
          </cell>
          <cell r="V5555" t="str">
            <v>020.17183</v>
          </cell>
          <cell r="X5555" t="str">
            <v>Contribution</v>
          </cell>
          <cell r="Y5555">
            <v>42522</v>
          </cell>
          <cell r="AA5555" t="str">
            <v>020.077:Functional-Distribution Plt</v>
          </cell>
          <cell r="AB5555" t="str">
            <v>open</v>
          </cell>
          <cell r="AC5555" t="str">
            <v>Company  020 Rate Division 077 CC 2475 - Ascension C&amp;M/Service - Growth Service Install Functional</v>
          </cell>
          <cell r="AD5555" t="str">
            <v>020.077.2475.G SERV FUNCT</v>
          </cell>
          <cell r="AE5555" t="str">
            <v>077000</v>
          </cell>
          <cell r="AF5555" t="str">
            <v>Capital - Exclude from Test</v>
          </cell>
          <cell r="AG5555" t="str">
            <v>Distribution Plant</v>
          </cell>
          <cell r="AH5555" t="str">
            <v>N/A</v>
          </cell>
          <cell r="AI5555" t="str">
            <v>FY13 Functional</v>
          </cell>
          <cell r="AJ5555" t="str">
            <v>Growth</v>
          </cell>
          <cell r="AL5555">
            <v>-2200</v>
          </cell>
          <cell r="AM5555">
            <v>0</v>
          </cell>
        </row>
        <row r="5556">
          <cell r="F5556" t="str">
            <v>020.17280</v>
          </cell>
          <cell r="G5556">
            <v>20.172799999999999</v>
          </cell>
          <cell r="H5556" t="str">
            <v>Taxable</v>
          </cell>
          <cell r="I5556" t="str">
            <v>020 Louisiana Division</v>
          </cell>
          <cell r="J5556" t="str">
            <v>077 - AE Louisiana - LGS Division</v>
          </cell>
          <cell r="K5556" t="str">
            <v>Reimbursements</v>
          </cell>
          <cell r="L5556" t="str">
            <v>Additions</v>
          </cell>
          <cell r="M5556" t="str">
            <v>Reimbursements</v>
          </cell>
          <cell r="N5556" t="str">
            <v>LA-River Parishes-C&amp;M [4044]</v>
          </cell>
          <cell r="O5556" t="str">
            <v>1060 - Completed construction not c</v>
          </cell>
          <cell r="R5556" t="str">
            <v>INSTALL</v>
          </cell>
          <cell r="S5556" t="str">
            <v>Sales Invoices</v>
          </cell>
          <cell r="T5556">
            <v>201602</v>
          </cell>
          <cell r="V5556" t="str">
            <v>020.17280</v>
          </cell>
          <cell r="X5556" t="str">
            <v>Contribution</v>
          </cell>
          <cell r="Y5556">
            <v>42401</v>
          </cell>
          <cell r="AA5556" t="str">
            <v>020.077:Functional-Distribution Plt</v>
          </cell>
          <cell r="AB5556" t="str">
            <v>open</v>
          </cell>
          <cell r="AC5556" t="str">
            <v>Company  020 Rate Division 077 CC 4044 - River Parishes C&amp;M - NonGrowth Main Install/Retire Functional</v>
          </cell>
          <cell r="AD5556" t="str">
            <v>020.077.4044.NG MAINS FUNCT</v>
          </cell>
          <cell r="AE5556" t="str">
            <v>077000</v>
          </cell>
          <cell r="AF5556" t="str">
            <v>Expense - No Review</v>
          </cell>
          <cell r="AG5556" t="str">
            <v>Distribution Plant</v>
          </cell>
          <cell r="AH5556" t="str">
            <v>N/A</v>
          </cell>
          <cell r="AI5556" t="str">
            <v>FY13 Functional</v>
          </cell>
          <cell r="AJ5556" t="str">
            <v>System Integrity</v>
          </cell>
          <cell r="AL5556">
            <v>-2561.59</v>
          </cell>
          <cell r="AM5556">
            <v>0</v>
          </cell>
        </row>
        <row r="5557">
          <cell r="F5557" t="str">
            <v>020.17269</v>
          </cell>
          <cell r="G5557">
            <v>20.172689999999999</v>
          </cell>
          <cell r="H5557" t="str">
            <v>Taxable</v>
          </cell>
          <cell r="I5557" t="str">
            <v>020 Louisiana Division</v>
          </cell>
          <cell r="J5557" t="str">
            <v>077 - AE Louisiana - LGS Division</v>
          </cell>
          <cell r="K5557" t="str">
            <v>AIC</v>
          </cell>
          <cell r="L5557" t="str">
            <v>Additions</v>
          </cell>
          <cell r="M5557" t="str">
            <v>AIC</v>
          </cell>
          <cell r="N5557" t="str">
            <v>LA-W Jefferson-C&amp;M [4041]</v>
          </cell>
          <cell r="O5557" t="str">
            <v>1010 - Gas Plant in Service</v>
          </cell>
          <cell r="R5557" t="str">
            <v>INSTALL</v>
          </cell>
          <cell r="S5557" t="str">
            <v>Sales Invoices</v>
          </cell>
          <cell r="T5557">
            <v>201511</v>
          </cell>
          <cell r="V5557" t="str">
            <v>020.17269</v>
          </cell>
          <cell r="X5557" t="str">
            <v>Contribution</v>
          </cell>
          <cell r="Y5557">
            <v>42309</v>
          </cell>
          <cell r="AA5557" t="str">
            <v>020.077:Functional-Distribution Plt</v>
          </cell>
          <cell r="AB5557" t="str">
            <v>open</v>
          </cell>
          <cell r="AC5557" t="str">
            <v>Company  020 Rate Division 077 CC 4041 - W. Jefferson C&amp;M 1 - NonGrowth Service Install/Retire Functional</v>
          </cell>
          <cell r="AD5557" t="str">
            <v>020.077.4041.NG SERV FUNCT</v>
          </cell>
          <cell r="AE5557" t="str">
            <v>077000</v>
          </cell>
          <cell r="AF5557" t="str">
            <v>Expense - No Review</v>
          </cell>
          <cell r="AG5557" t="str">
            <v>Distribution Plant</v>
          </cell>
          <cell r="AH5557" t="str">
            <v>N/A</v>
          </cell>
          <cell r="AI5557" t="str">
            <v>FY13 Functional</v>
          </cell>
          <cell r="AJ5557" t="str">
            <v>System Integrity</v>
          </cell>
          <cell r="AL5557">
            <v>-1550</v>
          </cell>
          <cell r="AM5557">
            <v>0</v>
          </cell>
        </row>
        <row r="5558">
          <cell r="F5558" t="str">
            <v>020.17275</v>
          </cell>
          <cell r="G5558">
            <v>20.172750000000001</v>
          </cell>
          <cell r="H5558" t="str">
            <v>Taxable</v>
          </cell>
          <cell r="I5558" t="str">
            <v>020 Louisiana Division</v>
          </cell>
          <cell r="J5558" t="str">
            <v>077 - AE Louisiana - LGS Division</v>
          </cell>
          <cell r="K5558" t="str">
            <v>Reimbursements</v>
          </cell>
          <cell r="L5558" t="str">
            <v>Additions</v>
          </cell>
          <cell r="M5558" t="str">
            <v>Reimbursements</v>
          </cell>
          <cell r="N5558" t="str">
            <v>LA-St Bernard-C&amp;M/Service [4043]</v>
          </cell>
          <cell r="O5558" t="str">
            <v>1010 - Gas Plant in Service</v>
          </cell>
          <cell r="R5558" t="str">
            <v>INSTALL</v>
          </cell>
          <cell r="S5558" t="str">
            <v>Sales Invoices</v>
          </cell>
          <cell r="T5558">
            <v>201511</v>
          </cell>
          <cell r="V5558" t="str">
            <v>020.17275</v>
          </cell>
          <cell r="X5558" t="str">
            <v>Contribution</v>
          </cell>
          <cell r="Y5558">
            <v>42309</v>
          </cell>
          <cell r="AA5558" t="str">
            <v>020.077:Functional-Distribution Plt</v>
          </cell>
          <cell r="AB5558" t="str">
            <v>open</v>
          </cell>
          <cell r="AC5558" t="str">
            <v>Company  020 Rate Division 077 CC 4043 - St. Bernard C&amp;M/Service - NonGrowth Service Install/Retire Functional</v>
          </cell>
          <cell r="AD5558" t="str">
            <v>020.077.4043.NG SERV FUNCT</v>
          </cell>
          <cell r="AE5558" t="str">
            <v>077000</v>
          </cell>
          <cell r="AF5558" t="str">
            <v>Expense - No Review</v>
          </cell>
          <cell r="AG5558" t="str">
            <v>Distribution Plant</v>
          </cell>
          <cell r="AH5558" t="str">
            <v>N/A</v>
          </cell>
          <cell r="AI5558" t="str">
            <v>FY13 Functional</v>
          </cell>
          <cell r="AJ5558" t="str">
            <v>System Integrity</v>
          </cell>
          <cell r="AL5558">
            <v>-1446.08</v>
          </cell>
          <cell r="AM5558">
            <v>0</v>
          </cell>
        </row>
        <row r="5559">
          <cell r="F5559" t="str">
            <v>020.17275</v>
          </cell>
          <cell r="G5559">
            <v>20.172750000000001</v>
          </cell>
          <cell r="H5559" t="str">
            <v>Taxable</v>
          </cell>
          <cell r="I5559" t="str">
            <v>020 Louisiana Division</v>
          </cell>
          <cell r="J5559" t="str">
            <v>077 - AE Louisiana - LGS Division</v>
          </cell>
          <cell r="K5559" t="str">
            <v>Reimbursements</v>
          </cell>
          <cell r="L5559" t="str">
            <v>Additions</v>
          </cell>
          <cell r="M5559" t="str">
            <v>Reimbursements</v>
          </cell>
          <cell r="N5559" t="str">
            <v>LA-St Bernard-C&amp;M/Service [4043]</v>
          </cell>
          <cell r="O5559" t="str">
            <v>1010 - Gas Plant in Service</v>
          </cell>
          <cell r="R5559" t="str">
            <v>INSTALL</v>
          </cell>
          <cell r="S5559" t="str">
            <v>CR-Manual</v>
          </cell>
          <cell r="T5559">
            <v>201603</v>
          </cell>
          <cell r="V5559" t="str">
            <v>020.17275</v>
          </cell>
          <cell r="X5559" t="str">
            <v>Contribution</v>
          </cell>
          <cell r="Y5559">
            <v>42430</v>
          </cell>
          <cell r="AA5559" t="str">
            <v>020.077:Functional-Distribution Plt</v>
          </cell>
          <cell r="AB5559" t="str">
            <v>open</v>
          </cell>
          <cell r="AC5559" t="str">
            <v>Company  020 Rate Division 077 CC 4043 - St. Bernard C&amp;M/Service - NonGrowth Service Install/Retire Functional</v>
          </cell>
          <cell r="AD5559" t="str">
            <v>020.077.4043.NG SERV FUNCT</v>
          </cell>
          <cell r="AE5559" t="str">
            <v>077000</v>
          </cell>
          <cell r="AF5559" t="str">
            <v>Expense - No Review</v>
          </cell>
          <cell r="AG5559" t="str">
            <v>Distribution Plant</v>
          </cell>
          <cell r="AH5559" t="str">
            <v>N/A</v>
          </cell>
          <cell r="AI5559" t="str">
            <v>FY13 Functional</v>
          </cell>
          <cell r="AJ5559" t="str">
            <v>System Integrity</v>
          </cell>
          <cell r="AL5559">
            <v>-1872.43</v>
          </cell>
          <cell r="AM5559">
            <v>0</v>
          </cell>
        </row>
        <row r="5560">
          <cell r="F5560" t="str">
            <v>020.17275</v>
          </cell>
          <cell r="G5560">
            <v>20.172750000000001</v>
          </cell>
          <cell r="H5560" t="str">
            <v>Taxable</v>
          </cell>
          <cell r="I5560" t="str">
            <v>020 Louisiana Division</v>
          </cell>
          <cell r="J5560" t="str">
            <v>077 - AE Louisiana - LGS Division</v>
          </cell>
          <cell r="K5560" t="str">
            <v>Reimbursements</v>
          </cell>
          <cell r="L5560" t="str">
            <v>Additions</v>
          </cell>
          <cell r="M5560" t="str">
            <v>Reimbursements</v>
          </cell>
          <cell r="N5560" t="str">
            <v>LA-St Bernard-C&amp;M/Service [4043]</v>
          </cell>
          <cell r="O5560" t="str">
            <v>1010 - Gas Plant in Service</v>
          </cell>
          <cell r="R5560" t="str">
            <v>CAPITAL</v>
          </cell>
          <cell r="S5560" t="str">
            <v>CR-Manual</v>
          </cell>
          <cell r="T5560">
            <v>201606</v>
          </cell>
          <cell r="V5560" t="str">
            <v>020.17275</v>
          </cell>
          <cell r="X5560" t="str">
            <v>Contribution</v>
          </cell>
          <cell r="Y5560">
            <v>42522</v>
          </cell>
          <cell r="AA5560" t="str">
            <v>020.077:Functional-Distribution Plt</v>
          </cell>
          <cell r="AB5560" t="str">
            <v>open</v>
          </cell>
          <cell r="AC5560" t="str">
            <v>Company  020 Rate Division 077 CC 4043 - St. Bernard C&amp;M/Service - NonGrowth Service Install/Retire Functional</v>
          </cell>
          <cell r="AD5560" t="str">
            <v>020.077.4043.NG SERV FUNCT</v>
          </cell>
          <cell r="AE5560" t="str">
            <v>077000</v>
          </cell>
          <cell r="AF5560" t="str">
            <v>Expense - No Review</v>
          </cell>
          <cell r="AG5560" t="str">
            <v>Distribution Plant</v>
          </cell>
          <cell r="AH5560" t="str">
            <v>N/A</v>
          </cell>
          <cell r="AI5560" t="str">
            <v>FY13 Functional</v>
          </cell>
          <cell r="AJ5560" t="str">
            <v>System Integrity</v>
          </cell>
          <cell r="AL5560">
            <v>2876.92</v>
          </cell>
          <cell r="AM5560">
            <v>0</v>
          </cell>
        </row>
        <row r="5561">
          <cell r="F5561" t="str">
            <v>020.17286</v>
          </cell>
          <cell r="G5561">
            <v>20.17286</v>
          </cell>
          <cell r="H5561" t="str">
            <v>Taxable</v>
          </cell>
          <cell r="I5561" t="str">
            <v>020 Louisiana Division</v>
          </cell>
          <cell r="J5561" t="str">
            <v>007 - Trans La Division</v>
          </cell>
          <cell r="K5561" t="str">
            <v>Reimbursements</v>
          </cell>
          <cell r="L5561" t="str">
            <v>Additions</v>
          </cell>
          <cell r="M5561" t="str">
            <v>Reimbursements</v>
          </cell>
          <cell r="N5561" t="str">
            <v>LA-River Parishes-C&amp;M [4044]</v>
          </cell>
          <cell r="O5561" t="str">
            <v>1060 - Completed construction not c</v>
          </cell>
          <cell r="R5561" t="str">
            <v>INSTALL</v>
          </cell>
          <cell r="S5561" t="str">
            <v>CR-Manual</v>
          </cell>
          <cell r="T5561">
            <v>201512</v>
          </cell>
          <cell r="V5561" t="str">
            <v>020.17286</v>
          </cell>
          <cell r="X5561" t="str">
            <v>Contribution</v>
          </cell>
          <cell r="Y5561">
            <v>42339</v>
          </cell>
          <cell r="AA5561" t="str">
            <v>020.007:Functional-Distribution Plt</v>
          </cell>
          <cell r="AB5561" t="str">
            <v>open</v>
          </cell>
          <cell r="AC5561" t="str">
            <v>Company  020 Rate Division 007 CC 4044 - River Parishes C&amp;M - NonGrowth Cathodic Protection Install/Retire Functional</v>
          </cell>
          <cell r="AD5561" t="str">
            <v>020.007.4044.NG CP/ANODE FUNCT</v>
          </cell>
          <cell r="AE5561" t="str">
            <v>007000</v>
          </cell>
          <cell r="AF5561" t="str">
            <v>Expense - No Review</v>
          </cell>
          <cell r="AG5561" t="str">
            <v>Distribution Plant</v>
          </cell>
          <cell r="AH5561" t="str">
            <v>N/A</v>
          </cell>
          <cell r="AI5561" t="str">
            <v>FY13 Functional</v>
          </cell>
          <cell r="AJ5561" t="str">
            <v>System Integrity</v>
          </cell>
          <cell r="AL5561">
            <v>19.71</v>
          </cell>
          <cell r="AM5561">
            <v>0</v>
          </cell>
        </row>
        <row r="5562">
          <cell r="F5562" t="str">
            <v>070.15166</v>
          </cell>
          <cell r="G5562">
            <v>70.151660000000007</v>
          </cell>
          <cell r="H5562" t="str">
            <v>Taxable</v>
          </cell>
          <cell r="I5562" t="str">
            <v>070 Mississippi</v>
          </cell>
          <cell r="J5562" t="str">
            <v>170 - MVG Division</v>
          </cell>
          <cell r="K5562" t="str">
            <v>Reimbursements</v>
          </cell>
          <cell r="L5562" t="str">
            <v>Additions</v>
          </cell>
          <cell r="M5562" t="str">
            <v>Reimbursements</v>
          </cell>
          <cell r="N5562" t="str">
            <v>MS-Tupelo-Operations [5170]</v>
          </cell>
          <cell r="O5562" t="str">
            <v>1010 - Gas Plant in Service</v>
          </cell>
          <cell r="R5562" t="str">
            <v>CAPITAL</v>
          </cell>
          <cell r="S5562" t="str">
            <v>CR-Manual</v>
          </cell>
          <cell r="T5562">
            <v>201606</v>
          </cell>
          <cell r="V5562" t="str">
            <v>070.15166</v>
          </cell>
          <cell r="X5562" t="str">
            <v>Contribution</v>
          </cell>
          <cell r="Y5562">
            <v>42522</v>
          </cell>
          <cell r="AA5562" t="str">
            <v>070.170:Functional-Distribution Plt</v>
          </cell>
          <cell r="AB5562" t="str">
            <v>open</v>
          </cell>
          <cell r="AC5562" t="str">
            <v>TUPELO NONGROWTH SERVICES</v>
          </cell>
          <cell r="AD5562" t="str">
            <v>070.5170.NONGROWTH.SERVICES</v>
          </cell>
          <cell r="AE5562" t="str">
            <v>170000</v>
          </cell>
          <cell r="AF5562" t="str">
            <v>Expense - No Review</v>
          </cell>
          <cell r="AG5562" t="str">
            <v>Distribution Plant</v>
          </cell>
          <cell r="AH5562" t="str">
            <v>N/A</v>
          </cell>
          <cell r="AI5562" t="str">
            <v>FY13 Functional</v>
          </cell>
          <cell r="AJ5562" t="str">
            <v>System Integrity</v>
          </cell>
          <cell r="AL5562">
            <v>1926.66</v>
          </cell>
          <cell r="AM5562">
            <v>0</v>
          </cell>
        </row>
        <row r="5563">
          <cell r="F5563" t="str">
            <v>070.15254</v>
          </cell>
          <cell r="G5563">
            <v>70.152540000000002</v>
          </cell>
          <cell r="H5563" t="str">
            <v>Taxable</v>
          </cell>
          <cell r="I5563" t="str">
            <v>070 Mississippi</v>
          </cell>
          <cell r="J5563" t="str">
            <v>170 - MVG Division</v>
          </cell>
          <cell r="K5563" t="str">
            <v>Reimbursements</v>
          </cell>
          <cell r="L5563" t="str">
            <v>Additions</v>
          </cell>
          <cell r="M5563" t="str">
            <v>Reimbursements</v>
          </cell>
          <cell r="N5563" t="str">
            <v>MS-Starkville-Operations [5146]</v>
          </cell>
          <cell r="O5563" t="str">
            <v>1010 - Gas Plant in Service</v>
          </cell>
          <cell r="R5563" t="str">
            <v>INSTALL</v>
          </cell>
          <cell r="S5563" t="str">
            <v>CR-Manual</v>
          </cell>
          <cell r="T5563">
            <v>201512</v>
          </cell>
          <cell r="V5563" t="str">
            <v>070.15254</v>
          </cell>
          <cell r="X5563" t="str">
            <v>Contribution</v>
          </cell>
          <cell r="Y5563">
            <v>42339</v>
          </cell>
          <cell r="AA5563" t="str">
            <v>070.170:Functional-Distribution Plt</v>
          </cell>
          <cell r="AB5563" t="str">
            <v>open</v>
          </cell>
          <cell r="AC5563" t="str">
            <v>STARKVILLE LEAK SERVICES</v>
          </cell>
          <cell r="AD5563" t="str">
            <v>070.5146.LEAK.SERVICES</v>
          </cell>
          <cell r="AE5563" t="str">
            <v>170000</v>
          </cell>
          <cell r="AF5563" t="str">
            <v>Expense - No Review</v>
          </cell>
          <cell r="AG5563" t="str">
            <v>Distribution Plant</v>
          </cell>
          <cell r="AH5563" t="str">
            <v>N/A</v>
          </cell>
          <cell r="AI5563" t="str">
            <v>FY13 Functional</v>
          </cell>
          <cell r="AJ5563" t="str">
            <v>System Integrity</v>
          </cell>
          <cell r="AL5563">
            <v>110.81</v>
          </cell>
          <cell r="AM5563">
            <v>0</v>
          </cell>
        </row>
        <row r="5564">
          <cell r="F5564" t="str">
            <v>070.15246</v>
          </cell>
          <cell r="G5564">
            <v>70.152460000000005</v>
          </cell>
          <cell r="H5564" t="str">
            <v>Taxable</v>
          </cell>
          <cell r="I5564" t="str">
            <v>070 Mississippi</v>
          </cell>
          <cell r="J5564" t="str">
            <v>170 - MVG Division</v>
          </cell>
          <cell r="K5564" t="str">
            <v>Reimbursements</v>
          </cell>
          <cell r="L5564" t="str">
            <v>Additions</v>
          </cell>
          <cell r="M5564" t="str">
            <v>Reimbursements</v>
          </cell>
          <cell r="N5564" t="str">
            <v>MS-Meridian-Operations [5039]</v>
          </cell>
          <cell r="O5564" t="str">
            <v>1010 - Gas Plant in Service</v>
          </cell>
          <cell r="R5564" t="str">
            <v>CAPITAL</v>
          </cell>
          <cell r="S5564" t="str">
            <v>Sales Invoices</v>
          </cell>
          <cell r="T5564">
            <v>201606</v>
          </cell>
          <cell r="V5564" t="str">
            <v>070.15246</v>
          </cell>
          <cell r="X5564" t="str">
            <v>Contribution</v>
          </cell>
          <cell r="Y5564">
            <v>42522</v>
          </cell>
          <cell r="AA5564" t="str">
            <v>070.170:Functional-Distribution Plt</v>
          </cell>
          <cell r="AB5564" t="str">
            <v>open</v>
          </cell>
          <cell r="AC5564" t="str">
            <v>MERIDIAN LEAK SERVICES</v>
          </cell>
          <cell r="AD5564" t="str">
            <v>070.5039.LEAK-SERVICES</v>
          </cell>
          <cell r="AE5564" t="str">
            <v>170000</v>
          </cell>
          <cell r="AF5564" t="str">
            <v>Expense - No Review</v>
          </cell>
          <cell r="AG5564" t="str">
            <v>Distribution Plant</v>
          </cell>
          <cell r="AH5564" t="str">
            <v>N/A</v>
          </cell>
          <cell r="AI5564" t="str">
            <v>FY13 Functional</v>
          </cell>
          <cell r="AJ5564" t="str">
            <v>System Integrity</v>
          </cell>
          <cell r="AL5564">
            <v>-6092.16</v>
          </cell>
          <cell r="AM5564">
            <v>0</v>
          </cell>
        </row>
        <row r="5565">
          <cell r="F5565" t="str">
            <v>070.15246</v>
          </cell>
          <cell r="G5565">
            <v>70.152460000000005</v>
          </cell>
          <cell r="H5565" t="str">
            <v>Taxable</v>
          </cell>
          <cell r="I5565" t="str">
            <v>070 Mississippi</v>
          </cell>
          <cell r="J5565" t="str">
            <v>170 - MVG Division</v>
          </cell>
          <cell r="K5565" t="str">
            <v>Reimbursements</v>
          </cell>
          <cell r="L5565" t="str">
            <v>Additions</v>
          </cell>
          <cell r="M5565" t="str">
            <v>Reimbursements</v>
          </cell>
          <cell r="N5565" t="str">
            <v>MS-Meridian-Operations [5039]</v>
          </cell>
          <cell r="O5565" t="str">
            <v>1010 - Gas Plant in Service</v>
          </cell>
          <cell r="R5565" t="str">
            <v>CAPITAL</v>
          </cell>
          <cell r="S5565" t="str">
            <v>Sales Invoices</v>
          </cell>
          <cell r="T5565">
            <v>201607</v>
          </cell>
          <cell r="V5565" t="str">
            <v>070.15246</v>
          </cell>
          <cell r="X5565" t="str">
            <v>Contribution</v>
          </cell>
          <cell r="Y5565">
            <v>42552</v>
          </cell>
          <cell r="AA5565" t="str">
            <v>070.170:Functional-Distribution Plt</v>
          </cell>
          <cell r="AB5565" t="str">
            <v>open</v>
          </cell>
          <cell r="AC5565" t="str">
            <v>MERIDIAN LEAK SERVICES</v>
          </cell>
          <cell r="AD5565" t="str">
            <v>070.5039.LEAK-SERVICES</v>
          </cell>
          <cell r="AE5565" t="str">
            <v>170000</v>
          </cell>
          <cell r="AF5565" t="str">
            <v>Expense - No Review</v>
          </cell>
          <cell r="AG5565" t="str">
            <v>Distribution Plant</v>
          </cell>
          <cell r="AH5565" t="str">
            <v>N/A</v>
          </cell>
          <cell r="AI5565" t="str">
            <v>FY13 Functional</v>
          </cell>
          <cell r="AJ5565" t="str">
            <v>System Integrity</v>
          </cell>
          <cell r="AL5565">
            <v>-8422.85</v>
          </cell>
          <cell r="AM5565">
            <v>0</v>
          </cell>
        </row>
        <row r="5566">
          <cell r="F5566" t="str">
            <v>070.15245</v>
          </cell>
          <cell r="G5566">
            <v>70.152450000000002</v>
          </cell>
          <cell r="H5566" t="str">
            <v>Taxable</v>
          </cell>
          <cell r="I5566" t="str">
            <v>070 Mississippi</v>
          </cell>
          <cell r="J5566" t="str">
            <v>170 - MVG Division</v>
          </cell>
          <cell r="K5566" t="str">
            <v>Reimbursements</v>
          </cell>
          <cell r="L5566" t="str">
            <v>Additions</v>
          </cell>
          <cell r="M5566" t="str">
            <v>Reimbursements</v>
          </cell>
          <cell r="N5566" t="str">
            <v>MS-Meridian-Operations [5039]</v>
          </cell>
          <cell r="O5566" t="str">
            <v>1010 - Gas Plant in Service</v>
          </cell>
          <cell r="R5566" t="str">
            <v>CAPITAL</v>
          </cell>
          <cell r="S5566" t="str">
            <v>Sales Invoices</v>
          </cell>
          <cell r="T5566">
            <v>201606</v>
          </cell>
          <cell r="V5566" t="str">
            <v>070.15245</v>
          </cell>
          <cell r="X5566" t="str">
            <v>Contribution</v>
          </cell>
          <cell r="Y5566">
            <v>42522</v>
          </cell>
          <cell r="AA5566" t="str">
            <v>070.170:Functional-Distribution Plt</v>
          </cell>
          <cell r="AB5566" t="str">
            <v>open</v>
          </cell>
          <cell r="AC5566" t="str">
            <v>MERIDIAN LEAK MAINS</v>
          </cell>
          <cell r="AD5566" t="str">
            <v>070.5039.LEAK-MAINS</v>
          </cell>
          <cell r="AE5566" t="str">
            <v>170000</v>
          </cell>
          <cell r="AF5566" t="str">
            <v>Expense - No Review</v>
          </cell>
          <cell r="AG5566" t="str">
            <v>Distribution Plant</v>
          </cell>
          <cell r="AH5566" t="str">
            <v>N/A</v>
          </cell>
          <cell r="AI5566" t="str">
            <v>FY13 Functional</v>
          </cell>
          <cell r="AJ5566" t="str">
            <v>System Integrity</v>
          </cell>
          <cell r="AL5566">
            <v>-2262.6999999999998</v>
          </cell>
          <cell r="AM5566">
            <v>0</v>
          </cell>
        </row>
        <row r="5567">
          <cell r="F5567" t="str">
            <v>070.15117</v>
          </cell>
          <cell r="G5567">
            <v>70.151169999999993</v>
          </cell>
          <cell r="H5567" t="str">
            <v>Taxable</v>
          </cell>
          <cell r="I5567" t="str">
            <v>070 Mississippi</v>
          </cell>
          <cell r="J5567" t="str">
            <v>170 - MVG Division</v>
          </cell>
          <cell r="K5567" t="str">
            <v>AIC</v>
          </cell>
          <cell r="L5567" t="str">
            <v>Additions</v>
          </cell>
          <cell r="M5567" t="str">
            <v>AIC</v>
          </cell>
          <cell r="N5567" t="str">
            <v>MS-Westpoint-Operations [5148]</v>
          </cell>
          <cell r="O5567" t="str">
            <v>1010 - Gas Plant in Service</v>
          </cell>
          <cell r="R5567" t="str">
            <v>INSTALL</v>
          </cell>
          <cell r="S5567" t="str">
            <v>Sales Invoices</v>
          </cell>
          <cell r="T5567">
            <v>201602</v>
          </cell>
          <cell r="V5567" t="str">
            <v>070.15117</v>
          </cell>
          <cell r="X5567" t="str">
            <v>Contribution</v>
          </cell>
          <cell r="Y5567">
            <v>42401</v>
          </cell>
          <cell r="AA5567" t="str">
            <v>070.170:Functional-Distribution Plt</v>
          </cell>
          <cell r="AB5567" t="str">
            <v>open</v>
          </cell>
          <cell r="AC5567" t="str">
            <v>WEST POINT GROWTH SERVICES</v>
          </cell>
          <cell r="AD5567" t="str">
            <v>070.5148.GROWTH.SERVICES</v>
          </cell>
          <cell r="AE5567" t="str">
            <v>170000</v>
          </cell>
          <cell r="AF5567" t="str">
            <v>Capital - Exclude from Test</v>
          </cell>
          <cell r="AG5567" t="str">
            <v>Distribution Plant</v>
          </cell>
          <cell r="AH5567" t="str">
            <v>N/A</v>
          </cell>
          <cell r="AI5567" t="str">
            <v>FY13 Functional</v>
          </cell>
          <cell r="AJ5567" t="str">
            <v>Growth</v>
          </cell>
          <cell r="AL5567">
            <v>-279</v>
          </cell>
          <cell r="AM5567">
            <v>0</v>
          </cell>
        </row>
        <row r="5568">
          <cell r="F5568" t="str">
            <v>070.15261</v>
          </cell>
          <cell r="G5568">
            <v>70.152609999999996</v>
          </cell>
          <cell r="H5568" t="str">
            <v>Taxable</v>
          </cell>
          <cell r="I5568" t="str">
            <v>070 Mississippi</v>
          </cell>
          <cell r="J5568" t="str">
            <v>170 - MVG Division</v>
          </cell>
          <cell r="K5568" t="str">
            <v>Reimbursements</v>
          </cell>
          <cell r="L5568" t="str">
            <v>Additions</v>
          </cell>
          <cell r="M5568" t="str">
            <v>Reimbursements</v>
          </cell>
          <cell r="N5568" t="str">
            <v>MS-Southaven-Operations [5134]</v>
          </cell>
          <cell r="O5568" t="str">
            <v>1060 - Completed construction not c</v>
          </cell>
          <cell r="R5568" t="str">
            <v>INSTALL</v>
          </cell>
          <cell r="S5568" t="str">
            <v>CR-Manual</v>
          </cell>
          <cell r="T5568">
            <v>201606</v>
          </cell>
          <cell r="V5568" t="str">
            <v>070.15261</v>
          </cell>
          <cell r="X5568" t="str">
            <v>Contribution</v>
          </cell>
          <cell r="Y5568">
            <v>42522</v>
          </cell>
          <cell r="AA5568" t="str">
            <v>070.170:Functional-Distribution Plt</v>
          </cell>
          <cell r="AB5568" t="str">
            <v>open</v>
          </cell>
          <cell r="AC5568" t="str">
            <v>SOUTHAVEN LEAK MAINS</v>
          </cell>
          <cell r="AD5568" t="str">
            <v>070.5134.LEAK-MAINS</v>
          </cell>
          <cell r="AE5568" t="str">
            <v>170000</v>
          </cell>
          <cell r="AF5568" t="str">
            <v>Expense - No Review</v>
          </cell>
          <cell r="AG5568" t="str">
            <v>Distribution Plant</v>
          </cell>
          <cell r="AH5568" t="str">
            <v>N/A</v>
          </cell>
          <cell r="AI5568" t="str">
            <v>FY13 Functional</v>
          </cell>
          <cell r="AJ5568" t="str">
            <v>System Integrity</v>
          </cell>
          <cell r="AL5568">
            <v>-7515.22</v>
          </cell>
          <cell r="AM5568">
            <v>0</v>
          </cell>
        </row>
        <row r="5569">
          <cell r="F5569" t="str">
            <v>070.15197</v>
          </cell>
          <cell r="G5569">
            <v>70.151970000000006</v>
          </cell>
          <cell r="H5569" t="str">
            <v>Taxable</v>
          </cell>
          <cell r="I5569" t="str">
            <v>070 Mississippi</v>
          </cell>
          <cell r="J5569" t="str">
            <v>170 - MVG Division</v>
          </cell>
          <cell r="K5569" t="str">
            <v>Reimbursements</v>
          </cell>
          <cell r="L5569" t="str">
            <v>Additions</v>
          </cell>
          <cell r="M5569" t="str">
            <v>Reimbursements</v>
          </cell>
          <cell r="N5569" t="str">
            <v>MS-Cleveland-Operations [5136]</v>
          </cell>
          <cell r="O5569" t="str">
            <v>1010 - Gas Plant in Service</v>
          </cell>
          <cell r="R5569" t="str">
            <v>INSTALL</v>
          </cell>
          <cell r="S5569" t="str">
            <v>CR-Manual</v>
          </cell>
          <cell r="T5569">
            <v>201601</v>
          </cell>
          <cell r="V5569" t="str">
            <v>070.15197</v>
          </cell>
          <cell r="X5569" t="str">
            <v>Contribution</v>
          </cell>
          <cell r="Y5569">
            <v>42370</v>
          </cell>
          <cell r="AA5569" t="str">
            <v>070.170:Functional-Distribution Plt</v>
          </cell>
          <cell r="AB5569" t="str">
            <v>open</v>
          </cell>
          <cell r="AC5569" t="str">
            <v>CLEVELAND LEAK MAINS</v>
          </cell>
          <cell r="AD5569" t="str">
            <v>070.5136.LEAK-MAINS</v>
          </cell>
          <cell r="AE5569" t="str">
            <v>170000</v>
          </cell>
          <cell r="AF5569" t="str">
            <v>Expense - No Review</v>
          </cell>
          <cell r="AG5569" t="str">
            <v>Distribution Plant</v>
          </cell>
          <cell r="AH5569" t="str">
            <v>N/A</v>
          </cell>
          <cell r="AI5569" t="str">
            <v>FY13 Functional</v>
          </cell>
          <cell r="AJ5569" t="str">
            <v>System Integrity</v>
          </cell>
          <cell r="AL5569">
            <v>0</v>
          </cell>
          <cell r="AM5569">
            <v>0</v>
          </cell>
        </row>
        <row r="5570">
          <cell r="F5570" t="str">
            <v>070.15209</v>
          </cell>
          <cell r="G5570">
            <v>70.152090000000001</v>
          </cell>
          <cell r="H5570" t="str">
            <v>Taxable</v>
          </cell>
          <cell r="I5570" t="str">
            <v>070 Mississippi</v>
          </cell>
          <cell r="J5570" t="str">
            <v>170 - MVG Division</v>
          </cell>
          <cell r="K5570" t="str">
            <v>Reimbursements</v>
          </cell>
          <cell r="L5570" t="str">
            <v>Additions</v>
          </cell>
          <cell r="M5570" t="str">
            <v>Reimbursements</v>
          </cell>
          <cell r="N5570" t="str">
            <v>MS-Greenwood-Operations [5139]</v>
          </cell>
          <cell r="O5570" t="str">
            <v>1060 - Completed construction not c</v>
          </cell>
          <cell r="R5570" t="str">
            <v>INSTALL</v>
          </cell>
          <cell r="S5570" t="str">
            <v>CR-Manual</v>
          </cell>
          <cell r="T5570">
            <v>201603</v>
          </cell>
          <cell r="V5570" t="str">
            <v>070.15209</v>
          </cell>
          <cell r="X5570" t="str">
            <v>Contribution</v>
          </cell>
          <cell r="Y5570">
            <v>42430</v>
          </cell>
          <cell r="AA5570" t="str">
            <v>070.170:Functional-Distribution Plt</v>
          </cell>
          <cell r="AB5570" t="str">
            <v>open</v>
          </cell>
          <cell r="AC5570" t="str">
            <v>GREENWOOD LEAK MAINS</v>
          </cell>
          <cell r="AD5570" t="str">
            <v>070.5139.LEAK-MAINS</v>
          </cell>
          <cell r="AE5570" t="str">
            <v>170000</v>
          </cell>
          <cell r="AF5570" t="str">
            <v>Expense - No Review</v>
          </cell>
          <cell r="AG5570" t="str">
            <v>Distribution Plant</v>
          </cell>
          <cell r="AH5570" t="str">
            <v>N/A</v>
          </cell>
          <cell r="AI5570" t="str">
            <v>FY13 Functional</v>
          </cell>
          <cell r="AJ5570" t="str">
            <v>System Integrity</v>
          </cell>
          <cell r="AL5570">
            <v>11932.03</v>
          </cell>
          <cell r="AM5570">
            <v>0</v>
          </cell>
        </row>
        <row r="5571">
          <cell r="F5571" t="str">
            <v>070.15137</v>
          </cell>
          <cell r="G5571">
            <v>70.15137</v>
          </cell>
          <cell r="H5571" t="str">
            <v>Taxable</v>
          </cell>
          <cell r="I5571" t="str">
            <v>070 Mississippi</v>
          </cell>
          <cell r="J5571" t="str">
            <v>170 - MVG Division</v>
          </cell>
          <cell r="K5571" t="str">
            <v>Reimbursements</v>
          </cell>
          <cell r="L5571" t="str">
            <v>Additions</v>
          </cell>
          <cell r="M5571" t="str">
            <v>Reimbursements</v>
          </cell>
          <cell r="N5571" t="str">
            <v>MS-Greenwood-Operations [5139]</v>
          </cell>
          <cell r="O5571" t="str">
            <v>1060 - Completed construction not c</v>
          </cell>
          <cell r="R5571" t="str">
            <v>CAPITAL</v>
          </cell>
          <cell r="S5571" t="str">
            <v>CR-Manual</v>
          </cell>
          <cell r="T5571">
            <v>201609</v>
          </cell>
          <cell r="V5571" t="str">
            <v>070.15137</v>
          </cell>
          <cell r="X5571" t="str">
            <v>Contribution</v>
          </cell>
          <cell r="Y5571">
            <v>42614</v>
          </cell>
          <cell r="AA5571" t="str">
            <v>070.170:Functional-Distribution Plt</v>
          </cell>
          <cell r="AB5571" t="str">
            <v>open</v>
          </cell>
          <cell r="AC5571" t="str">
            <v>GREENWOOD NONGROWTH MAINS</v>
          </cell>
          <cell r="AD5571" t="str">
            <v>070.5139.NONGROWTH.MAINS</v>
          </cell>
          <cell r="AE5571" t="str">
            <v>170000</v>
          </cell>
          <cell r="AF5571" t="str">
            <v>Expense - No Review</v>
          </cell>
          <cell r="AG5571" t="str">
            <v>Distribution Plant</v>
          </cell>
          <cell r="AH5571" t="str">
            <v>N/A</v>
          </cell>
          <cell r="AI5571" t="str">
            <v>FY13 Functional</v>
          </cell>
          <cell r="AJ5571" t="str">
            <v>System Integrity</v>
          </cell>
          <cell r="AL5571">
            <v>269.54000000000002</v>
          </cell>
          <cell r="AM5571">
            <v>0</v>
          </cell>
        </row>
        <row r="5572">
          <cell r="F5572" t="str">
            <v>070.15214</v>
          </cell>
          <cell r="G5572">
            <v>70.152140000000003</v>
          </cell>
          <cell r="H5572" t="str">
            <v>Taxable</v>
          </cell>
          <cell r="I5572" t="str">
            <v>070 Mississippi</v>
          </cell>
          <cell r="J5572" t="str">
            <v>170 - MVG Division</v>
          </cell>
          <cell r="K5572" t="str">
            <v>Reimbursements</v>
          </cell>
          <cell r="L5572" t="str">
            <v>Additions</v>
          </cell>
          <cell r="M5572" t="str">
            <v>Reimbursements</v>
          </cell>
          <cell r="N5572" t="str">
            <v>MS-Grenada-Operations [5140]</v>
          </cell>
          <cell r="O5572" t="str">
            <v>1010 - Gas Plant in Service</v>
          </cell>
          <cell r="R5572" t="str">
            <v>INSTALL</v>
          </cell>
          <cell r="S5572" t="str">
            <v>CR-Manual</v>
          </cell>
          <cell r="T5572">
            <v>201603</v>
          </cell>
          <cell r="V5572" t="str">
            <v>070.15214</v>
          </cell>
          <cell r="X5572" t="str">
            <v>Contribution</v>
          </cell>
          <cell r="Y5572">
            <v>42430</v>
          </cell>
          <cell r="AA5572" t="str">
            <v>070.170:Functional-Distribution Plt</v>
          </cell>
          <cell r="AB5572" t="str">
            <v>open</v>
          </cell>
          <cell r="AC5572" t="str">
            <v>GRENADA LEAK SERVICES</v>
          </cell>
          <cell r="AD5572" t="str">
            <v>070.5140.LEAK-SERVICES</v>
          </cell>
          <cell r="AE5572" t="str">
            <v>170000</v>
          </cell>
          <cell r="AF5572" t="str">
            <v>Expense - No Review</v>
          </cell>
          <cell r="AG5572" t="str">
            <v>Distribution Plant</v>
          </cell>
          <cell r="AH5572" t="str">
            <v>N/A</v>
          </cell>
          <cell r="AI5572" t="str">
            <v>FY13 Functional</v>
          </cell>
          <cell r="AJ5572" t="str">
            <v>System Integrity</v>
          </cell>
          <cell r="AL5572">
            <v>-142.41</v>
          </cell>
          <cell r="AM5572">
            <v>0</v>
          </cell>
        </row>
        <row r="5573">
          <cell r="F5573" t="str">
            <v>070.15214</v>
          </cell>
          <cell r="G5573">
            <v>70.152140000000003</v>
          </cell>
          <cell r="H5573" t="str">
            <v>Taxable</v>
          </cell>
          <cell r="I5573" t="str">
            <v>070 Mississippi</v>
          </cell>
          <cell r="J5573" t="str">
            <v>170 - MVG Division</v>
          </cell>
          <cell r="K5573" t="str">
            <v>Reimbursements</v>
          </cell>
          <cell r="L5573" t="str">
            <v>Additions</v>
          </cell>
          <cell r="M5573" t="str">
            <v>Reimbursements</v>
          </cell>
          <cell r="N5573" t="str">
            <v>MS-Grenada-Operations [5140]</v>
          </cell>
          <cell r="O5573" t="str">
            <v>1010 - Gas Plant in Service</v>
          </cell>
          <cell r="R5573" t="str">
            <v>CAPITAL</v>
          </cell>
          <cell r="S5573" t="str">
            <v>Sales Invoices</v>
          </cell>
          <cell r="T5573">
            <v>201608</v>
          </cell>
          <cell r="V5573" t="str">
            <v>070.15214</v>
          </cell>
          <cell r="X5573" t="str">
            <v>Contribution</v>
          </cell>
          <cell r="Y5573">
            <v>42583</v>
          </cell>
          <cell r="AA5573" t="str">
            <v>070.170:Functional-Distribution Plt</v>
          </cell>
          <cell r="AB5573" t="str">
            <v>open</v>
          </cell>
          <cell r="AC5573" t="str">
            <v>GRENADA LEAK SERVICES</v>
          </cell>
          <cell r="AD5573" t="str">
            <v>070.5140.LEAK-SERVICES</v>
          </cell>
          <cell r="AE5573" t="str">
            <v>170000</v>
          </cell>
          <cell r="AF5573" t="str">
            <v>Expense - No Review</v>
          </cell>
          <cell r="AG5573" t="str">
            <v>Distribution Plant</v>
          </cell>
          <cell r="AH5573" t="str">
            <v>N/A</v>
          </cell>
          <cell r="AI5573" t="str">
            <v>FY13 Functional</v>
          </cell>
          <cell r="AJ5573" t="str">
            <v>System Integrity</v>
          </cell>
          <cell r="AL5573">
            <v>-4256.1099999999997</v>
          </cell>
          <cell r="AM5573">
            <v>0</v>
          </cell>
        </row>
        <row r="5574">
          <cell r="F5574" t="str">
            <v>070.15229</v>
          </cell>
          <cell r="G5574">
            <v>70.152289999999994</v>
          </cell>
          <cell r="H5574" t="str">
            <v>Taxable</v>
          </cell>
          <cell r="I5574" t="str">
            <v>070 Mississippi</v>
          </cell>
          <cell r="J5574" t="str">
            <v>170 - MVG Division</v>
          </cell>
          <cell r="K5574" t="str">
            <v>Reimbursements</v>
          </cell>
          <cell r="L5574" t="str">
            <v>Additions</v>
          </cell>
          <cell r="M5574" t="str">
            <v>Reimbursements</v>
          </cell>
          <cell r="N5574" t="str">
            <v>MS-Jackson-Construction [5073]</v>
          </cell>
          <cell r="O5574" t="str">
            <v>1010 - Gas Plant in Service</v>
          </cell>
          <cell r="R5574" t="str">
            <v>INSTALL</v>
          </cell>
          <cell r="S5574" t="str">
            <v>CR-Manual</v>
          </cell>
          <cell r="T5574">
            <v>201601</v>
          </cell>
          <cell r="V5574" t="str">
            <v>070.15229</v>
          </cell>
          <cell r="X5574" t="str">
            <v>Contribution</v>
          </cell>
          <cell r="Y5574">
            <v>42370</v>
          </cell>
          <cell r="AA5574" t="str">
            <v>070.170:Functional-Distribution Plt</v>
          </cell>
          <cell r="AB5574" t="str">
            <v>open</v>
          </cell>
          <cell r="AC5574" t="str">
            <v>JACKSON LEAK MAINS</v>
          </cell>
          <cell r="AD5574" t="str">
            <v>070.5073.LEAK-MAINS</v>
          </cell>
          <cell r="AE5574" t="str">
            <v>170000</v>
          </cell>
          <cell r="AF5574" t="str">
            <v>Expense - No Review</v>
          </cell>
          <cell r="AG5574" t="str">
            <v>Distribution Plant</v>
          </cell>
          <cell r="AH5574" t="str">
            <v>N/A</v>
          </cell>
          <cell r="AI5574" t="str">
            <v>FY13 Functional</v>
          </cell>
          <cell r="AJ5574" t="str">
            <v>System Integrity</v>
          </cell>
          <cell r="AL5574">
            <v>0</v>
          </cell>
          <cell r="AM5574">
            <v>0</v>
          </cell>
        </row>
        <row r="5575">
          <cell r="F5575" t="str">
            <v>070.15234</v>
          </cell>
          <cell r="G5575">
            <v>70.152339999999995</v>
          </cell>
          <cell r="H5575" t="str">
            <v>Taxable</v>
          </cell>
          <cell r="I5575" t="str">
            <v>070 Mississippi</v>
          </cell>
          <cell r="J5575" t="str">
            <v>170 - MVG Division</v>
          </cell>
          <cell r="K5575" t="str">
            <v>Reimbursements</v>
          </cell>
          <cell r="L5575" t="str">
            <v>Additions</v>
          </cell>
          <cell r="M5575" t="str">
            <v>Reimbursements</v>
          </cell>
          <cell r="N5575" t="str">
            <v>MS-Natchez-Operations [5040]</v>
          </cell>
          <cell r="O5575" t="str">
            <v>1010 - Gas Plant in Service</v>
          </cell>
          <cell r="R5575" t="str">
            <v>INSTALL</v>
          </cell>
          <cell r="S5575" t="str">
            <v>CR-Manual</v>
          </cell>
          <cell r="T5575">
            <v>201512</v>
          </cell>
          <cell r="V5575" t="str">
            <v>070.15234</v>
          </cell>
          <cell r="X5575" t="str">
            <v>Contribution</v>
          </cell>
          <cell r="Y5575">
            <v>42339</v>
          </cell>
          <cell r="AA5575" t="str">
            <v>070.170:Functional-Distribution Plt</v>
          </cell>
          <cell r="AB5575" t="str">
            <v>open</v>
          </cell>
          <cell r="AC5575" t="str">
            <v>NATCHEZ LEAK SERVICES</v>
          </cell>
          <cell r="AD5575" t="str">
            <v>070.5040.LEAK-SERVICES</v>
          </cell>
          <cell r="AE5575" t="str">
            <v>170000</v>
          </cell>
          <cell r="AF5575" t="str">
            <v>Expense - No Review</v>
          </cell>
          <cell r="AG5575" t="str">
            <v>Distribution Plant</v>
          </cell>
          <cell r="AH5575" t="str">
            <v>N/A</v>
          </cell>
          <cell r="AI5575" t="str">
            <v>FY13 Functional</v>
          </cell>
          <cell r="AJ5575" t="str">
            <v>System Integrity</v>
          </cell>
          <cell r="AL5575">
            <v>164.04</v>
          </cell>
          <cell r="AM5575">
            <v>0</v>
          </cell>
        </row>
        <row r="5576">
          <cell r="F5576" t="str">
            <v>030.20088</v>
          </cell>
          <cell r="G5576">
            <v>30.200880000000002</v>
          </cell>
          <cell r="H5576" t="str">
            <v>Taxable</v>
          </cell>
          <cell r="I5576" t="str">
            <v>030 Texas Division</v>
          </cell>
          <cell r="J5576" t="str">
            <v>003 - Amarillo City Plant Division</v>
          </cell>
          <cell r="K5576" t="str">
            <v>Reimbursements</v>
          </cell>
          <cell r="L5576" t="str">
            <v>Additions</v>
          </cell>
          <cell r="M5576" t="str">
            <v>Reimbursements</v>
          </cell>
          <cell r="N5576" t="str">
            <v>WTX-Amarillo-C&amp;M/Service [2134]</v>
          </cell>
          <cell r="O5576" t="str">
            <v>1060 - Completed construction not c</v>
          </cell>
          <cell r="Q5576" t="str">
            <v>38000-Services</v>
          </cell>
          <cell r="R5576" t="str">
            <v>02201</v>
          </cell>
          <cell r="S5576" t="str">
            <v>Credit Memos</v>
          </cell>
          <cell r="T5576">
            <v>201602</v>
          </cell>
          <cell r="V5576" t="str">
            <v>030.20088</v>
          </cell>
          <cell r="X5576" t="str">
            <v>Contribution</v>
          </cell>
          <cell r="Y5576">
            <v>42401</v>
          </cell>
          <cell r="AA5576" t="str">
            <v>030.003:Functional-Distribution Plt</v>
          </cell>
          <cell r="AB5576" t="str">
            <v>open</v>
          </cell>
          <cell r="AC5576" t="str">
            <v>2134.NG.003.SERVICES LEAK</v>
          </cell>
          <cell r="AD5576" t="str">
            <v>00945.LKR.2134.3.N8.LEAK FNC</v>
          </cell>
          <cell r="AE5576" t="str">
            <v>003000</v>
          </cell>
          <cell r="AF5576" t="str">
            <v>Expense - No Review</v>
          </cell>
          <cell r="AG5576" t="str">
            <v>Distribution Plant</v>
          </cell>
          <cell r="AH5576" t="str">
            <v>N/A</v>
          </cell>
          <cell r="AI5576" t="str">
            <v>FY13 Functional</v>
          </cell>
          <cell r="AJ5576" t="str">
            <v>System Integrity</v>
          </cell>
          <cell r="AL5576">
            <v>6251.63</v>
          </cell>
          <cell r="AM5576">
            <v>0</v>
          </cell>
        </row>
        <row r="5577">
          <cell r="F5577" t="str">
            <v>050.23979</v>
          </cell>
          <cell r="G5577">
            <v>50.239789999999999</v>
          </cell>
          <cell r="H5577" t="str">
            <v>Taxable</v>
          </cell>
          <cell r="I5577" t="str">
            <v>050 Mid-States Division</v>
          </cell>
          <cell r="J5577" t="str">
            <v>093 - Tennessee Division</v>
          </cell>
          <cell r="K5577" t="str">
            <v>Reimbursements</v>
          </cell>
          <cell r="L5577" t="str">
            <v>Additions</v>
          </cell>
          <cell r="M5577" t="str">
            <v>Reimbursements</v>
          </cell>
          <cell r="N5577" t="str">
            <v>KMD-Johnson City/Kingsport-C&amp;M Service [3436]</v>
          </cell>
          <cell r="O5577" t="str">
            <v>1010 - Gas Plant in Service</v>
          </cell>
          <cell r="R5577" t="str">
            <v>INSTALL</v>
          </cell>
          <cell r="S5577" t="str">
            <v>Sales Invoices</v>
          </cell>
          <cell r="T5577">
            <v>201602</v>
          </cell>
          <cell r="V5577" t="str">
            <v>050.23979</v>
          </cell>
          <cell r="X5577" t="str">
            <v>Contribution</v>
          </cell>
          <cell r="Y5577">
            <v>42401</v>
          </cell>
          <cell r="AA5577" t="str">
            <v>050.093:Functional-Distribution Plt</v>
          </cell>
          <cell r="AB5577" t="str">
            <v>open</v>
          </cell>
          <cell r="AC5577" t="str">
            <v>Tri-Cities  Non-Growth COMM MEAS Functional.  Meters, regulators, and meterset items typically used for commercial/light industrial applications.</v>
          </cell>
          <cell r="AD5577" t="str">
            <v>TN.Tri-Cities Integ COMM MEAS</v>
          </cell>
          <cell r="AE5577" t="str">
            <v>093000</v>
          </cell>
          <cell r="AF5577" t="str">
            <v>Expense - No Review</v>
          </cell>
          <cell r="AG5577" t="str">
            <v>Distribution Plant</v>
          </cell>
          <cell r="AH5577" t="str">
            <v>N/A</v>
          </cell>
          <cell r="AI5577" t="str">
            <v>FY13 Functional</v>
          </cell>
          <cell r="AJ5577" t="str">
            <v>System Integrity</v>
          </cell>
          <cell r="AL5577">
            <v>-1814.99</v>
          </cell>
          <cell r="AM5577">
            <v>0</v>
          </cell>
        </row>
        <row r="5578">
          <cell r="F5578" t="str">
            <v>050.23894</v>
          </cell>
          <cell r="G5578">
            <v>50.238939999999999</v>
          </cell>
          <cell r="H5578" t="str">
            <v>Taxable</v>
          </cell>
          <cell r="I5578" t="str">
            <v>050 Mid-States Division</v>
          </cell>
          <cell r="J5578" t="str">
            <v>093 - Tennessee Division</v>
          </cell>
          <cell r="K5578" t="str">
            <v>Reimbursements</v>
          </cell>
          <cell r="L5578" t="str">
            <v>Additions</v>
          </cell>
          <cell r="M5578" t="str">
            <v>Reimbursements</v>
          </cell>
          <cell r="N5578" t="str">
            <v>KMD-Columbia-C&amp;M/Service [3341]</v>
          </cell>
          <cell r="O5578" t="str">
            <v>1010 - Gas Plant in Service</v>
          </cell>
          <cell r="R5578" t="str">
            <v>INSTALL</v>
          </cell>
          <cell r="S5578" t="str">
            <v>Sales Invoices</v>
          </cell>
          <cell r="T5578">
            <v>201604</v>
          </cell>
          <cell r="V5578" t="str">
            <v>050.23894</v>
          </cell>
          <cell r="X5578" t="str">
            <v>Contribution</v>
          </cell>
          <cell r="Y5578">
            <v>42461</v>
          </cell>
          <cell r="AA5578" t="str">
            <v>050.093:Functional-Distribution Plt</v>
          </cell>
          <cell r="AB5578" t="str">
            <v>open</v>
          </cell>
          <cell r="AC5578" t="str">
            <v>Columbia Leak Functional Mains</v>
          </cell>
          <cell r="AD5578" t="str">
            <v>ColumbiaLeakMains</v>
          </cell>
          <cell r="AE5578" t="str">
            <v>093000</v>
          </cell>
          <cell r="AF5578" t="str">
            <v>Expense - No Review</v>
          </cell>
          <cell r="AG5578" t="str">
            <v>Distribution Plant</v>
          </cell>
          <cell r="AH5578" t="str">
            <v>N/A</v>
          </cell>
          <cell r="AI5578" t="str">
            <v>FY13 Functional</v>
          </cell>
          <cell r="AJ5578" t="str">
            <v>System Integrity</v>
          </cell>
          <cell r="AL5578">
            <v>-1443.25</v>
          </cell>
          <cell r="AM5578">
            <v>0</v>
          </cell>
        </row>
        <row r="5579">
          <cell r="F5579" t="str">
            <v>050.23895</v>
          </cell>
          <cell r="G5579">
            <v>50.238950000000003</v>
          </cell>
          <cell r="H5579" t="str">
            <v>Taxable</v>
          </cell>
          <cell r="I5579" t="str">
            <v>050 Mid-States Division</v>
          </cell>
          <cell r="J5579" t="str">
            <v>093 - Tennessee Division</v>
          </cell>
          <cell r="K5579" t="str">
            <v>Reimbursements</v>
          </cell>
          <cell r="L5579" t="str">
            <v>Additions</v>
          </cell>
          <cell r="M5579" t="str">
            <v>Reimbursements</v>
          </cell>
          <cell r="N5579" t="str">
            <v>KMD-Franklin/Columbia-C&amp;M/Service [3342]</v>
          </cell>
          <cell r="O5579" t="str">
            <v>1010 - Gas Plant in Service</v>
          </cell>
          <cell r="R5579" t="str">
            <v>INSTALL</v>
          </cell>
          <cell r="S5579" t="str">
            <v>CR-Manual</v>
          </cell>
          <cell r="T5579">
            <v>201606</v>
          </cell>
          <cell r="V5579" t="str">
            <v>050.23895</v>
          </cell>
          <cell r="X5579" t="str">
            <v>Contribution</v>
          </cell>
          <cell r="Y5579">
            <v>42522</v>
          </cell>
          <cell r="AA5579" t="str">
            <v>050.093:Functional-Distribution Plt</v>
          </cell>
          <cell r="AB5579" t="str">
            <v>open</v>
          </cell>
          <cell r="AC5579" t="str">
            <v>Franklin Leak Functional Mains</v>
          </cell>
          <cell r="AD5579" t="str">
            <v>FranklinLeakMains</v>
          </cell>
          <cell r="AE5579" t="str">
            <v>093000</v>
          </cell>
          <cell r="AF5579" t="str">
            <v>Expense - No Review</v>
          </cell>
          <cell r="AG5579" t="str">
            <v>Distribution Plant</v>
          </cell>
          <cell r="AH5579" t="str">
            <v>N/A</v>
          </cell>
          <cell r="AI5579" t="str">
            <v>FY13 Functional</v>
          </cell>
          <cell r="AJ5579" t="str">
            <v>System Integrity</v>
          </cell>
          <cell r="AL5579">
            <v>-312.23</v>
          </cell>
          <cell r="AM5579">
            <v>0</v>
          </cell>
        </row>
        <row r="5580">
          <cell r="F5580" t="str">
            <v>050.23760</v>
          </cell>
          <cell r="G5580">
            <v>50.2376</v>
          </cell>
          <cell r="H5580" t="str">
            <v>Taxable</v>
          </cell>
          <cell r="I5580" t="str">
            <v>050 Mid-States Division</v>
          </cell>
          <cell r="J5580" t="str">
            <v>009 - WKG Division</v>
          </cell>
          <cell r="K5580" t="str">
            <v>Reimbursements</v>
          </cell>
          <cell r="L5580" t="str">
            <v>Additions</v>
          </cell>
          <cell r="M5580" t="str">
            <v>Reimbursements</v>
          </cell>
          <cell r="N5580" t="str">
            <v>KMD-Madisonville-C&amp;M/Service [2634]</v>
          </cell>
          <cell r="O5580" t="str">
            <v>1010 - Gas Plant in Service</v>
          </cell>
          <cell r="Q5580" t="str">
            <v>38000-Services</v>
          </cell>
          <cell r="R5580" t="str">
            <v>02102</v>
          </cell>
          <cell r="S5580" t="str">
            <v>CR-Manual</v>
          </cell>
          <cell r="T5580">
            <v>201601</v>
          </cell>
          <cell r="V5580" t="str">
            <v>050.23760</v>
          </cell>
          <cell r="X5580" t="str">
            <v>Contribution</v>
          </cell>
          <cell r="Y5580">
            <v>42370</v>
          </cell>
          <cell r="AA5580" t="str">
            <v>050.009:Functional-Distribution Plt</v>
          </cell>
          <cell r="AB5580" t="str">
            <v>open</v>
          </cell>
          <cell r="AC5580" t="str">
            <v>Madisonville Non Growth Services Functional</v>
          </cell>
          <cell r="AD5580" t="str">
            <v>MadisonIntegServices</v>
          </cell>
          <cell r="AE5580" t="str">
            <v>009000</v>
          </cell>
          <cell r="AF5580" t="str">
            <v>Expense - No Review</v>
          </cell>
          <cell r="AG5580" t="str">
            <v>Distribution Plant</v>
          </cell>
          <cell r="AH5580" t="str">
            <v>N/A</v>
          </cell>
          <cell r="AI5580" t="str">
            <v>FY13 Functional</v>
          </cell>
          <cell r="AJ5580" t="str">
            <v>System Integrity</v>
          </cell>
          <cell r="AL5580">
            <v>1450.49</v>
          </cell>
          <cell r="AM5580">
            <v>0</v>
          </cell>
        </row>
        <row r="5581">
          <cell r="F5581" t="str">
            <v>050.23763</v>
          </cell>
          <cell r="G5581">
            <v>50.237630000000003</v>
          </cell>
          <cell r="H5581" t="str">
            <v>Taxable</v>
          </cell>
          <cell r="I5581" t="str">
            <v>050 Mid-States Division</v>
          </cell>
          <cell r="J5581" t="str">
            <v>009 - WKG Division</v>
          </cell>
          <cell r="K5581" t="str">
            <v>Reimbursements</v>
          </cell>
          <cell r="L5581" t="str">
            <v>Additions</v>
          </cell>
          <cell r="M5581" t="str">
            <v>Reimbursements</v>
          </cell>
          <cell r="N5581" t="str">
            <v>KMD-Paducah-C&amp;M/Service [2637]</v>
          </cell>
          <cell r="O5581" t="str">
            <v>1010 - Gas Plant in Service</v>
          </cell>
          <cell r="R5581" t="str">
            <v>INSTALL</v>
          </cell>
          <cell r="S5581" t="str">
            <v>CR-Manual</v>
          </cell>
          <cell r="T5581">
            <v>201512</v>
          </cell>
          <cell r="V5581" t="str">
            <v>050.23763</v>
          </cell>
          <cell r="X5581" t="str">
            <v>Contribution</v>
          </cell>
          <cell r="Y5581">
            <v>42339</v>
          </cell>
          <cell r="AA5581" t="str">
            <v>050.009:Functional-Distribution Plt</v>
          </cell>
          <cell r="AB5581" t="str">
            <v>open</v>
          </cell>
          <cell r="AC5581" t="str">
            <v>Paducah Non Growth Services Functional</v>
          </cell>
          <cell r="AD5581" t="str">
            <v>PaducahIntegServices</v>
          </cell>
          <cell r="AE5581" t="str">
            <v>009000</v>
          </cell>
          <cell r="AF5581" t="str">
            <v>Expense - No Review</v>
          </cell>
          <cell r="AG5581" t="str">
            <v>Distribution Plant</v>
          </cell>
          <cell r="AH5581" t="str">
            <v>N/A</v>
          </cell>
          <cell r="AI5581" t="str">
            <v>FY13 Functional</v>
          </cell>
          <cell r="AJ5581" t="str">
            <v>System Integrity</v>
          </cell>
          <cell r="AL5581">
            <v>187.02</v>
          </cell>
          <cell r="AM5581">
            <v>0</v>
          </cell>
        </row>
        <row r="5582">
          <cell r="F5582" t="str">
            <v>050.23802</v>
          </cell>
          <cell r="G5582">
            <v>50.238019999999999</v>
          </cell>
          <cell r="H5582" t="str">
            <v>Taxable</v>
          </cell>
          <cell r="I5582" t="str">
            <v>050 Mid-States Division</v>
          </cell>
          <cell r="J5582" t="str">
            <v>009 - WKG Division</v>
          </cell>
          <cell r="K5582" t="str">
            <v>Reimbursements</v>
          </cell>
          <cell r="L5582" t="str">
            <v>Additions</v>
          </cell>
          <cell r="M5582" t="str">
            <v>Reimbursements</v>
          </cell>
          <cell r="N5582" t="str">
            <v>KMD-Paducah-C&amp;M/Service [2637]</v>
          </cell>
          <cell r="O5582" t="str">
            <v>1060 - Completed construction not c</v>
          </cell>
          <cell r="R5582" t="str">
            <v>CAPITAL</v>
          </cell>
          <cell r="S5582" t="str">
            <v>CR-Manual</v>
          </cell>
          <cell r="T5582">
            <v>201606</v>
          </cell>
          <cell r="V5582" t="str">
            <v>050.23802</v>
          </cell>
          <cell r="X5582" t="str">
            <v>Contribution</v>
          </cell>
          <cell r="Y5582">
            <v>42522</v>
          </cell>
          <cell r="AA5582" t="str">
            <v>050.009:Functional-Distribution Plt</v>
          </cell>
          <cell r="AB5582" t="str">
            <v>open</v>
          </cell>
          <cell r="AC5582" t="str">
            <v>Paducah KY Non Growth RESI MEAS Functional.  Meters, regulators, and meterset items typically used for residential applications.</v>
          </cell>
          <cell r="AD5582" t="str">
            <v>KY.Paducah Integ RESI MEAS</v>
          </cell>
          <cell r="AE5582" t="str">
            <v>009000</v>
          </cell>
          <cell r="AF5582" t="str">
            <v>Expense - No Review</v>
          </cell>
          <cell r="AG5582" t="str">
            <v>Distribution Plant</v>
          </cell>
          <cell r="AH5582" t="str">
            <v>N/A</v>
          </cell>
          <cell r="AI5582" t="str">
            <v>FY13 Functional</v>
          </cell>
          <cell r="AJ5582" t="str">
            <v>System Integrity</v>
          </cell>
          <cell r="AL5582">
            <v>315.06</v>
          </cell>
          <cell r="AM5582">
            <v>0</v>
          </cell>
        </row>
        <row r="5583">
          <cell r="F5583" t="str">
            <v>050.23660</v>
          </cell>
          <cell r="G5583">
            <v>50.236600000000003</v>
          </cell>
          <cell r="H5583" t="str">
            <v>Taxable</v>
          </cell>
          <cell r="I5583" t="str">
            <v>050 Mid-States Division</v>
          </cell>
          <cell r="J5583" t="str">
            <v>093 - Tennessee Division</v>
          </cell>
          <cell r="K5583" t="str">
            <v>Reimbursements</v>
          </cell>
          <cell r="L5583" t="str">
            <v>Additions</v>
          </cell>
          <cell r="M5583" t="str">
            <v>Reimbursements</v>
          </cell>
          <cell r="N5583" t="str">
            <v>KMD-Columbia-C&amp;M/Service [3341]</v>
          </cell>
          <cell r="O5583" t="str">
            <v>1010 - Gas Plant in Service</v>
          </cell>
          <cell r="Q5583" t="str">
            <v>38000-Services</v>
          </cell>
          <cell r="R5583" t="str">
            <v>02201</v>
          </cell>
          <cell r="S5583" t="str">
            <v>Sales Invoices</v>
          </cell>
          <cell r="T5583">
            <v>201601</v>
          </cell>
          <cell r="V5583" t="str">
            <v>050.23660</v>
          </cell>
          <cell r="X5583" t="str">
            <v>Contribution</v>
          </cell>
          <cell r="Y5583">
            <v>42370</v>
          </cell>
          <cell r="AA5583" t="str">
            <v>050.093:Functional-Distribution Plt</v>
          </cell>
          <cell r="AB5583" t="str">
            <v>open</v>
          </cell>
          <cell r="AC5583" t="str">
            <v>Columbia TN Growth Services Functional</v>
          </cell>
          <cell r="AD5583" t="str">
            <v>050.TN.ColumbiaGrowthServices</v>
          </cell>
          <cell r="AE5583" t="str">
            <v>093000</v>
          </cell>
          <cell r="AF5583" t="str">
            <v>Capital - Exclude from Test</v>
          </cell>
          <cell r="AG5583" t="str">
            <v>Distribution Plant</v>
          </cell>
          <cell r="AH5583" t="str">
            <v>N/A</v>
          </cell>
          <cell r="AI5583" t="str">
            <v>FY13 Functional</v>
          </cell>
          <cell r="AJ5583" t="str">
            <v>Growth</v>
          </cell>
          <cell r="AL5583">
            <v>-157.19999999999999</v>
          </cell>
          <cell r="AM5583">
            <v>0</v>
          </cell>
        </row>
        <row r="5584">
          <cell r="F5584" t="str">
            <v>050.23666</v>
          </cell>
          <cell r="G5584">
            <v>50.236660000000001</v>
          </cell>
          <cell r="H5584" t="str">
            <v>Taxable</v>
          </cell>
          <cell r="I5584" t="str">
            <v>050 Mid-States Division</v>
          </cell>
          <cell r="J5584" t="str">
            <v>093 - Tennessee Division</v>
          </cell>
          <cell r="K5584" t="str">
            <v>Reimbursements</v>
          </cell>
          <cell r="L5584" t="str">
            <v>Additions</v>
          </cell>
          <cell r="M5584" t="str">
            <v>Reimbursements</v>
          </cell>
          <cell r="N5584" t="str">
            <v>KMD-Johnson City/Kingsport-C&amp;M Service [3436]</v>
          </cell>
          <cell r="O5584" t="str">
            <v>1010 - Gas Plant in Service</v>
          </cell>
          <cell r="R5584" t="str">
            <v>INSTALL</v>
          </cell>
          <cell r="S5584" t="str">
            <v>Sales Invoices</v>
          </cell>
          <cell r="T5584">
            <v>201601</v>
          </cell>
          <cell r="V5584" t="str">
            <v>050.23666</v>
          </cell>
          <cell r="X5584" t="str">
            <v>Contribution</v>
          </cell>
          <cell r="Y5584">
            <v>42370</v>
          </cell>
          <cell r="AA5584" t="str">
            <v>050.093:Functional-Distribution Plt</v>
          </cell>
          <cell r="AB5584" t="str">
            <v>open</v>
          </cell>
          <cell r="AC5584" t="str">
            <v>Tri-Cities TN Growth Services Functional</v>
          </cell>
          <cell r="AD5584" t="str">
            <v>TN.Tri-CitiesGrowthServices</v>
          </cell>
          <cell r="AE5584" t="str">
            <v>093000</v>
          </cell>
          <cell r="AF5584" t="str">
            <v>Capital - Exclude from Test</v>
          </cell>
          <cell r="AG5584" t="str">
            <v>Distribution Plant</v>
          </cell>
          <cell r="AH5584" t="str">
            <v>N/A</v>
          </cell>
          <cell r="AI5584" t="str">
            <v>FY13 Functional</v>
          </cell>
          <cell r="AJ5584" t="str">
            <v>Growth</v>
          </cell>
          <cell r="AL5584">
            <v>-6935</v>
          </cell>
          <cell r="AM5584">
            <v>0</v>
          </cell>
        </row>
        <row r="5585">
          <cell r="F5585" t="str">
            <v>050.23670</v>
          </cell>
          <cell r="G5585">
            <v>50.236699999999999</v>
          </cell>
          <cell r="H5585" t="str">
            <v>Taxable</v>
          </cell>
          <cell r="I5585" t="str">
            <v>050 Mid-States Division</v>
          </cell>
          <cell r="J5585" t="str">
            <v>096 - Virginia Division</v>
          </cell>
          <cell r="K5585" t="str">
            <v>AIC</v>
          </cell>
          <cell r="L5585" t="str">
            <v>Additions</v>
          </cell>
          <cell r="M5585" t="str">
            <v>AIC</v>
          </cell>
          <cell r="N5585" t="str">
            <v>KMD-Bristol/Marion-C&amp;M/Service [3439]</v>
          </cell>
          <cell r="O5585" t="str">
            <v>1010 - Gas Plant in Service</v>
          </cell>
          <cell r="R5585" t="str">
            <v>INSTALL</v>
          </cell>
          <cell r="S5585" t="str">
            <v>Sales Invoices</v>
          </cell>
          <cell r="T5585">
            <v>201510</v>
          </cell>
          <cell r="V5585" t="str">
            <v>050.23670</v>
          </cell>
          <cell r="X5585" t="str">
            <v>Contribution</v>
          </cell>
          <cell r="Y5585">
            <v>42278</v>
          </cell>
          <cell r="AA5585" t="str">
            <v>050.096:Functional-Distribution Plt</v>
          </cell>
          <cell r="AB5585" t="str">
            <v>open</v>
          </cell>
          <cell r="AC5585" t="str">
            <v>New River South VA Growth Services Functional</v>
          </cell>
          <cell r="AD5585" t="str">
            <v>050.VA.NRSouthGrowthServices</v>
          </cell>
          <cell r="AE5585" t="str">
            <v>096000</v>
          </cell>
          <cell r="AF5585" t="str">
            <v>Capital - Exclude from Test</v>
          </cell>
          <cell r="AG5585" t="str">
            <v>Distribution Plant</v>
          </cell>
          <cell r="AH5585" t="str">
            <v>N/A</v>
          </cell>
          <cell r="AI5585" t="str">
            <v>FY13 Functional</v>
          </cell>
          <cell r="AJ5585" t="str">
            <v>Growth</v>
          </cell>
          <cell r="AL5585">
            <v>-2430</v>
          </cell>
          <cell r="AM5585">
            <v>0</v>
          </cell>
        </row>
        <row r="5586">
          <cell r="F5586" t="str">
            <v>050.23670</v>
          </cell>
          <cell r="G5586">
            <v>50.236699999999999</v>
          </cell>
          <cell r="H5586" t="str">
            <v>Taxable</v>
          </cell>
          <cell r="I5586" t="str">
            <v>050 Mid-States Division</v>
          </cell>
          <cell r="J5586" t="str">
            <v>096 - Virginia Division</v>
          </cell>
          <cell r="K5586" t="str">
            <v>AIC</v>
          </cell>
          <cell r="L5586" t="str">
            <v>Additions</v>
          </cell>
          <cell r="M5586" t="str">
            <v>AIC</v>
          </cell>
          <cell r="N5586" t="str">
            <v>KMD-Bristol/Marion-C&amp;M/Service [3439]</v>
          </cell>
          <cell r="O5586" t="str">
            <v>1010 - Gas Plant in Service</v>
          </cell>
          <cell r="R5586" t="str">
            <v>INSTALL</v>
          </cell>
          <cell r="S5586" t="str">
            <v>Sales Invoices</v>
          </cell>
          <cell r="T5586">
            <v>201604</v>
          </cell>
          <cell r="V5586" t="str">
            <v>050.23670</v>
          </cell>
          <cell r="X5586" t="str">
            <v>Contribution</v>
          </cell>
          <cell r="Y5586">
            <v>42461</v>
          </cell>
          <cell r="AA5586" t="str">
            <v>050.096:Functional-Distribution Plt</v>
          </cell>
          <cell r="AB5586" t="str">
            <v>open</v>
          </cell>
          <cell r="AC5586" t="str">
            <v>New River South VA Growth Services Functional</v>
          </cell>
          <cell r="AD5586" t="str">
            <v>050.VA.NRSouthGrowthServices</v>
          </cell>
          <cell r="AE5586" t="str">
            <v>096000</v>
          </cell>
          <cell r="AF5586" t="str">
            <v>Capital - Exclude from Test</v>
          </cell>
          <cell r="AG5586" t="str">
            <v>Distribution Plant</v>
          </cell>
          <cell r="AH5586" t="str">
            <v>N/A</v>
          </cell>
          <cell r="AI5586" t="str">
            <v>FY13 Functional</v>
          </cell>
          <cell r="AJ5586" t="str">
            <v>Growth</v>
          </cell>
          <cell r="AL5586">
            <v>-550</v>
          </cell>
          <cell r="AM5586">
            <v>0</v>
          </cell>
        </row>
        <row r="5587">
          <cell r="F5587" t="str">
            <v>050.23674</v>
          </cell>
          <cell r="G5587">
            <v>50.236739999999998</v>
          </cell>
          <cell r="H5587" t="str">
            <v>Taxable</v>
          </cell>
          <cell r="I5587" t="str">
            <v>050 Mid-States Division</v>
          </cell>
          <cell r="J5587" t="str">
            <v>009 - WKG Division</v>
          </cell>
          <cell r="K5587" t="str">
            <v>AIC</v>
          </cell>
          <cell r="L5587" t="str">
            <v>Additions</v>
          </cell>
          <cell r="M5587" t="str">
            <v>AIC</v>
          </cell>
          <cell r="N5587" t="str">
            <v>KMD-Bowling Green-C&amp;M/Service [2734]</v>
          </cell>
          <cell r="O5587" t="str">
            <v>1060 - Completed construction not c</v>
          </cell>
          <cell r="R5587" t="str">
            <v>CAPITAL</v>
          </cell>
          <cell r="S5587" t="str">
            <v>Sales Invoices</v>
          </cell>
          <cell r="T5587">
            <v>201608</v>
          </cell>
          <cell r="V5587" t="str">
            <v>050.23674</v>
          </cell>
          <cell r="X5587" t="str">
            <v>Contribution</v>
          </cell>
          <cell r="Y5587">
            <v>42583</v>
          </cell>
          <cell r="Z5587">
            <v>41442</v>
          </cell>
          <cell r="AA5587" t="str">
            <v>050.009:Functional-Distribution Plt</v>
          </cell>
          <cell r="AB5587" t="str">
            <v>completed</v>
          </cell>
          <cell r="AC5587" t="str">
            <v>Bowling Green KY Growth Services Functional</v>
          </cell>
          <cell r="AD5587" t="str">
            <v>050.KY.BowlingGrowthServices</v>
          </cell>
          <cell r="AE5587" t="str">
            <v>009000</v>
          </cell>
          <cell r="AF5587" t="str">
            <v>Capital - Exclude from Test</v>
          </cell>
          <cell r="AG5587" t="str">
            <v>Distribution Plant</v>
          </cell>
          <cell r="AH5587" t="str">
            <v>N/A</v>
          </cell>
          <cell r="AI5587" t="str">
            <v>FY13 Functional</v>
          </cell>
          <cell r="AJ5587" t="str">
            <v>Growth</v>
          </cell>
          <cell r="AK5587">
            <v>41527</v>
          </cell>
          <cell r="AL5587">
            <v>-2111</v>
          </cell>
          <cell r="AM5587">
            <v>0</v>
          </cell>
        </row>
        <row r="5588">
          <cell r="F5588" t="str">
            <v>050.23903</v>
          </cell>
          <cell r="G5588">
            <v>50.23903</v>
          </cell>
          <cell r="H5588" t="str">
            <v>Taxable</v>
          </cell>
          <cell r="I5588" t="str">
            <v>050 Mid-States Division</v>
          </cell>
          <cell r="J5588" t="str">
            <v>096 - Virginia Division</v>
          </cell>
          <cell r="K5588" t="str">
            <v>Reimbursements</v>
          </cell>
          <cell r="L5588" t="str">
            <v>Additions</v>
          </cell>
          <cell r="M5588" t="str">
            <v>Reimbursements</v>
          </cell>
          <cell r="N5588" t="str">
            <v>KMD-Radford-Blacksburg-C&amp;M/Service [3438]</v>
          </cell>
          <cell r="O5588" t="str">
            <v>1010 - Gas Plant in Service</v>
          </cell>
          <cell r="R5588" t="str">
            <v>INSTALL</v>
          </cell>
          <cell r="S5588" t="str">
            <v>CR-ADJUSTMENT</v>
          </cell>
          <cell r="T5588">
            <v>201602</v>
          </cell>
          <cell r="V5588" t="str">
            <v>050.23903</v>
          </cell>
          <cell r="X5588" t="str">
            <v>Contribution</v>
          </cell>
          <cell r="Y5588">
            <v>42401</v>
          </cell>
          <cell r="AA5588" t="str">
            <v>050.096:Functional-Distribution Plt</v>
          </cell>
          <cell r="AB5588" t="str">
            <v>open</v>
          </cell>
          <cell r="AC5588" t="str">
            <v>New River North VA Leak Functional Mains</v>
          </cell>
          <cell r="AD5588" t="str">
            <v>VA.NRNorthLeakMains</v>
          </cell>
          <cell r="AE5588" t="str">
            <v>096000</v>
          </cell>
          <cell r="AF5588" t="str">
            <v>Expense - No Review</v>
          </cell>
          <cell r="AG5588" t="str">
            <v>Distribution Plant</v>
          </cell>
          <cell r="AH5588" t="str">
            <v>N/A</v>
          </cell>
          <cell r="AI5588" t="str">
            <v>FY13 Functional</v>
          </cell>
          <cell r="AJ5588" t="str">
            <v>System Integrity</v>
          </cell>
          <cell r="AL5588">
            <v>-1716.01</v>
          </cell>
          <cell r="AM5588">
            <v>0</v>
          </cell>
        </row>
        <row r="5589">
          <cell r="F5589" t="str">
            <v>050.23903</v>
          </cell>
          <cell r="G5589">
            <v>50.23903</v>
          </cell>
          <cell r="H5589" t="str">
            <v>Taxable</v>
          </cell>
          <cell r="I5589" t="str">
            <v>050 Mid-States Division</v>
          </cell>
          <cell r="J5589" t="str">
            <v>096 - Virginia Division</v>
          </cell>
          <cell r="K5589" t="str">
            <v>Reimbursements</v>
          </cell>
          <cell r="L5589" t="str">
            <v>Additions</v>
          </cell>
          <cell r="M5589" t="str">
            <v>Reimbursements</v>
          </cell>
          <cell r="N5589" t="str">
            <v>KMD-Radford-Blacksburg-C&amp;M/Service [3438]</v>
          </cell>
          <cell r="O5589" t="str">
            <v>1010 - Gas Plant in Service</v>
          </cell>
          <cell r="R5589" t="str">
            <v>INSTALL</v>
          </cell>
          <cell r="S5589" t="str">
            <v>CR-Manual</v>
          </cell>
          <cell r="T5589">
            <v>201603</v>
          </cell>
          <cell r="V5589" t="str">
            <v>050.23903</v>
          </cell>
          <cell r="X5589" t="str">
            <v>Contribution</v>
          </cell>
          <cell r="Y5589">
            <v>42430</v>
          </cell>
          <cell r="AA5589" t="str">
            <v>050.096:Functional-Distribution Plt</v>
          </cell>
          <cell r="AB5589" t="str">
            <v>open</v>
          </cell>
          <cell r="AC5589" t="str">
            <v>New River North VA Leak Functional Mains</v>
          </cell>
          <cell r="AD5589" t="str">
            <v>VA.NRNorthLeakMains</v>
          </cell>
          <cell r="AE5589" t="str">
            <v>096000</v>
          </cell>
          <cell r="AF5589" t="str">
            <v>Expense - No Review</v>
          </cell>
          <cell r="AG5589" t="str">
            <v>Distribution Plant</v>
          </cell>
          <cell r="AH5589" t="str">
            <v>N/A</v>
          </cell>
          <cell r="AI5589" t="str">
            <v>FY13 Functional</v>
          </cell>
          <cell r="AJ5589" t="str">
            <v>System Integrity</v>
          </cell>
          <cell r="AL5589">
            <v>-1589.36</v>
          </cell>
          <cell r="AM5589">
            <v>0</v>
          </cell>
        </row>
        <row r="5590">
          <cell r="F5590" t="str">
            <v>050.23904</v>
          </cell>
          <cell r="G5590">
            <v>50.239040000000003</v>
          </cell>
          <cell r="H5590" t="str">
            <v>Taxable</v>
          </cell>
          <cell r="I5590" t="str">
            <v>050 Mid-States Division</v>
          </cell>
          <cell r="J5590" t="str">
            <v>096 - Virginia Division</v>
          </cell>
          <cell r="K5590" t="str">
            <v>Reimbursements</v>
          </cell>
          <cell r="L5590" t="str">
            <v>Additions</v>
          </cell>
          <cell r="M5590" t="str">
            <v>Reimbursements</v>
          </cell>
          <cell r="N5590" t="str">
            <v>KMD-Bristol/Marion-C&amp;M/Service [3439]</v>
          </cell>
          <cell r="O5590" t="str">
            <v>1010 - Gas Plant in Service</v>
          </cell>
          <cell r="R5590" t="str">
            <v>INSTALL</v>
          </cell>
          <cell r="S5590" t="str">
            <v>Sales Invoices</v>
          </cell>
          <cell r="T5590">
            <v>201512</v>
          </cell>
          <cell r="V5590" t="str">
            <v>050.23904</v>
          </cell>
          <cell r="X5590" t="str">
            <v>Contribution</v>
          </cell>
          <cell r="Y5590">
            <v>42339</v>
          </cell>
          <cell r="AA5590" t="str">
            <v>050.096:Functional-Distribution Plt</v>
          </cell>
          <cell r="AB5590" t="str">
            <v>open</v>
          </cell>
          <cell r="AC5590" t="str">
            <v>New River South VA Leak Functional Mains</v>
          </cell>
          <cell r="AD5590" t="str">
            <v>VA.NRSouthLeakMains</v>
          </cell>
          <cell r="AE5590" t="str">
            <v>096000</v>
          </cell>
          <cell r="AF5590" t="str">
            <v>Expense - No Review</v>
          </cell>
          <cell r="AG5590" t="str">
            <v>Distribution Plant</v>
          </cell>
          <cell r="AH5590" t="str">
            <v>N/A</v>
          </cell>
          <cell r="AI5590" t="str">
            <v>FY13 Functional</v>
          </cell>
          <cell r="AJ5590" t="str">
            <v>System Integrity</v>
          </cell>
          <cell r="AL5590">
            <v>-2776.18</v>
          </cell>
          <cell r="AM5590">
            <v>0</v>
          </cell>
        </row>
        <row r="5591">
          <cell r="F5591" t="str">
            <v>050.23918</v>
          </cell>
          <cell r="G5591">
            <v>50.239179999999998</v>
          </cell>
          <cell r="H5591" t="str">
            <v>Taxable</v>
          </cell>
          <cell r="I5591" t="str">
            <v>050 Mid-States Division</v>
          </cell>
          <cell r="J5591" t="str">
            <v>009 - WKG Division</v>
          </cell>
          <cell r="K5591" t="str">
            <v>Reimbursements</v>
          </cell>
          <cell r="L5591" t="str">
            <v>Additions</v>
          </cell>
          <cell r="M5591" t="str">
            <v>Reimbursements</v>
          </cell>
          <cell r="N5591" t="str">
            <v>KMD-Owensboro-C&amp;M/Service [2636]</v>
          </cell>
          <cell r="O5591" t="str">
            <v>1010 - Gas Plant in Service</v>
          </cell>
          <cell r="R5591" t="str">
            <v>INSTALL</v>
          </cell>
          <cell r="S5591" t="str">
            <v>CR-Manual</v>
          </cell>
          <cell r="T5591">
            <v>201603</v>
          </cell>
          <cell r="V5591" t="str">
            <v>050.23918</v>
          </cell>
          <cell r="X5591" t="str">
            <v>Contribution</v>
          </cell>
          <cell r="Y5591">
            <v>42430</v>
          </cell>
          <cell r="AA5591" t="str">
            <v>050.009:Functional-Distribution Plt</v>
          </cell>
          <cell r="AB5591" t="str">
            <v>open</v>
          </cell>
          <cell r="AC5591" t="str">
            <v>Owensboro Leak Functional Mains</v>
          </cell>
          <cell r="AD5591" t="str">
            <v>OwensboroLeakMains</v>
          </cell>
          <cell r="AE5591" t="str">
            <v>009000</v>
          </cell>
          <cell r="AF5591" t="str">
            <v>Expense - No Review</v>
          </cell>
          <cell r="AG5591" t="str">
            <v>Distribution Plant</v>
          </cell>
          <cell r="AH5591" t="str">
            <v>N/A</v>
          </cell>
          <cell r="AI5591" t="str">
            <v>FY13 Functional</v>
          </cell>
          <cell r="AJ5591" t="str">
            <v>System Integrity</v>
          </cell>
          <cell r="AL5591">
            <v>1067.25</v>
          </cell>
          <cell r="AM5591">
            <v>0</v>
          </cell>
        </row>
        <row r="5592">
          <cell r="F5592" t="str">
            <v>050.23918</v>
          </cell>
          <cell r="G5592">
            <v>50.239179999999998</v>
          </cell>
          <cell r="H5592" t="str">
            <v>Taxable</v>
          </cell>
          <cell r="I5592" t="str">
            <v>050 Mid-States Division</v>
          </cell>
          <cell r="J5592" t="str">
            <v>009 - WKG Division</v>
          </cell>
          <cell r="K5592" t="str">
            <v>Reimbursements</v>
          </cell>
          <cell r="L5592" t="str">
            <v>Additions</v>
          </cell>
          <cell r="M5592" t="str">
            <v>Reimbursements</v>
          </cell>
          <cell r="N5592" t="str">
            <v>KMD-Owensboro-C&amp;M/Service [2636]</v>
          </cell>
          <cell r="O5592" t="str">
            <v>1010 - Gas Plant in Service</v>
          </cell>
          <cell r="R5592" t="str">
            <v>CAPITAL</v>
          </cell>
          <cell r="S5592" t="str">
            <v>Sales Invoices</v>
          </cell>
          <cell r="T5592">
            <v>201609</v>
          </cell>
          <cell r="V5592" t="str">
            <v>050.23918</v>
          </cell>
          <cell r="X5592" t="str">
            <v>Contribution</v>
          </cell>
          <cell r="Y5592">
            <v>42614</v>
          </cell>
          <cell r="AA5592" t="str">
            <v>050.009:Functional-Distribution Plt</v>
          </cell>
          <cell r="AB5592" t="str">
            <v>open</v>
          </cell>
          <cell r="AC5592" t="str">
            <v>Owensboro Leak Functional Mains</v>
          </cell>
          <cell r="AD5592" t="str">
            <v>OwensboroLeakMains</v>
          </cell>
          <cell r="AE5592" t="str">
            <v>009000</v>
          </cell>
          <cell r="AF5592" t="str">
            <v>Expense - No Review</v>
          </cell>
          <cell r="AG5592" t="str">
            <v>Distribution Plant</v>
          </cell>
          <cell r="AH5592" t="str">
            <v>N/A</v>
          </cell>
          <cell r="AI5592" t="str">
            <v>FY13 Functional</v>
          </cell>
          <cell r="AJ5592" t="str">
            <v>System Integrity</v>
          </cell>
          <cell r="AL5592">
            <v>-845.77</v>
          </cell>
          <cell r="AM5592">
            <v>0</v>
          </cell>
        </row>
        <row r="5593">
          <cell r="F5593" t="str">
            <v>050.23934</v>
          </cell>
          <cell r="G5593">
            <v>50.239339999999999</v>
          </cell>
          <cell r="H5593" t="str">
            <v>Taxable</v>
          </cell>
          <cell r="I5593" t="str">
            <v>050 Mid-States Division</v>
          </cell>
          <cell r="J5593" t="str">
            <v>093 - Tennessee Division</v>
          </cell>
          <cell r="K5593" t="str">
            <v>Reimbursements</v>
          </cell>
          <cell r="L5593" t="str">
            <v>Additions</v>
          </cell>
          <cell r="M5593" t="str">
            <v>Reimbursements</v>
          </cell>
          <cell r="N5593" t="str">
            <v>KMD-Franklin/Columbia-C&amp;M/Service [3342]</v>
          </cell>
          <cell r="O5593" t="str">
            <v>1010 - Gas Plant in Service</v>
          </cell>
          <cell r="R5593" t="str">
            <v>INSTALL</v>
          </cell>
          <cell r="S5593" t="str">
            <v>Sales Invoices</v>
          </cell>
          <cell r="T5593">
            <v>201601</v>
          </cell>
          <cell r="V5593" t="str">
            <v>050.23934</v>
          </cell>
          <cell r="X5593" t="str">
            <v>Contribution</v>
          </cell>
          <cell r="Y5593">
            <v>42370</v>
          </cell>
          <cell r="AA5593" t="str">
            <v>050.093:Functional-Distribution Plt</v>
          </cell>
          <cell r="AB5593" t="str">
            <v>open</v>
          </cell>
          <cell r="AC5593" t="str">
            <v>Franklin Leak Functional Services</v>
          </cell>
          <cell r="AD5593" t="str">
            <v>FranklinLeakServices</v>
          </cell>
          <cell r="AE5593" t="str">
            <v>093000</v>
          </cell>
          <cell r="AF5593" t="str">
            <v>Expense - No Review</v>
          </cell>
          <cell r="AG5593" t="str">
            <v>Distribution Plant</v>
          </cell>
          <cell r="AH5593" t="str">
            <v>N/A</v>
          </cell>
          <cell r="AI5593" t="str">
            <v>FY13 Functional</v>
          </cell>
          <cell r="AJ5593" t="str">
            <v>System Integrity</v>
          </cell>
          <cell r="AL5593">
            <v>-1425.52</v>
          </cell>
          <cell r="AM5593">
            <v>0</v>
          </cell>
        </row>
        <row r="5594">
          <cell r="F5594" t="str">
            <v>050.23934</v>
          </cell>
          <cell r="G5594">
            <v>50.239339999999999</v>
          </cell>
          <cell r="H5594" t="str">
            <v>Taxable</v>
          </cell>
          <cell r="I5594" t="str">
            <v>050 Mid-States Division</v>
          </cell>
          <cell r="J5594" t="str">
            <v>093 - Tennessee Division</v>
          </cell>
          <cell r="K5594" t="str">
            <v>Reimbursements</v>
          </cell>
          <cell r="L5594" t="str">
            <v>Additions</v>
          </cell>
          <cell r="M5594" t="str">
            <v>Reimbursements</v>
          </cell>
          <cell r="N5594" t="str">
            <v>KMD-Franklin/Columbia-C&amp;M/Service [3342]</v>
          </cell>
          <cell r="O5594" t="str">
            <v>1010 - Gas Plant in Service</v>
          </cell>
          <cell r="R5594" t="str">
            <v>INSTALL</v>
          </cell>
          <cell r="S5594" t="str">
            <v>CR-Manual</v>
          </cell>
          <cell r="T5594">
            <v>201603</v>
          </cell>
          <cell r="V5594" t="str">
            <v>050.23934</v>
          </cell>
          <cell r="X5594" t="str">
            <v>Contribution</v>
          </cell>
          <cell r="Y5594">
            <v>42430</v>
          </cell>
          <cell r="AA5594" t="str">
            <v>050.093:Functional-Distribution Plt</v>
          </cell>
          <cell r="AB5594" t="str">
            <v>open</v>
          </cell>
          <cell r="AC5594" t="str">
            <v>Franklin Leak Functional Services</v>
          </cell>
          <cell r="AD5594" t="str">
            <v>FranklinLeakServices</v>
          </cell>
          <cell r="AE5594" t="str">
            <v>093000</v>
          </cell>
          <cell r="AF5594" t="str">
            <v>Expense - No Review</v>
          </cell>
          <cell r="AG5594" t="str">
            <v>Distribution Plant</v>
          </cell>
          <cell r="AH5594" t="str">
            <v>N/A</v>
          </cell>
          <cell r="AI5594" t="str">
            <v>FY13 Functional</v>
          </cell>
          <cell r="AJ5594" t="str">
            <v>System Integrity</v>
          </cell>
          <cell r="AL5594">
            <v>-9732.9699999999993</v>
          </cell>
          <cell r="AM5594">
            <v>0</v>
          </cell>
        </row>
        <row r="5595">
          <cell r="F5595" t="str">
            <v>050.23936</v>
          </cell>
          <cell r="G5595">
            <v>50.239359999999998</v>
          </cell>
          <cell r="H5595" t="str">
            <v>Taxable</v>
          </cell>
          <cell r="I5595" t="str">
            <v>050 Mid-States Division</v>
          </cell>
          <cell r="J5595" t="str">
            <v>093 - Tennessee Division</v>
          </cell>
          <cell r="K5595" t="str">
            <v>Reimbursements</v>
          </cell>
          <cell r="L5595" t="str">
            <v>Additions</v>
          </cell>
          <cell r="M5595" t="str">
            <v>Reimbursements</v>
          </cell>
          <cell r="N5595" t="str">
            <v>KMD-Morristown/Greeneville-C&amp;M/Service [3435]</v>
          </cell>
          <cell r="O5595" t="str">
            <v>1010 - Gas Plant in Service</v>
          </cell>
          <cell r="Q5595" t="str">
            <v>38000-Services</v>
          </cell>
          <cell r="R5595" t="str">
            <v>02201</v>
          </cell>
          <cell r="S5595" t="str">
            <v>Credit Memos</v>
          </cell>
          <cell r="T5595">
            <v>201511</v>
          </cell>
          <cell r="V5595" t="str">
            <v>050.23936</v>
          </cell>
          <cell r="X5595" t="str">
            <v>Contribution</v>
          </cell>
          <cell r="Y5595">
            <v>42309</v>
          </cell>
          <cell r="AA5595" t="str">
            <v>050.093:Functional-Distribution Plt</v>
          </cell>
          <cell r="AB5595" t="str">
            <v>open</v>
          </cell>
          <cell r="AC5595" t="str">
            <v>Morristown Leak Functional Services</v>
          </cell>
          <cell r="AD5595" t="str">
            <v>MorristownLeakServices</v>
          </cell>
          <cell r="AE5595" t="str">
            <v>093000</v>
          </cell>
          <cell r="AF5595" t="str">
            <v>Expense - No Review</v>
          </cell>
          <cell r="AG5595" t="str">
            <v>Distribution Plant</v>
          </cell>
          <cell r="AH5595" t="str">
            <v>N/A</v>
          </cell>
          <cell r="AI5595" t="str">
            <v>FY13 Functional</v>
          </cell>
          <cell r="AJ5595" t="str">
            <v>System Integrity</v>
          </cell>
          <cell r="AL5595">
            <v>423.06</v>
          </cell>
          <cell r="AM5595">
            <v>0</v>
          </cell>
        </row>
        <row r="5596">
          <cell r="F5596" t="str">
            <v>050.23704</v>
          </cell>
          <cell r="G5596">
            <v>50.23704</v>
          </cell>
          <cell r="H5596" t="str">
            <v>Taxable</v>
          </cell>
          <cell r="I5596" t="str">
            <v>050 Mid-States Division</v>
          </cell>
          <cell r="J5596" t="str">
            <v>093 - Tennessee Division</v>
          </cell>
          <cell r="K5596" t="str">
            <v>Reimbursements</v>
          </cell>
          <cell r="L5596" t="str">
            <v>Additions</v>
          </cell>
          <cell r="M5596" t="str">
            <v>Reimbursements</v>
          </cell>
          <cell r="N5596" t="str">
            <v>KMD-Murfreesboro-C&amp;M/Service [3343]</v>
          </cell>
          <cell r="O5596" t="str">
            <v>1010 - Gas Plant in Service</v>
          </cell>
          <cell r="Q5596" t="str">
            <v>37602-Mains - Plastic</v>
          </cell>
          <cell r="R5596" t="str">
            <v>01202</v>
          </cell>
          <cell r="S5596" t="str">
            <v>CR-Manual</v>
          </cell>
          <cell r="T5596">
            <v>201512</v>
          </cell>
          <cell r="V5596" t="str">
            <v>050.23704</v>
          </cell>
          <cell r="X5596" t="str">
            <v>Contribution</v>
          </cell>
          <cell r="Y5596">
            <v>42339</v>
          </cell>
          <cell r="AA5596" t="str">
            <v>050.093:Functional-Distribution Plt</v>
          </cell>
          <cell r="AB5596" t="str">
            <v>open</v>
          </cell>
          <cell r="AC5596" t="str">
            <v>Murfreesboro Non Growth Mains Functional.  Pipe, fittings, etc. 2" and larger in pipe diameter.  These items shall be directed to the mains functional.</v>
          </cell>
          <cell r="AD5596" t="str">
            <v>050.TN.MboroIntegMains</v>
          </cell>
          <cell r="AE5596" t="str">
            <v>093000</v>
          </cell>
          <cell r="AF5596" t="str">
            <v>Expense - No Review</v>
          </cell>
          <cell r="AG5596" t="str">
            <v>Distribution Plant</v>
          </cell>
          <cell r="AH5596" t="str">
            <v>N/A</v>
          </cell>
          <cell r="AI5596" t="str">
            <v>FY13 Functional</v>
          </cell>
          <cell r="AJ5596" t="str">
            <v>System Integrity</v>
          </cell>
          <cell r="AL5596">
            <v>738.46</v>
          </cell>
          <cell r="AM5596">
            <v>0</v>
          </cell>
        </row>
        <row r="5597">
          <cell r="F5597" t="str">
            <v>050.23742</v>
          </cell>
          <cell r="G5597">
            <v>50.23742</v>
          </cell>
          <cell r="H5597" t="str">
            <v>Taxable</v>
          </cell>
          <cell r="I5597" t="str">
            <v>050 Mid-States Division</v>
          </cell>
          <cell r="J5597" t="str">
            <v>093 - Tennessee Division</v>
          </cell>
          <cell r="K5597" t="str">
            <v>AIC</v>
          </cell>
          <cell r="L5597" t="str">
            <v>Additions</v>
          </cell>
          <cell r="M5597" t="str">
            <v>AIC</v>
          </cell>
          <cell r="N5597" t="str">
            <v>KMD-Murfreesboro-C&amp;M/Service [3343]</v>
          </cell>
          <cell r="O5597" t="str">
            <v>1010 - Gas Plant in Service</v>
          </cell>
          <cell r="R5597" t="str">
            <v>CAPITAL</v>
          </cell>
          <cell r="S5597" t="str">
            <v>Sales Invoices</v>
          </cell>
          <cell r="T5597">
            <v>201607</v>
          </cell>
          <cell r="V5597" t="str">
            <v>050.23742</v>
          </cell>
          <cell r="X5597" t="str">
            <v>Contribution</v>
          </cell>
          <cell r="Y5597">
            <v>42552</v>
          </cell>
          <cell r="AA5597" t="str">
            <v>050.093:Functional-Distribution Plt</v>
          </cell>
          <cell r="AB5597" t="str">
            <v>open</v>
          </cell>
          <cell r="AC5597" t="str">
            <v>Murfreesboro Non Growth Services Functional</v>
          </cell>
          <cell r="AD5597" t="str">
            <v>MboroIntegServices</v>
          </cell>
          <cell r="AE5597" t="str">
            <v>093000</v>
          </cell>
          <cell r="AF5597" t="str">
            <v>Expense - No Review</v>
          </cell>
          <cell r="AG5597" t="str">
            <v>Distribution Plant</v>
          </cell>
          <cell r="AH5597" t="str">
            <v>N/A</v>
          </cell>
          <cell r="AI5597" t="str">
            <v>FY13 Functional</v>
          </cell>
          <cell r="AJ5597" t="str">
            <v>System Integrity</v>
          </cell>
          <cell r="AL5597">
            <v>-334.87</v>
          </cell>
          <cell r="AM5597">
            <v>0</v>
          </cell>
        </row>
        <row r="5598">
          <cell r="F5598" t="str">
            <v>080.29716</v>
          </cell>
          <cell r="G5598">
            <v>80.297160000000005</v>
          </cell>
          <cell r="H5598" t="str">
            <v>Non-Taxable</v>
          </cell>
          <cell r="I5598" t="str">
            <v>080 Mid - Tex Division</v>
          </cell>
          <cell r="J5598" t="str">
            <v>190 - Mid-Tex Gas Division</v>
          </cell>
          <cell r="K5598" t="str">
            <v>Reimbursements</v>
          </cell>
          <cell r="L5598" t="str">
            <v>Additions</v>
          </cell>
          <cell r="M5598" t="str">
            <v>Reimbursements</v>
          </cell>
          <cell r="N5598" t="str">
            <v>MDTX-SE Reg Waco South [4343]</v>
          </cell>
          <cell r="O5598" t="str">
            <v>1010 - Gas Plant in Service</v>
          </cell>
          <cell r="R5598" t="str">
            <v>98300</v>
          </cell>
          <cell r="S5598" t="str">
            <v>Credit Memos</v>
          </cell>
          <cell r="T5598">
            <v>201604</v>
          </cell>
          <cell r="V5598" t="str">
            <v>080.29716</v>
          </cell>
          <cell r="X5598" t="str">
            <v>Contribution</v>
          </cell>
          <cell r="Y5598">
            <v>42461</v>
          </cell>
          <cell r="Z5598">
            <v>40669</v>
          </cell>
          <cell r="AA5598" t="str">
            <v>080.190:Non Funct-Distribution Plt</v>
          </cell>
          <cell r="AB5598" t="str">
            <v>posted to CPR</v>
          </cell>
          <cell r="AC5598" t="str">
            <v>TXDOT IMPROVEMENTS TO INTERSTATE 35 MAY RESULT IN ATMOS RELOCATING GAS MAINS CROSSING I-35.  IMPROVEMENTS MAY ALSO RESULT IN ATMOS RELOCATING GAS MAINS RUNNING PARALLEL TO I-35 IN THE LACEY LAKEVIEW AREA.</v>
          </cell>
          <cell r="AD5598" t="str">
            <v>080.190.4343.NA.2406.I35IMPRO</v>
          </cell>
          <cell r="AE5598" t="str">
            <v>190000</v>
          </cell>
          <cell r="AF5598" t="str">
            <v>Capital 2015 Conversion</v>
          </cell>
          <cell r="AG5598" t="str">
            <v>Distribution Plant</v>
          </cell>
          <cell r="AH5598" t="str">
            <v>N/A</v>
          </cell>
          <cell r="AI5598" t="str">
            <v>TxDOT is improving IH 35 from Loop 340 (Bellmead) to West. This project only deals with the portion through the City of Lacey Lakeview, McLennan County, TX. Due to the R.O.W. expanding and new storm drain system, 4 (3IP and 1HP) mains cross the interstate needs to be relocated. This project consists of five bores: 1) Crescent St., 2) Joyce St., 3) S. Crest Dr. and 4) N. Crest Dr. Abandon approx. 290 linear feet of 2¿ steel, 988 linear feet of 4¿ steel, and 643 linear feet of 6¿ steel.  Install approx. 321 linear feet of 2¿ poly encased in 4¿ steel, 341 linear feet of 4¿ poly encased in 6 steel, 667 linear feet of 6¿ poly encased in 10¿ steel and 535 linear feet of 4¿ steel.  Remove all pipe that is not obstructed, with in reason, and abandon the rest in place. This project is 100 percent reimbursable. There is no gross up contribution in CIAC for TxDOT projects. Atmos PM ¿ Barry Brott, TTT ¿ Michael Wisniewski</v>
          </cell>
          <cell r="AJ5598" t="str">
            <v>Public Improvements</v>
          </cell>
          <cell r="AK5598">
            <v>40669</v>
          </cell>
          <cell r="AL5598">
            <v>75892.87</v>
          </cell>
          <cell r="AM5598">
            <v>0</v>
          </cell>
        </row>
        <row r="5599">
          <cell r="F5599" t="str">
            <v>070.15249</v>
          </cell>
          <cell r="G5599">
            <v>70.15249</v>
          </cell>
          <cell r="H5599" t="str">
            <v>Taxable</v>
          </cell>
          <cell r="I5599" t="str">
            <v>070 Mississippi</v>
          </cell>
          <cell r="J5599" t="str">
            <v>170 - MVG Division</v>
          </cell>
          <cell r="K5599" t="str">
            <v>Reimbursements</v>
          </cell>
          <cell r="L5599" t="str">
            <v>Additions</v>
          </cell>
          <cell r="M5599" t="str">
            <v>Reimbursements</v>
          </cell>
          <cell r="N5599" t="str">
            <v>MS-Columbus-Operations [5145]</v>
          </cell>
          <cell r="O5599" t="str">
            <v>1010 - Gas Plant in Service</v>
          </cell>
          <cell r="R5599" t="str">
            <v>INSTALL</v>
          </cell>
          <cell r="S5599" t="str">
            <v>CR-ADJUSTMENT</v>
          </cell>
          <cell r="T5599">
            <v>201604</v>
          </cell>
          <cell r="V5599" t="str">
            <v>070.15249</v>
          </cell>
          <cell r="X5599" t="str">
            <v>Contribution</v>
          </cell>
          <cell r="Y5599">
            <v>42461</v>
          </cell>
          <cell r="AA5599" t="str">
            <v>070.170:Functional-Distribution Plt</v>
          </cell>
          <cell r="AB5599" t="str">
            <v>open</v>
          </cell>
          <cell r="AC5599" t="str">
            <v>COLUMBUS LEAK MAINS</v>
          </cell>
          <cell r="AD5599" t="str">
            <v>070.5145.LEAK-MAINS</v>
          </cell>
          <cell r="AE5599" t="str">
            <v>170000</v>
          </cell>
          <cell r="AF5599" t="str">
            <v>Expense - No Review</v>
          </cell>
          <cell r="AG5599" t="str">
            <v>Distribution Plant</v>
          </cell>
          <cell r="AH5599" t="str">
            <v>N/A</v>
          </cell>
          <cell r="AI5599" t="str">
            <v>FY13 Functional</v>
          </cell>
          <cell r="AJ5599" t="str">
            <v>System Integrity</v>
          </cell>
          <cell r="AL5599">
            <v>0</v>
          </cell>
          <cell r="AM5599">
            <v>0</v>
          </cell>
        </row>
        <row r="5600">
          <cell r="F5600" t="str">
            <v>050.23778</v>
          </cell>
          <cell r="G5600">
            <v>50.237780000000001</v>
          </cell>
          <cell r="H5600" t="str">
            <v>Taxable</v>
          </cell>
          <cell r="I5600" t="str">
            <v>050 Mid-States Division</v>
          </cell>
          <cell r="J5600" t="str">
            <v>093 - Tennessee Division</v>
          </cell>
          <cell r="K5600" t="str">
            <v>Reimbursements</v>
          </cell>
          <cell r="L5600" t="str">
            <v>Additions</v>
          </cell>
          <cell r="M5600" t="str">
            <v>Reimbursements</v>
          </cell>
          <cell r="N5600" t="str">
            <v>KMD-Franklin/Columbia-C&amp;M/Service [3342]</v>
          </cell>
          <cell r="O5600" t="str">
            <v>1010 - Gas Plant in Service</v>
          </cell>
          <cell r="R5600" t="str">
            <v>INSTALL</v>
          </cell>
          <cell r="S5600" t="str">
            <v>CR-Manual</v>
          </cell>
          <cell r="T5600">
            <v>201603</v>
          </cell>
          <cell r="V5600" t="str">
            <v>050.23778</v>
          </cell>
          <cell r="X5600" t="str">
            <v>Contribution</v>
          </cell>
          <cell r="Y5600">
            <v>42430</v>
          </cell>
          <cell r="AA5600" t="str">
            <v>050.093:Functional-Distribution Plt</v>
          </cell>
          <cell r="AB5600" t="str">
            <v>open</v>
          </cell>
          <cell r="AC5600" t="str">
            <v>Franklin TN Non Growth RESI MEAS Functional.  Meters, regulators, and meterset items typically used for residential applications.</v>
          </cell>
          <cell r="AD5600" t="str">
            <v>TN.Franklin Integ RESI MEAS</v>
          </cell>
          <cell r="AE5600" t="str">
            <v>093000</v>
          </cell>
          <cell r="AF5600" t="str">
            <v>Expense - No Review</v>
          </cell>
          <cell r="AG5600" t="str">
            <v>Distribution Plant</v>
          </cell>
          <cell r="AH5600" t="str">
            <v>N/A</v>
          </cell>
          <cell r="AI5600" t="str">
            <v>FY13 Functional</v>
          </cell>
          <cell r="AJ5600" t="str">
            <v>System Integrity</v>
          </cell>
          <cell r="AL5600">
            <v>59.72</v>
          </cell>
          <cell r="AM5600">
            <v>0</v>
          </cell>
        </row>
        <row r="5601">
          <cell r="F5601" t="str">
            <v>060.23239</v>
          </cell>
          <cell r="G5601">
            <v>60.232390000000002</v>
          </cell>
          <cell r="H5601" t="str">
            <v>Taxable</v>
          </cell>
          <cell r="I5601" t="str">
            <v>060 Colorado-Kansas Division</v>
          </cell>
          <cell r="J5601" t="str">
            <v>033 - Northeast Colorado Division</v>
          </cell>
          <cell r="K5601" t="str">
            <v>Reimbursements</v>
          </cell>
          <cell r="L5601" t="str">
            <v>Additions</v>
          </cell>
          <cell r="M5601" t="str">
            <v>Reimbursements</v>
          </cell>
          <cell r="N5601" t="str">
            <v>COKS-Greeley-C&amp;M [3034]</v>
          </cell>
          <cell r="O5601" t="str">
            <v>1010 - Gas Plant in Service</v>
          </cell>
          <cell r="R5601" t="str">
            <v>INSTALL</v>
          </cell>
          <cell r="S5601" t="str">
            <v>CR-Manual</v>
          </cell>
          <cell r="T5601">
            <v>201511</v>
          </cell>
          <cell r="V5601" t="str">
            <v>060.23239</v>
          </cell>
          <cell r="X5601" t="str">
            <v>Contribution</v>
          </cell>
          <cell r="Y5601">
            <v>42309</v>
          </cell>
          <cell r="AA5601" t="str">
            <v>060.033:Functional-Distribution Plt</v>
          </cell>
          <cell r="AB5601" t="str">
            <v>open</v>
          </cell>
          <cell r="AC5601" t="str">
            <v>3034-NON GROWTH LEAK SERVICES FUNCTIONAL</v>
          </cell>
          <cell r="AD5601" t="str">
            <v>3034-NG LK SRVCS FUNCTIONAL</v>
          </cell>
          <cell r="AE5601" t="str">
            <v>001000</v>
          </cell>
          <cell r="AF5601" t="str">
            <v>Expense - No Review</v>
          </cell>
          <cell r="AG5601" t="str">
            <v>Distribution Plant</v>
          </cell>
          <cell r="AH5601" t="str">
            <v>N/A</v>
          </cell>
          <cell r="AI5601" t="str">
            <v>FY13 Functional</v>
          </cell>
          <cell r="AJ5601" t="str">
            <v>System Integrity</v>
          </cell>
          <cell r="AL5601">
            <v>-521.30999999999995</v>
          </cell>
          <cell r="AM5601">
            <v>0</v>
          </cell>
        </row>
        <row r="5602">
          <cell r="F5602" t="str">
            <v>060.23239</v>
          </cell>
          <cell r="G5602">
            <v>60.232390000000002</v>
          </cell>
          <cell r="H5602" t="str">
            <v>Taxable</v>
          </cell>
          <cell r="I5602" t="str">
            <v>060 Colorado-Kansas Division</v>
          </cell>
          <cell r="J5602" t="str">
            <v>033 - Northeast Colorado Division</v>
          </cell>
          <cell r="K5602" t="str">
            <v>Reimbursements</v>
          </cell>
          <cell r="L5602" t="str">
            <v>Additions</v>
          </cell>
          <cell r="M5602" t="str">
            <v>Reimbursements</v>
          </cell>
          <cell r="N5602" t="str">
            <v>COKS-Greeley-C&amp;M [3034]</v>
          </cell>
          <cell r="O5602" t="str">
            <v>1010 - Gas Plant in Service</v>
          </cell>
          <cell r="R5602" t="str">
            <v>INSTALL</v>
          </cell>
          <cell r="S5602" t="str">
            <v>CR-Manual</v>
          </cell>
          <cell r="T5602">
            <v>201603</v>
          </cell>
          <cell r="V5602" t="str">
            <v>060.23239</v>
          </cell>
          <cell r="X5602" t="str">
            <v>Contribution</v>
          </cell>
          <cell r="Y5602">
            <v>42430</v>
          </cell>
          <cell r="AA5602" t="str">
            <v>060.033:Functional-Distribution Plt</v>
          </cell>
          <cell r="AB5602" t="str">
            <v>open</v>
          </cell>
          <cell r="AC5602" t="str">
            <v>3034-NON GROWTH LEAK SERVICES FUNCTIONAL</v>
          </cell>
          <cell r="AD5602" t="str">
            <v>3034-NG LK SRVCS FUNCTIONAL</v>
          </cell>
          <cell r="AE5602" t="str">
            <v>001000</v>
          </cell>
          <cell r="AF5602" t="str">
            <v>Expense - No Review</v>
          </cell>
          <cell r="AG5602" t="str">
            <v>Distribution Plant</v>
          </cell>
          <cell r="AH5602" t="str">
            <v>N/A</v>
          </cell>
          <cell r="AI5602" t="str">
            <v>FY13 Functional</v>
          </cell>
          <cell r="AJ5602" t="str">
            <v>System Integrity</v>
          </cell>
          <cell r="AL5602">
            <v>373.65</v>
          </cell>
          <cell r="AM5602">
            <v>0</v>
          </cell>
        </row>
        <row r="5603">
          <cell r="F5603" t="str">
            <v>060.23374</v>
          </cell>
          <cell r="G5603">
            <v>60.233739999999997</v>
          </cell>
          <cell r="H5603" t="str">
            <v>Taxable</v>
          </cell>
          <cell r="I5603" t="str">
            <v>060 Colorado-Kansas Division</v>
          </cell>
          <cell r="J5603" t="str">
            <v>034 - Northwest &amp; Central Colorado</v>
          </cell>
          <cell r="K5603" t="str">
            <v>AIC</v>
          </cell>
          <cell r="L5603" t="str">
            <v>Additions</v>
          </cell>
          <cell r="M5603" t="str">
            <v>AIC</v>
          </cell>
          <cell r="N5603" t="str">
            <v>COKS-Yampa Valley-C&amp;M/Svc [3035]</v>
          </cell>
          <cell r="O5603" t="str">
            <v>1010 - Gas Plant in Service</v>
          </cell>
          <cell r="R5603" t="str">
            <v>CAPITAL</v>
          </cell>
          <cell r="S5603" t="str">
            <v>Sales Invoices</v>
          </cell>
          <cell r="T5603">
            <v>201607</v>
          </cell>
          <cell r="V5603" t="str">
            <v>060.23374</v>
          </cell>
          <cell r="X5603" t="str">
            <v>Contribution</v>
          </cell>
          <cell r="Y5603">
            <v>42552</v>
          </cell>
          <cell r="AA5603" t="str">
            <v>060.034:Functional-Distribution Plt</v>
          </cell>
          <cell r="AB5603" t="str">
            <v>open</v>
          </cell>
          <cell r="AC5603" t="str">
            <v>3035-GROWTH SERVICS FUNCTIONAL</v>
          </cell>
          <cell r="AD5603" t="str">
            <v>3035-GR SRVCS FUNCTIONAL</v>
          </cell>
          <cell r="AE5603" t="str">
            <v>001000</v>
          </cell>
          <cell r="AF5603" t="str">
            <v>Capital - Exclude from Test</v>
          </cell>
          <cell r="AG5603" t="str">
            <v>Distribution Plant</v>
          </cell>
          <cell r="AH5603" t="str">
            <v>N/A</v>
          </cell>
          <cell r="AI5603" t="str">
            <v>FY13 Functional</v>
          </cell>
          <cell r="AJ5603" t="str">
            <v>Growth</v>
          </cell>
          <cell r="AL5603">
            <v>-1200</v>
          </cell>
          <cell r="AM5603">
            <v>0</v>
          </cell>
        </row>
        <row r="5604">
          <cell r="F5604" t="str">
            <v>060.23374</v>
          </cell>
          <cell r="G5604">
            <v>60.233739999999997</v>
          </cell>
          <cell r="H5604" t="str">
            <v>Taxable</v>
          </cell>
          <cell r="I5604" t="str">
            <v>060 Colorado-Kansas Division</v>
          </cell>
          <cell r="J5604" t="str">
            <v>034 - Northwest &amp; Central Colorado</v>
          </cell>
          <cell r="K5604" t="str">
            <v>AIC</v>
          </cell>
          <cell r="L5604" t="str">
            <v>Additions</v>
          </cell>
          <cell r="M5604" t="str">
            <v>AIC</v>
          </cell>
          <cell r="N5604" t="str">
            <v>COKS-Yampa Valley-C&amp;M/Svc [3035]</v>
          </cell>
          <cell r="O5604" t="str">
            <v>1010 - Gas Plant in Service</v>
          </cell>
          <cell r="R5604" t="str">
            <v>CAPITAL</v>
          </cell>
          <cell r="S5604" t="str">
            <v>Sales Invoices</v>
          </cell>
          <cell r="T5604">
            <v>201608</v>
          </cell>
          <cell r="V5604" t="str">
            <v>060.23374</v>
          </cell>
          <cell r="X5604" t="str">
            <v>Contribution</v>
          </cell>
          <cell r="Y5604">
            <v>42583</v>
          </cell>
          <cell r="AA5604" t="str">
            <v>060.034:Functional-Distribution Plt</v>
          </cell>
          <cell r="AB5604" t="str">
            <v>open</v>
          </cell>
          <cell r="AC5604" t="str">
            <v>3035-GROWTH SERVICS FUNCTIONAL</v>
          </cell>
          <cell r="AD5604" t="str">
            <v>3035-GR SRVCS FUNCTIONAL</v>
          </cell>
          <cell r="AE5604" t="str">
            <v>001000</v>
          </cell>
          <cell r="AF5604" t="str">
            <v>Capital - Exclude from Test</v>
          </cell>
          <cell r="AG5604" t="str">
            <v>Distribution Plant</v>
          </cell>
          <cell r="AH5604" t="str">
            <v>N/A</v>
          </cell>
          <cell r="AI5604" t="str">
            <v>FY13 Functional</v>
          </cell>
          <cell r="AJ5604" t="str">
            <v>Growth</v>
          </cell>
          <cell r="AL5604">
            <v>-9950</v>
          </cell>
          <cell r="AM5604">
            <v>0</v>
          </cell>
        </row>
        <row r="5605">
          <cell r="F5605" t="str">
            <v>060.23381</v>
          </cell>
          <cell r="G5605">
            <v>60.233809999999998</v>
          </cell>
          <cell r="H5605" t="str">
            <v>Taxable</v>
          </cell>
          <cell r="I5605" t="str">
            <v>060 Colorado-Kansas Division</v>
          </cell>
          <cell r="J5605" t="str">
            <v>034 - Northwest &amp; Central Colorado</v>
          </cell>
          <cell r="K5605" t="str">
            <v>Reimbursements</v>
          </cell>
          <cell r="L5605" t="str">
            <v>Additions</v>
          </cell>
          <cell r="M5605" t="str">
            <v>Reimbursements</v>
          </cell>
          <cell r="N5605" t="str">
            <v>COKS-Yampa Valley-C&amp;M/Svc [3035]</v>
          </cell>
          <cell r="O5605" t="str">
            <v>1010 - Gas Plant in Service</v>
          </cell>
          <cell r="R5605" t="str">
            <v>CAPITAL</v>
          </cell>
          <cell r="S5605" t="str">
            <v>CR-Manual</v>
          </cell>
          <cell r="T5605">
            <v>201606</v>
          </cell>
          <cell r="V5605" t="str">
            <v>060.23381</v>
          </cell>
          <cell r="X5605" t="str">
            <v>Contribution</v>
          </cell>
          <cell r="Y5605">
            <v>42522</v>
          </cell>
          <cell r="AA5605" t="str">
            <v>060.034:Functional-Distribution Plt</v>
          </cell>
          <cell r="AB5605" t="str">
            <v>open</v>
          </cell>
          <cell r="AC5605" t="str">
            <v>3035-NON GROWHT LEAK MAINS FUNCTIONAL</v>
          </cell>
          <cell r="AD5605" t="str">
            <v>3035-NG LK MAINS FUNCTIONAL</v>
          </cell>
          <cell r="AE5605" t="str">
            <v>001000</v>
          </cell>
          <cell r="AF5605" t="str">
            <v>Expense - No Review</v>
          </cell>
          <cell r="AG5605" t="str">
            <v>Distribution Plant</v>
          </cell>
          <cell r="AH5605" t="str">
            <v>N/A</v>
          </cell>
          <cell r="AI5605" t="str">
            <v>FY13 Functional</v>
          </cell>
          <cell r="AJ5605" t="str">
            <v>System Integrity</v>
          </cell>
          <cell r="AL5605">
            <v>724.59</v>
          </cell>
          <cell r="AM5605">
            <v>0</v>
          </cell>
        </row>
        <row r="5606">
          <cell r="F5606" t="str">
            <v>060.23401</v>
          </cell>
          <cell r="G5606">
            <v>60.234009999999998</v>
          </cell>
          <cell r="H5606" t="str">
            <v>Taxable</v>
          </cell>
          <cell r="I5606" t="str">
            <v>060 Colorado-Kansas Division</v>
          </cell>
          <cell r="J5606" t="str">
            <v>034 - Northwest &amp; Central Colorado</v>
          </cell>
          <cell r="K5606" t="str">
            <v>Reimbursements</v>
          </cell>
          <cell r="L5606" t="str">
            <v>Additions</v>
          </cell>
          <cell r="M5606" t="str">
            <v>Reimbursements</v>
          </cell>
          <cell r="N5606" t="str">
            <v>COKS-Salida/Gunnison-C&amp;M/Svc [3038]</v>
          </cell>
          <cell r="O5606" t="str">
            <v>1010 - Gas Plant in Service</v>
          </cell>
          <cell r="R5606" t="str">
            <v>INSTALL</v>
          </cell>
          <cell r="S5606" t="str">
            <v>Sales Invoices</v>
          </cell>
          <cell r="T5606">
            <v>201605</v>
          </cell>
          <cell r="V5606" t="str">
            <v>060.23401</v>
          </cell>
          <cell r="X5606" t="str">
            <v>Contribution</v>
          </cell>
          <cell r="Y5606">
            <v>42491</v>
          </cell>
          <cell r="AA5606" t="str">
            <v>060.034:Functional-Distribution Plt</v>
          </cell>
          <cell r="AB5606" t="str">
            <v>open</v>
          </cell>
          <cell r="AC5606" t="str">
            <v>3038-NON GROWTH LEAK MAINS FUNCTIONAL</v>
          </cell>
          <cell r="AD5606" t="str">
            <v>3038-NG LK MAINS FUNCTIONAL</v>
          </cell>
          <cell r="AE5606" t="str">
            <v>001000</v>
          </cell>
          <cell r="AF5606" t="str">
            <v>Expense - No Review</v>
          </cell>
          <cell r="AG5606" t="str">
            <v>Distribution Plant</v>
          </cell>
          <cell r="AH5606" t="str">
            <v>N/A</v>
          </cell>
          <cell r="AI5606" t="str">
            <v>FY13 Functional</v>
          </cell>
          <cell r="AJ5606" t="str">
            <v>System Integrity</v>
          </cell>
          <cell r="AL5606">
            <v>-3894.8</v>
          </cell>
          <cell r="AM5606">
            <v>0</v>
          </cell>
        </row>
        <row r="5607">
          <cell r="F5607" t="str">
            <v>060.23437</v>
          </cell>
          <cell r="G5607">
            <v>60.234369999999998</v>
          </cell>
          <cell r="H5607" t="str">
            <v>Taxable</v>
          </cell>
          <cell r="I5607" t="str">
            <v>060 Colorado-Kansas Division</v>
          </cell>
          <cell r="J5607" t="str">
            <v>036 - Southwest Colorado Division</v>
          </cell>
          <cell r="K5607" t="str">
            <v>Reimbursements</v>
          </cell>
          <cell r="L5607" t="str">
            <v>Additions</v>
          </cell>
          <cell r="M5607" t="str">
            <v>Reimbursements</v>
          </cell>
          <cell r="N5607" t="str">
            <v>COKS-SW Colorado-C&amp;M/Svc [3041]</v>
          </cell>
          <cell r="O5607" t="str">
            <v>1010 - Gas Plant in Service</v>
          </cell>
          <cell r="R5607" t="str">
            <v>CAPITAL</v>
          </cell>
          <cell r="S5607" t="str">
            <v>CR-Manual</v>
          </cell>
          <cell r="T5607">
            <v>201608</v>
          </cell>
          <cell r="V5607" t="str">
            <v>060.23437</v>
          </cell>
          <cell r="X5607" t="str">
            <v>Contribution</v>
          </cell>
          <cell r="Y5607">
            <v>42583</v>
          </cell>
          <cell r="AA5607" t="str">
            <v>060.036:Functional-Distribution Plt</v>
          </cell>
          <cell r="AB5607" t="str">
            <v>open</v>
          </cell>
          <cell r="AC5607" t="str">
            <v>3041-NON GROWTH LEAK MAINS FUNCTIONAL</v>
          </cell>
          <cell r="AD5607" t="str">
            <v>3041-NG LK MAINS FUNCTIONAL</v>
          </cell>
          <cell r="AE5607" t="str">
            <v>001000</v>
          </cell>
          <cell r="AF5607" t="str">
            <v>Expense - No Review</v>
          </cell>
          <cell r="AG5607" t="str">
            <v>Distribution Plant</v>
          </cell>
          <cell r="AH5607" t="str">
            <v>N/A</v>
          </cell>
          <cell r="AI5607" t="str">
            <v>FY13 Functional</v>
          </cell>
          <cell r="AJ5607" t="str">
            <v>System Integrity</v>
          </cell>
          <cell r="AL5607">
            <v>1367.97</v>
          </cell>
          <cell r="AM5607">
            <v>0</v>
          </cell>
        </row>
        <row r="5608">
          <cell r="F5608" t="str">
            <v>060.23438</v>
          </cell>
          <cell r="G5608">
            <v>60.234380000000002</v>
          </cell>
          <cell r="H5608" t="str">
            <v>Taxable</v>
          </cell>
          <cell r="I5608" t="str">
            <v>060 Colorado-Kansas Division</v>
          </cell>
          <cell r="J5608" t="str">
            <v>036 - Southwest Colorado Division</v>
          </cell>
          <cell r="K5608" t="str">
            <v>Reimbursements</v>
          </cell>
          <cell r="L5608" t="str">
            <v>Additions</v>
          </cell>
          <cell r="M5608" t="str">
            <v>Reimbursements</v>
          </cell>
          <cell r="N5608" t="str">
            <v>COKS-SW Colorado-C&amp;M/Svc [3041]</v>
          </cell>
          <cell r="O5608" t="str">
            <v>1010 - Gas Plant in Service</v>
          </cell>
          <cell r="R5608" t="str">
            <v>INSTALL</v>
          </cell>
          <cell r="S5608" t="str">
            <v>Credit Memos</v>
          </cell>
          <cell r="T5608">
            <v>201601</v>
          </cell>
          <cell r="V5608" t="str">
            <v>060.23438</v>
          </cell>
          <cell r="X5608" t="str">
            <v>Contribution</v>
          </cell>
          <cell r="Y5608">
            <v>42370</v>
          </cell>
          <cell r="AA5608" t="str">
            <v>060.036:Functional-Distribution Plt</v>
          </cell>
          <cell r="AB5608" t="str">
            <v>open</v>
          </cell>
          <cell r="AC5608" t="str">
            <v>3041-NON GROWTH LEAK SERVICES FUNCTIONAL</v>
          </cell>
          <cell r="AD5608" t="str">
            <v>3041-NG LK SRVCS FUNCTIONAL</v>
          </cell>
          <cell r="AE5608" t="str">
            <v>001000</v>
          </cell>
          <cell r="AF5608" t="str">
            <v>Expense - No Review</v>
          </cell>
          <cell r="AG5608" t="str">
            <v>Distribution Plant</v>
          </cell>
          <cell r="AH5608" t="str">
            <v>N/A</v>
          </cell>
          <cell r="AI5608" t="str">
            <v>FY13 Functional</v>
          </cell>
          <cell r="AJ5608" t="str">
            <v>System Integrity</v>
          </cell>
          <cell r="AL5608">
            <v>0.05</v>
          </cell>
          <cell r="AM5608">
            <v>0</v>
          </cell>
        </row>
        <row r="5609">
          <cell r="F5609" t="str">
            <v>060.23438</v>
          </cell>
          <cell r="G5609">
            <v>60.234380000000002</v>
          </cell>
          <cell r="H5609" t="str">
            <v>Taxable</v>
          </cell>
          <cell r="I5609" t="str">
            <v>060 Colorado-Kansas Division</v>
          </cell>
          <cell r="J5609" t="str">
            <v>036 - Southwest Colorado Division</v>
          </cell>
          <cell r="K5609" t="str">
            <v>Reimbursements</v>
          </cell>
          <cell r="L5609" t="str">
            <v>Additions</v>
          </cell>
          <cell r="M5609" t="str">
            <v>Reimbursements</v>
          </cell>
          <cell r="N5609" t="str">
            <v>COKS-SW Colorado-C&amp;M/Svc [3041]</v>
          </cell>
          <cell r="O5609" t="str">
            <v>1010 - Gas Plant in Service</v>
          </cell>
          <cell r="R5609" t="str">
            <v>INSTALL</v>
          </cell>
          <cell r="S5609" t="str">
            <v>Sales Invoices</v>
          </cell>
          <cell r="T5609">
            <v>201605</v>
          </cell>
          <cell r="V5609" t="str">
            <v>060.23438</v>
          </cell>
          <cell r="X5609" t="str">
            <v>Contribution</v>
          </cell>
          <cell r="Y5609">
            <v>42491</v>
          </cell>
          <cell r="AA5609" t="str">
            <v>060.036:Functional-Distribution Plt</v>
          </cell>
          <cell r="AB5609" t="str">
            <v>open</v>
          </cell>
          <cell r="AC5609" t="str">
            <v>3041-NON GROWTH LEAK SERVICES FUNCTIONAL</v>
          </cell>
          <cell r="AD5609" t="str">
            <v>3041-NG LK SRVCS FUNCTIONAL</v>
          </cell>
          <cell r="AE5609" t="str">
            <v>001000</v>
          </cell>
          <cell r="AF5609" t="str">
            <v>Expense - No Review</v>
          </cell>
          <cell r="AG5609" t="str">
            <v>Distribution Plant</v>
          </cell>
          <cell r="AH5609" t="str">
            <v>N/A</v>
          </cell>
          <cell r="AI5609" t="str">
            <v>FY13 Functional</v>
          </cell>
          <cell r="AJ5609" t="str">
            <v>System Integrity</v>
          </cell>
          <cell r="AL5609">
            <v>-1228.45</v>
          </cell>
          <cell r="AM5609">
            <v>0</v>
          </cell>
        </row>
        <row r="5610">
          <cell r="F5610" t="str">
            <v>060.23446</v>
          </cell>
          <cell r="G5610">
            <v>60.234459999999999</v>
          </cell>
          <cell r="H5610" t="str">
            <v>Taxable</v>
          </cell>
          <cell r="I5610" t="str">
            <v>060 Colorado-Kansas Division</v>
          </cell>
          <cell r="J5610" t="str">
            <v>081 - Kansas Administration</v>
          </cell>
          <cell r="K5610" t="str">
            <v>Reimbursements</v>
          </cell>
          <cell r="L5610" t="str">
            <v>Additions</v>
          </cell>
          <cell r="M5610" t="str">
            <v>Reimbursements</v>
          </cell>
          <cell r="N5610" t="str">
            <v>COKS-Herington-C&amp;M/Service [3136]</v>
          </cell>
          <cell r="O5610" t="str">
            <v>1010 - Gas Plant in Service</v>
          </cell>
          <cell r="R5610" t="str">
            <v>CAPITAL</v>
          </cell>
          <cell r="S5610" t="str">
            <v>Sales Invoices</v>
          </cell>
          <cell r="T5610">
            <v>201609</v>
          </cell>
          <cell r="V5610" t="str">
            <v>060.23446</v>
          </cell>
          <cell r="X5610" t="str">
            <v>Contribution</v>
          </cell>
          <cell r="Y5610">
            <v>42614</v>
          </cell>
          <cell r="AA5610" t="str">
            <v>060.081:Functional-Distribution Plt</v>
          </cell>
          <cell r="AB5610" t="str">
            <v>open</v>
          </cell>
          <cell r="AC5610" t="str">
            <v>3136-NON GROWTH RESIDENTIAL METERS REGS LOOPS FUNCTIONAL</v>
          </cell>
          <cell r="AD5610" t="str">
            <v>3136-NG RESI MEAS MTRS REGS LP</v>
          </cell>
          <cell r="AE5610" t="str">
            <v>001000</v>
          </cell>
          <cell r="AF5610" t="str">
            <v>Expense - No Review</v>
          </cell>
          <cell r="AG5610" t="str">
            <v>Distribution Plant</v>
          </cell>
          <cell r="AH5610" t="str">
            <v>N/A</v>
          </cell>
          <cell r="AI5610" t="str">
            <v>FY13 Functional</v>
          </cell>
          <cell r="AJ5610" t="str">
            <v>System Integrity</v>
          </cell>
          <cell r="AL5610">
            <v>-250</v>
          </cell>
          <cell r="AM5610">
            <v>0</v>
          </cell>
        </row>
        <row r="5611">
          <cell r="F5611" t="str">
            <v>060.23447</v>
          </cell>
          <cell r="G5611">
            <v>60.234470000000002</v>
          </cell>
          <cell r="H5611" t="str">
            <v>Taxable</v>
          </cell>
          <cell r="I5611" t="str">
            <v>060 Colorado-Kansas Division</v>
          </cell>
          <cell r="J5611" t="str">
            <v>081 - Kansas Administration</v>
          </cell>
          <cell r="K5611" t="str">
            <v>Reimbursements</v>
          </cell>
          <cell r="L5611" t="str">
            <v>Additions</v>
          </cell>
          <cell r="M5611" t="str">
            <v>Reimbursements</v>
          </cell>
          <cell r="N5611" t="str">
            <v>COKS-Herington-C&amp;M/Service [3136]</v>
          </cell>
          <cell r="O5611" t="str">
            <v>1010 - Gas Plant in Service</v>
          </cell>
          <cell r="R5611" t="str">
            <v>INSTALL</v>
          </cell>
          <cell r="S5611" t="str">
            <v>CR-Manual</v>
          </cell>
          <cell r="T5611">
            <v>201512</v>
          </cell>
          <cell r="V5611" t="str">
            <v>060.23447</v>
          </cell>
          <cell r="X5611" t="str">
            <v>Contribution</v>
          </cell>
          <cell r="Y5611">
            <v>42339</v>
          </cell>
          <cell r="AA5611" t="str">
            <v>060.081:Functional-Distribution Plt</v>
          </cell>
          <cell r="AB5611" t="str">
            <v>open</v>
          </cell>
          <cell r="AC5611" t="str">
            <v>3136-NON GROWTH LEAK MAINS FUNCTIONAL</v>
          </cell>
          <cell r="AD5611" t="str">
            <v>3136-NG LK MAINS FUNCTIONAL</v>
          </cell>
          <cell r="AE5611" t="str">
            <v>001000</v>
          </cell>
          <cell r="AF5611" t="str">
            <v>Expense - No Review</v>
          </cell>
          <cell r="AG5611" t="str">
            <v>Distribution Plant</v>
          </cell>
          <cell r="AH5611" t="str">
            <v>N/A</v>
          </cell>
          <cell r="AI5611" t="str">
            <v>FY13 Functional</v>
          </cell>
          <cell r="AJ5611" t="str">
            <v>System Integrity</v>
          </cell>
          <cell r="AL5611">
            <v>-1517.61</v>
          </cell>
          <cell r="AM5611">
            <v>0</v>
          </cell>
        </row>
        <row r="5612">
          <cell r="F5612" t="str">
            <v>080.33174</v>
          </cell>
          <cell r="G5612">
            <v>80.331739999999996</v>
          </cell>
          <cell r="H5612" t="str">
            <v>Taxable</v>
          </cell>
          <cell r="I5612" t="str">
            <v>080 Mid - Tex Division</v>
          </cell>
          <cell r="J5612" t="str">
            <v>190 - Mid-Tex Gas Division</v>
          </cell>
          <cell r="K5612" t="str">
            <v>Reimbursements</v>
          </cell>
          <cell r="L5612" t="str">
            <v>Additions</v>
          </cell>
          <cell r="M5612" t="str">
            <v>Reimbursements</v>
          </cell>
          <cell r="N5612" t="str">
            <v>MDTX-North Reg East Dir Admin [4561]</v>
          </cell>
          <cell r="O5612" t="str">
            <v>1010 - Gas Plant in Service</v>
          </cell>
          <cell r="R5612" t="str">
            <v>INSTALL</v>
          </cell>
          <cell r="S5612" t="str">
            <v>CR-Manual</v>
          </cell>
          <cell r="T5612">
            <v>201512</v>
          </cell>
          <cell r="V5612" t="str">
            <v>080.33174</v>
          </cell>
          <cell r="X5612" t="str">
            <v>Contribution</v>
          </cell>
          <cell r="Y5612">
            <v>42339</v>
          </cell>
          <cell r="AA5612" t="str">
            <v>080.190:Functional-Distribution Plt</v>
          </cell>
          <cell r="AB5612" t="str">
            <v>open</v>
          </cell>
          <cell r="AC5612" t="str">
            <v>4561.NonGF Replace Main and Install Clamps Due to Leaks.  North East Region</v>
          </cell>
          <cell r="AD5612" t="str">
            <v>4561.NonGF Rep Main.2500</v>
          </cell>
          <cell r="AE5612" t="str">
            <v>001000</v>
          </cell>
          <cell r="AF5612" t="str">
            <v>Expense - No Review</v>
          </cell>
          <cell r="AG5612" t="str">
            <v>Distribution Plant</v>
          </cell>
          <cell r="AH5612" t="str">
            <v>N/A</v>
          </cell>
          <cell r="AI5612">
            <v>0</v>
          </cell>
          <cell r="AJ5612" t="str">
            <v>System Integrity</v>
          </cell>
          <cell r="AL5612">
            <v>17487.5</v>
          </cell>
          <cell r="AM5612">
            <v>0</v>
          </cell>
        </row>
        <row r="5613">
          <cell r="F5613" t="str">
            <v>080.33174</v>
          </cell>
          <cell r="G5613">
            <v>80.331739999999996</v>
          </cell>
          <cell r="H5613" t="str">
            <v>Taxable</v>
          </cell>
          <cell r="I5613" t="str">
            <v>080 Mid - Tex Division</v>
          </cell>
          <cell r="J5613" t="str">
            <v>190 - Mid-Tex Gas Division</v>
          </cell>
          <cell r="K5613" t="str">
            <v>Reimbursements</v>
          </cell>
          <cell r="L5613" t="str">
            <v>Additions</v>
          </cell>
          <cell r="M5613" t="str">
            <v>Reimbursements</v>
          </cell>
          <cell r="N5613" t="str">
            <v>MDTX-North Reg East Dir Admin [4561]</v>
          </cell>
          <cell r="O5613" t="str">
            <v>1010 - Gas Plant in Service</v>
          </cell>
          <cell r="R5613" t="str">
            <v>INSTALL</v>
          </cell>
          <cell r="S5613" t="str">
            <v>Credit Memos</v>
          </cell>
          <cell r="T5613">
            <v>201605</v>
          </cell>
          <cell r="V5613" t="str">
            <v>080.33174</v>
          </cell>
          <cell r="X5613" t="str">
            <v>Contribution</v>
          </cell>
          <cell r="Y5613">
            <v>42491</v>
          </cell>
          <cell r="AA5613" t="str">
            <v>080.190:Functional-Distribution Plt</v>
          </cell>
          <cell r="AB5613" t="str">
            <v>open</v>
          </cell>
          <cell r="AC5613" t="str">
            <v>4561.NonGF Replace Main and Install Clamps Due to Leaks.  North East Region</v>
          </cell>
          <cell r="AD5613" t="str">
            <v>4561.NonGF Rep Main.2500</v>
          </cell>
          <cell r="AE5613" t="str">
            <v>001000</v>
          </cell>
          <cell r="AF5613" t="str">
            <v>Expense - No Review</v>
          </cell>
          <cell r="AG5613" t="str">
            <v>Distribution Plant</v>
          </cell>
          <cell r="AH5613" t="str">
            <v>N/A</v>
          </cell>
          <cell r="AI5613">
            <v>0</v>
          </cell>
          <cell r="AJ5613" t="str">
            <v>System Integrity</v>
          </cell>
          <cell r="AL5613">
            <v>4788.1099999999997</v>
          </cell>
          <cell r="AM5613">
            <v>0</v>
          </cell>
        </row>
        <row r="5614">
          <cell r="F5614" t="str">
            <v>080.33175</v>
          </cell>
          <cell r="G5614">
            <v>80.33175</v>
          </cell>
          <cell r="H5614" t="str">
            <v>Taxable</v>
          </cell>
          <cell r="I5614" t="str">
            <v>080 Mid - Tex Division</v>
          </cell>
          <cell r="J5614" t="str">
            <v>190 - Mid-Tex Gas Division</v>
          </cell>
          <cell r="K5614" t="str">
            <v>Reimbursements</v>
          </cell>
          <cell r="L5614" t="str">
            <v>Additions</v>
          </cell>
          <cell r="M5614" t="str">
            <v>Reimbursements</v>
          </cell>
          <cell r="N5614" t="str">
            <v>MDTX-North Reg West Area Dir Admin [4165]</v>
          </cell>
          <cell r="O5614" t="str">
            <v>1010 - Gas Plant in Service</v>
          </cell>
          <cell r="R5614" t="str">
            <v>INSTALL</v>
          </cell>
          <cell r="S5614" t="str">
            <v>CR-Manual</v>
          </cell>
          <cell r="T5614">
            <v>201606</v>
          </cell>
          <cell r="V5614" t="str">
            <v>080.33175</v>
          </cell>
          <cell r="X5614" t="str">
            <v>Contribution</v>
          </cell>
          <cell r="Y5614">
            <v>42522</v>
          </cell>
          <cell r="AA5614" t="str">
            <v>080.190:Functional-Distribution Plt</v>
          </cell>
          <cell r="AB5614" t="str">
            <v>open</v>
          </cell>
          <cell r="AC5614" t="str">
            <v>4165.NonGF Replace Main and Install Clamps Due to Leaks.  North West Region</v>
          </cell>
          <cell r="AD5614" t="str">
            <v>4165.NonGF Rep Main.2500</v>
          </cell>
          <cell r="AE5614" t="str">
            <v>001000</v>
          </cell>
          <cell r="AF5614" t="str">
            <v>Expense - No Review</v>
          </cell>
          <cell r="AG5614" t="str">
            <v>Distribution Plant</v>
          </cell>
          <cell r="AH5614" t="str">
            <v>N/A</v>
          </cell>
          <cell r="AI5614">
            <v>0</v>
          </cell>
          <cell r="AJ5614" t="str">
            <v>System Integrity</v>
          </cell>
          <cell r="AL5614">
            <v>-33380.75</v>
          </cell>
          <cell r="AM5614">
            <v>0</v>
          </cell>
        </row>
        <row r="5615">
          <cell r="F5615" t="str">
            <v>080.33175</v>
          </cell>
          <cell r="G5615">
            <v>80.33175</v>
          </cell>
          <cell r="H5615" t="str">
            <v>Taxable</v>
          </cell>
          <cell r="I5615" t="str">
            <v>080 Mid - Tex Division</v>
          </cell>
          <cell r="J5615" t="str">
            <v>190 - Mid-Tex Gas Division</v>
          </cell>
          <cell r="K5615" t="str">
            <v>Reimbursements</v>
          </cell>
          <cell r="L5615" t="str">
            <v>Additions</v>
          </cell>
          <cell r="M5615" t="str">
            <v>Reimbursements</v>
          </cell>
          <cell r="N5615" t="str">
            <v>MDTX-North Reg West Area Dir Admin [4165]</v>
          </cell>
          <cell r="O5615" t="str">
            <v>1010 - Gas Plant in Service</v>
          </cell>
          <cell r="R5615" t="str">
            <v>CAPITAL</v>
          </cell>
          <cell r="S5615" t="str">
            <v>Sales Invoices</v>
          </cell>
          <cell r="T5615">
            <v>201607</v>
          </cell>
          <cell r="V5615" t="str">
            <v>080.33175</v>
          </cell>
          <cell r="X5615" t="str">
            <v>Contribution</v>
          </cell>
          <cell r="Y5615">
            <v>42552</v>
          </cell>
          <cell r="AA5615" t="str">
            <v>080.190:Functional-Distribution Plt</v>
          </cell>
          <cell r="AB5615" t="str">
            <v>open</v>
          </cell>
          <cell r="AC5615" t="str">
            <v>4165.NonGF Replace Main and Install Clamps Due to Leaks.  North West Region</v>
          </cell>
          <cell r="AD5615" t="str">
            <v>4165.NonGF Rep Main.2500</v>
          </cell>
          <cell r="AE5615" t="str">
            <v>001000</v>
          </cell>
          <cell r="AF5615" t="str">
            <v>Expense - No Review</v>
          </cell>
          <cell r="AG5615" t="str">
            <v>Distribution Plant</v>
          </cell>
          <cell r="AH5615" t="str">
            <v>N/A</v>
          </cell>
          <cell r="AI5615">
            <v>0</v>
          </cell>
          <cell r="AJ5615" t="str">
            <v>System Integrity</v>
          </cell>
          <cell r="AL5615">
            <v>-28445.72</v>
          </cell>
          <cell r="AM5615">
            <v>0</v>
          </cell>
        </row>
        <row r="5616">
          <cell r="F5616" t="str">
            <v>080.33176</v>
          </cell>
          <cell r="G5616">
            <v>80.331760000000003</v>
          </cell>
          <cell r="H5616" t="str">
            <v>Taxable</v>
          </cell>
          <cell r="I5616" t="str">
            <v>080 Mid - Tex Division</v>
          </cell>
          <cell r="J5616" t="str">
            <v>190 - Mid-Tex Gas Division</v>
          </cell>
          <cell r="K5616" t="str">
            <v>Reimbursements</v>
          </cell>
          <cell r="L5616" t="str">
            <v>Additions</v>
          </cell>
          <cell r="M5616" t="str">
            <v>Reimbursements</v>
          </cell>
          <cell r="N5616" t="str">
            <v>MDTX-SE Reg Dallas Director Admin [4541]</v>
          </cell>
          <cell r="O5616" t="str">
            <v>1010 - Gas Plant in Service</v>
          </cell>
          <cell r="R5616" t="str">
            <v>CAPITAL</v>
          </cell>
          <cell r="S5616" t="str">
            <v>CR-Manual</v>
          </cell>
          <cell r="T5616">
            <v>201607</v>
          </cell>
          <cell r="V5616" t="str">
            <v>080.33176</v>
          </cell>
          <cell r="X5616" t="str">
            <v>Contribution</v>
          </cell>
          <cell r="Y5616">
            <v>42552</v>
          </cell>
          <cell r="AA5616" t="str">
            <v>080.190:Functional-Distribution Plt</v>
          </cell>
          <cell r="AB5616" t="str">
            <v>open</v>
          </cell>
          <cell r="AC5616" t="str">
            <v>4541.NonGF Replace Main and Install Clamps Due to Leaks.  Southeast Dallas Region</v>
          </cell>
          <cell r="AD5616" t="str">
            <v>4541.NonGF Rep Main.2500</v>
          </cell>
          <cell r="AE5616" t="str">
            <v>001000</v>
          </cell>
          <cell r="AF5616" t="str">
            <v>Expense - No Review</v>
          </cell>
          <cell r="AG5616" t="str">
            <v>Distribution Plant</v>
          </cell>
          <cell r="AH5616" t="str">
            <v>N/A</v>
          </cell>
          <cell r="AI5616">
            <v>0</v>
          </cell>
          <cell r="AJ5616" t="str">
            <v>System Integrity</v>
          </cell>
          <cell r="AL5616">
            <v>1686.65</v>
          </cell>
          <cell r="AM5616">
            <v>0</v>
          </cell>
        </row>
        <row r="5617">
          <cell r="F5617" t="str">
            <v>080.33178</v>
          </cell>
          <cell r="G5617">
            <v>80.331779999999995</v>
          </cell>
          <cell r="H5617" t="str">
            <v>Taxable</v>
          </cell>
          <cell r="I5617" t="str">
            <v>080 Mid - Tex Division</v>
          </cell>
          <cell r="J5617" t="str">
            <v>190 - Mid-Tex Gas Division</v>
          </cell>
          <cell r="K5617" t="str">
            <v>Reimbursements</v>
          </cell>
          <cell r="L5617" t="str">
            <v>Additions</v>
          </cell>
          <cell r="M5617" t="str">
            <v>Reimbursements</v>
          </cell>
          <cell r="N5617" t="str">
            <v>MDTX-SE Reg East Dir [4590]</v>
          </cell>
          <cell r="O5617" t="str">
            <v>1010 - Gas Plant in Service</v>
          </cell>
          <cell r="R5617" t="str">
            <v>INSTALL</v>
          </cell>
          <cell r="S5617" t="str">
            <v>Sales Invoices</v>
          </cell>
          <cell r="T5617">
            <v>201602</v>
          </cell>
          <cell r="V5617" t="str">
            <v>080.33178</v>
          </cell>
          <cell r="X5617" t="str">
            <v>Contribution</v>
          </cell>
          <cell r="Y5617">
            <v>42401</v>
          </cell>
          <cell r="AA5617" t="str">
            <v>080.190:Functional-Distribution Plt</v>
          </cell>
          <cell r="AB5617" t="str">
            <v>open</v>
          </cell>
          <cell r="AC5617" t="str">
            <v>4590.NonGF Replace Main and Install Clamps Due to Leaks.  Southeast Esat Region</v>
          </cell>
          <cell r="AD5617" t="str">
            <v>4590.NonGF Rep Main.2500</v>
          </cell>
          <cell r="AE5617" t="str">
            <v>001000</v>
          </cell>
          <cell r="AF5617" t="str">
            <v>Expense - No Review</v>
          </cell>
          <cell r="AG5617" t="str">
            <v>Distribution Plant</v>
          </cell>
          <cell r="AH5617" t="str">
            <v>N/A</v>
          </cell>
          <cell r="AI5617">
            <v>0</v>
          </cell>
          <cell r="AJ5617" t="str">
            <v>System Integrity</v>
          </cell>
          <cell r="AL5617">
            <v>-14347.86</v>
          </cell>
          <cell r="AM5617">
            <v>0</v>
          </cell>
        </row>
        <row r="5618">
          <cell r="F5618" t="str">
            <v>080.33178</v>
          </cell>
          <cell r="G5618">
            <v>80.331779999999995</v>
          </cell>
          <cell r="H5618" t="str">
            <v>Taxable</v>
          </cell>
          <cell r="I5618" t="str">
            <v>080 Mid - Tex Division</v>
          </cell>
          <cell r="J5618" t="str">
            <v>190 - Mid-Tex Gas Division</v>
          </cell>
          <cell r="K5618" t="str">
            <v>Reimbursements</v>
          </cell>
          <cell r="L5618" t="str">
            <v>Additions</v>
          </cell>
          <cell r="M5618" t="str">
            <v>Reimbursements</v>
          </cell>
          <cell r="N5618" t="str">
            <v>MDTX-SE Reg East Dir [4590]</v>
          </cell>
          <cell r="O5618" t="str">
            <v>1010 - Gas Plant in Service</v>
          </cell>
          <cell r="R5618" t="str">
            <v>CAPITAL</v>
          </cell>
          <cell r="S5618" t="str">
            <v>Sales Invoices</v>
          </cell>
          <cell r="T5618">
            <v>201607</v>
          </cell>
          <cell r="V5618" t="str">
            <v>080.33178</v>
          </cell>
          <cell r="X5618" t="str">
            <v>Contribution</v>
          </cell>
          <cell r="Y5618">
            <v>42552</v>
          </cell>
          <cell r="AA5618" t="str">
            <v>080.190:Functional-Distribution Plt</v>
          </cell>
          <cell r="AB5618" t="str">
            <v>open</v>
          </cell>
          <cell r="AC5618" t="str">
            <v>4590.NonGF Replace Main and Install Clamps Due to Leaks.  Southeast Esat Region</v>
          </cell>
          <cell r="AD5618" t="str">
            <v>4590.NonGF Rep Main.2500</v>
          </cell>
          <cell r="AE5618" t="str">
            <v>001000</v>
          </cell>
          <cell r="AF5618" t="str">
            <v>Expense - No Review</v>
          </cell>
          <cell r="AG5618" t="str">
            <v>Distribution Plant</v>
          </cell>
          <cell r="AH5618" t="str">
            <v>N/A</v>
          </cell>
          <cell r="AI5618">
            <v>0</v>
          </cell>
          <cell r="AJ5618" t="str">
            <v>System Integrity</v>
          </cell>
          <cell r="AL5618">
            <v>-6078.5</v>
          </cell>
          <cell r="AM5618">
            <v>0</v>
          </cell>
        </row>
        <row r="5619">
          <cell r="F5619" t="str">
            <v>080.33179</v>
          </cell>
          <cell r="G5619">
            <v>80.331789999999998</v>
          </cell>
          <cell r="H5619" t="str">
            <v>Taxable</v>
          </cell>
          <cell r="I5619" t="str">
            <v>080 Mid - Tex Division</v>
          </cell>
          <cell r="J5619" t="str">
            <v>190 - Mid-Tex Gas Division</v>
          </cell>
          <cell r="K5619" t="str">
            <v>Reimbursements</v>
          </cell>
          <cell r="L5619" t="str">
            <v>Additions</v>
          </cell>
          <cell r="M5619" t="str">
            <v>Reimbursements</v>
          </cell>
          <cell r="N5619" t="str">
            <v>MDTX-SW Reg South Dir [4331]</v>
          </cell>
          <cell r="O5619" t="str">
            <v>1010 - Gas Plant in Service</v>
          </cell>
          <cell r="R5619" t="str">
            <v>INSTALL</v>
          </cell>
          <cell r="S5619" t="str">
            <v>Sales Invoices</v>
          </cell>
          <cell r="T5619">
            <v>201604</v>
          </cell>
          <cell r="V5619" t="str">
            <v>080.33179</v>
          </cell>
          <cell r="X5619" t="str">
            <v>Contribution</v>
          </cell>
          <cell r="Y5619">
            <v>42461</v>
          </cell>
          <cell r="AA5619" t="str">
            <v>080.190:Functional-Distribution Plt</v>
          </cell>
          <cell r="AB5619" t="str">
            <v>open</v>
          </cell>
          <cell r="AC5619" t="str">
            <v>4331.NonGF Replace Main and Install Clamps Due to Leaks.  Southwest South Region</v>
          </cell>
          <cell r="AD5619" t="str">
            <v>4331.NonGF Rep Main.2500</v>
          </cell>
          <cell r="AE5619" t="str">
            <v>001000</v>
          </cell>
          <cell r="AF5619" t="str">
            <v>Expense - No Review</v>
          </cell>
          <cell r="AG5619" t="str">
            <v>Distribution Plant</v>
          </cell>
          <cell r="AH5619" t="str">
            <v>N/A</v>
          </cell>
          <cell r="AI5619">
            <v>0</v>
          </cell>
          <cell r="AJ5619" t="str">
            <v>System Integrity</v>
          </cell>
          <cell r="AL5619">
            <v>-14023.29</v>
          </cell>
          <cell r="AM5619">
            <v>0</v>
          </cell>
        </row>
        <row r="5620">
          <cell r="F5620" t="str">
            <v>080.33180</v>
          </cell>
          <cell r="G5620">
            <v>80.331800000000001</v>
          </cell>
          <cell r="H5620" t="str">
            <v>Taxable</v>
          </cell>
          <cell r="I5620" t="str">
            <v>080 Mid - Tex Division</v>
          </cell>
          <cell r="J5620" t="str">
            <v>190 - Mid-Tex Gas Division</v>
          </cell>
          <cell r="K5620" t="str">
            <v>Reimbursements</v>
          </cell>
          <cell r="L5620" t="str">
            <v>Additions</v>
          </cell>
          <cell r="M5620" t="str">
            <v>Reimbursements</v>
          </cell>
          <cell r="N5620" t="str">
            <v>MDTX-SW Reg West Dir [4431]</v>
          </cell>
          <cell r="O5620" t="str">
            <v>1010 - Gas Plant in Service</v>
          </cell>
          <cell r="R5620" t="str">
            <v>CAPITAL</v>
          </cell>
          <cell r="S5620" t="str">
            <v>Sales Invoices</v>
          </cell>
          <cell r="T5620">
            <v>201607</v>
          </cell>
          <cell r="V5620" t="str">
            <v>080.33180</v>
          </cell>
          <cell r="X5620" t="str">
            <v>Contribution</v>
          </cell>
          <cell r="Y5620">
            <v>42552</v>
          </cell>
          <cell r="AA5620" t="str">
            <v>080.190:Functional-Distribution Plt</v>
          </cell>
          <cell r="AB5620" t="str">
            <v>open</v>
          </cell>
          <cell r="AC5620" t="str">
            <v>4431.NonGF Replace Main and Install Clamps Due to Leaks.  Southwest West Region</v>
          </cell>
          <cell r="AD5620" t="str">
            <v>4431.NonGF Rep Main.2500</v>
          </cell>
          <cell r="AE5620" t="str">
            <v>001000</v>
          </cell>
          <cell r="AF5620" t="str">
            <v>Expense - No Review</v>
          </cell>
          <cell r="AG5620" t="str">
            <v>Distribution Plant</v>
          </cell>
          <cell r="AH5620" t="str">
            <v>N/A</v>
          </cell>
          <cell r="AI5620">
            <v>0</v>
          </cell>
          <cell r="AJ5620" t="str">
            <v>System Integrity</v>
          </cell>
          <cell r="AL5620">
            <v>-1043.5</v>
          </cell>
          <cell r="AM5620">
            <v>0</v>
          </cell>
        </row>
        <row r="5621">
          <cell r="F5621" t="str">
            <v>080.33180</v>
          </cell>
          <cell r="G5621">
            <v>80.331800000000001</v>
          </cell>
          <cell r="H5621" t="str">
            <v>Taxable</v>
          </cell>
          <cell r="I5621" t="str">
            <v>080 Mid - Tex Division</v>
          </cell>
          <cell r="J5621" t="str">
            <v>190 - Mid-Tex Gas Division</v>
          </cell>
          <cell r="K5621" t="str">
            <v>Reimbursements</v>
          </cell>
          <cell r="L5621" t="str">
            <v>Additions</v>
          </cell>
          <cell r="M5621" t="str">
            <v>Reimbursements</v>
          </cell>
          <cell r="N5621" t="str">
            <v>MDTX-SW Reg West Dir [4431]</v>
          </cell>
          <cell r="O5621" t="str">
            <v>1010 - Gas Plant in Service</v>
          </cell>
          <cell r="R5621" t="str">
            <v>CAPITAL</v>
          </cell>
          <cell r="S5621" t="str">
            <v>CR-Manual</v>
          </cell>
          <cell r="T5621">
            <v>201607</v>
          </cell>
          <cell r="V5621" t="str">
            <v>080.33180</v>
          </cell>
          <cell r="X5621" t="str">
            <v>Contribution</v>
          </cell>
          <cell r="Y5621">
            <v>42552</v>
          </cell>
          <cell r="AA5621" t="str">
            <v>080.190:Functional-Distribution Plt</v>
          </cell>
          <cell r="AB5621" t="str">
            <v>open</v>
          </cell>
          <cell r="AC5621" t="str">
            <v>4431.NonGF Replace Main and Install Clamps Due to Leaks.  Southwest West Region</v>
          </cell>
          <cell r="AD5621" t="str">
            <v>4431.NonGF Rep Main.2500</v>
          </cell>
          <cell r="AE5621" t="str">
            <v>001000</v>
          </cell>
          <cell r="AF5621" t="str">
            <v>Expense - No Review</v>
          </cell>
          <cell r="AG5621" t="str">
            <v>Distribution Plant</v>
          </cell>
          <cell r="AH5621" t="str">
            <v>N/A</v>
          </cell>
          <cell r="AI5621">
            <v>0</v>
          </cell>
          <cell r="AJ5621" t="str">
            <v>System Integrity</v>
          </cell>
          <cell r="AL5621">
            <v>256.52999999999997</v>
          </cell>
          <cell r="AM5621">
            <v>0</v>
          </cell>
        </row>
        <row r="5622">
          <cell r="F5622" t="str">
            <v>080.33181</v>
          </cell>
          <cell r="G5622">
            <v>80.331810000000004</v>
          </cell>
          <cell r="H5622" t="str">
            <v>Taxable</v>
          </cell>
          <cell r="I5622" t="str">
            <v>080 Mid - Tex Division</v>
          </cell>
          <cell r="J5622" t="str">
            <v>190 - Mid-Tex Gas Division</v>
          </cell>
          <cell r="K5622" t="str">
            <v>Reimbursements</v>
          </cell>
          <cell r="L5622" t="str">
            <v>Additions</v>
          </cell>
          <cell r="M5622" t="str">
            <v>Reimbursements</v>
          </cell>
          <cell r="N5622" t="str">
            <v>MDTX-SW Reg Ft Worth/Arlington Dir [4581]</v>
          </cell>
          <cell r="O5622" t="str">
            <v>1010 - Gas Plant in Service</v>
          </cell>
          <cell r="R5622" t="str">
            <v>CAPITAL</v>
          </cell>
          <cell r="S5622" t="str">
            <v>CR-Manual</v>
          </cell>
          <cell r="T5622">
            <v>201608</v>
          </cell>
          <cell r="V5622" t="str">
            <v>080.33181</v>
          </cell>
          <cell r="X5622" t="str">
            <v>Contribution</v>
          </cell>
          <cell r="Y5622">
            <v>42583</v>
          </cell>
          <cell r="AA5622" t="str">
            <v>080.190:Functional-Distribution Plt</v>
          </cell>
          <cell r="AB5622" t="str">
            <v>open</v>
          </cell>
          <cell r="AC5622" t="str">
            <v>4581.NonGF Replace Main and Install Clamps Due to Leaks.  Southwest Fort Worth Region</v>
          </cell>
          <cell r="AD5622" t="str">
            <v>4581.NonGF Rep Main.2500</v>
          </cell>
          <cell r="AE5622" t="str">
            <v>001000</v>
          </cell>
          <cell r="AF5622" t="str">
            <v>Expense - No Review</v>
          </cell>
          <cell r="AG5622" t="str">
            <v>Distribution Plant</v>
          </cell>
          <cell r="AH5622" t="str">
            <v>N/A</v>
          </cell>
          <cell r="AI5622">
            <v>0</v>
          </cell>
          <cell r="AJ5622" t="str">
            <v>System Integrity</v>
          </cell>
          <cell r="AL5622">
            <v>3193.7</v>
          </cell>
          <cell r="AM5622">
            <v>0</v>
          </cell>
        </row>
        <row r="5623">
          <cell r="F5623" t="str">
            <v>080.33181</v>
          </cell>
          <cell r="G5623">
            <v>80.331810000000004</v>
          </cell>
          <cell r="H5623" t="str">
            <v>Taxable</v>
          </cell>
          <cell r="I5623" t="str">
            <v>080 Mid - Tex Division</v>
          </cell>
          <cell r="J5623" t="str">
            <v>190 - Mid-Tex Gas Division</v>
          </cell>
          <cell r="K5623" t="str">
            <v>Reimbursements</v>
          </cell>
          <cell r="L5623" t="str">
            <v>Additions</v>
          </cell>
          <cell r="M5623" t="str">
            <v>Reimbursements</v>
          </cell>
          <cell r="N5623" t="str">
            <v>MDTX-SW Reg Ft Worth/Arlington Dir [4581]</v>
          </cell>
          <cell r="O5623" t="str">
            <v>1010 - Gas Plant in Service</v>
          </cell>
          <cell r="R5623" t="str">
            <v>CAPITAL</v>
          </cell>
          <cell r="S5623" t="str">
            <v>Credit Memos</v>
          </cell>
          <cell r="T5623">
            <v>201609</v>
          </cell>
          <cell r="V5623" t="str">
            <v>080.33181</v>
          </cell>
          <cell r="X5623" t="str">
            <v>Contribution</v>
          </cell>
          <cell r="Y5623">
            <v>42614</v>
          </cell>
          <cell r="AA5623" t="str">
            <v>080.190:Functional-Distribution Plt</v>
          </cell>
          <cell r="AB5623" t="str">
            <v>open</v>
          </cell>
          <cell r="AC5623" t="str">
            <v>4581.NonGF Replace Main and Install Clamps Due to Leaks.  Southwest Fort Worth Region</v>
          </cell>
          <cell r="AD5623" t="str">
            <v>4581.NonGF Rep Main.2500</v>
          </cell>
          <cell r="AE5623" t="str">
            <v>001000</v>
          </cell>
          <cell r="AF5623" t="str">
            <v>Expense - No Review</v>
          </cell>
          <cell r="AG5623" t="str">
            <v>Distribution Plant</v>
          </cell>
          <cell r="AH5623" t="str">
            <v>N/A</v>
          </cell>
          <cell r="AI5623">
            <v>0</v>
          </cell>
          <cell r="AJ5623" t="str">
            <v>System Integrity</v>
          </cell>
          <cell r="AL5623">
            <v>11693.87</v>
          </cell>
          <cell r="AM5623">
            <v>0</v>
          </cell>
        </row>
        <row r="5624">
          <cell r="F5624" t="str">
            <v>080.33183</v>
          </cell>
          <cell r="G5624">
            <v>80.331829999999997</v>
          </cell>
          <cell r="H5624" t="str">
            <v>Taxable</v>
          </cell>
          <cell r="I5624" t="str">
            <v>080 Mid - Tex Division</v>
          </cell>
          <cell r="J5624" t="str">
            <v>190 - Mid-Tex Gas Division</v>
          </cell>
          <cell r="K5624" t="str">
            <v>Reimbursements</v>
          </cell>
          <cell r="L5624" t="str">
            <v>Additions</v>
          </cell>
          <cell r="M5624" t="str">
            <v>Reimbursements</v>
          </cell>
          <cell r="N5624" t="str">
            <v>MDTX-North Reg East Dir Admin [4561]</v>
          </cell>
          <cell r="O5624" t="str">
            <v>1010 - Gas Plant in Service</v>
          </cell>
          <cell r="R5624" t="str">
            <v>CAPITAL</v>
          </cell>
          <cell r="S5624" t="str">
            <v>Credit Memos</v>
          </cell>
          <cell r="T5624">
            <v>201608</v>
          </cell>
          <cell r="V5624" t="str">
            <v>080.33183</v>
          </cell>
          <cell r="X5624" t="str">
            <v>Contribution</v>
          </cell>
          <cell r="Y5624">
            <v>42583</v>
          </cell>
          <cell r="AA5624" t="str">
            <v>080.190:Functional-Distribution Plt</v>
          </cell>
          <cell r="AB5624" t="str">
            <v>open</v>
          </cell>
          <cell r="AC5624" t="str">
            <v>4561.NonGF Replace Meters, Regs and Loops.  North East Region</v>
          </cell>
          <cell r="AD5624" t="str">
            <v>4561.NonGF Rep Meters.1470</v>
          </cell>
          <cell r="AE5624" t="str">
            <v>001000</v>
          </cell>
          <cell r="AF5624" t="str">
            <v>Expense - No Review</v>
          </cell>
          <cell r="AG5624" t="str">
            <v>Distribution Plant</v>
          </cell>
          <cell r="AH5624" t="str">
            <v>N/A</v>
          </cell>
          <cell r="AI5624">
            <v>0</v>
          </cell>
          <cell r="AJ5624" t="str">
            <v>System Integrity</v>
          </cell>
          <cell r="AL5624">
            <v>1560.97</v>
          </cell>
          <cell r="AM5624">
            <v>0</v>
          </cell>
        </row>
        <row r="5625">
          <cell r="F5625" t="str">
            <v>080.33184</v>
          </cell>
          <cell r="G5625">
            <v>80.33184</v>
          </cell>
          <cell r="H5625" t="str">
            <v>Taxable</v>
          </cell>
          <cell r="I5625" t="str">
            <v>080 Mid - Tex Division</v>
          </cell>
          <cell r="J5625" t="str">
            <v>190 - Mid-Tex Gas Division</v>
          </cell>
          <cell r="K5625" t="str">
            <v>Reimbursements</v>
          </cell>
          <cell r="L5625" t="str">
            <v>Retirements</v>
          </cell>
          <cell r="M5625" t="str">
            <v>Reimbursements</v>
          </cell>
          <cell r="N5625" t="str">
            <v>MDTX-North Reg West Area Dir Admin [4165]</v>
          </cell>
          <cell r="O5625" t="str">
            <v>1080 - Accum Prov for Depreciation</v>
          </cell>
          <cell r="R5625" t="str">
            <v>RETIRE</v>
          </cell>
          <cell r="S5625" t="str">
            <v>Sales Invoices</v>
          </cell>
          <cell r="T5625">
            <v>201601</v>
          </cell>
          <cell r="V5625" t="str">
            <v>080.33184</v>
          </cell>
          <cell r="X5625" t="str">
            <v>Contribution</v>
          </cell>
          <cell r="Y5625">
            <v>42370</v>
          </cell>
          <cell r="AA5625" t="str">
            <v>080.190:Functional-Distribution Plt</v>
          </cell>
          <cell r="AB5625" t="str">
            <v>open</v>
          </cell>
          <cell r="AC5625" t="str">
            <v>4165.NonGF Replace Meters, Regs and Loops.  North West Region</v>
          </cell>
          <cell r="AD5625" t="str">
            <v>4165.NonGF Rep Meters.1470</v>
          </cell>
          <cell r="AE5625" t="str">
            <v>001000</v>
          </cell>
          <cell r="AF5625" t="str">
            <v>Expense - No Review</v>
          </cell>
          <cell r="AG5625" t="str">
            <v>Distribution Plant</v>
          </cell>
          <cell r="AH5625" t="str">
            <v>N/A</v>
          </cell>
          <cell r="AI5625">
            <v>0</v>
          </cell>
          <cell r="AJ5625" t="str">
            <v>System Integrity</v>
          </cell>
          <cell r="AL5625">
            <v>-1875.19</v>
          </cell>
          <cell r="AM5625">
            <v>0</v>
          </cell>
        </row>
        <row r="5626">
          <cell r="F5626" t="str">
            <v>080.33185</v>
          </cell>
          <cell r="G5626">
            <v>80.331850000000003</v>
          </cell>
          <cell r="H5626" t="str">
            <v>Taxable</v>
          </cell>
          <cell r="I5626" t="str">
            <v>080 Mid - Tex Division</v>
          </cell>
          <cell r="J5626" t="str">
            <v>190 - Mid-Tex Gas Division</v>
          </cell>
          <cell r="K5626" t="str">
            <v>Reimbursements</v>
          </cell>
          <cell r="L5626" t="str">
            <v>Retirements</v>
          </cell>
          <cell r="M5626" t="str">
            <v>Reimbursements</v>
          </cell>
          <cell r="N5626" t="str">
            <v>MDTX-SE Reg Dallas Director Admin [4541]</v>
          </cell>
          <cell r="O5626" t="str">
            <v>1080 - Accum Prov for Depreciation</v>
          </cell>
          <cell r="R5626" t="str">
            <v>RETIRE</v>
          </cell>
          <cell r="S5626" t="str">
            <v>CR-Manual</v>
          </cell>
          <cell r="T5626">
            <v>201601</v>
          </cell>
          <cell r="V5626" t="str">
            <v>080.33185</v>
          </cell>
          <cell r="X5626" t="str">
            <v>Contribution</v>
          </cell>
          <cell r="Y5626">
            <v>42370</v>
          </cell>
          <cell r="AA5626" t="str">
            <v>080.190:Functional-Distribution Plt</v>
          </cell>
          <cell r="AB5626" t="str">
            <v>open</v>
          </cell>
          <cell r="AC5626" t="str">
            <v>4541.NonGF Replace Meters, Regs and Loops.  Southeast Dallas Region</v>
          </cell>
          <cell r="AD5626" t="str">
            <v>4541.NonGF Rep Meters.1470</v>
          </cell>
          <cell r="AE5626" t="str">
            <v>001000</v>
          </cell>
          <cell r="AF5626" t="str">
            <v>Expense - No Review</v>
          </cell>
          <cell r="AG5626" t="str">
            <v>Distribution Plant</v>
          </cell>
          <cell r="AH5626" t="str">
            <v>N/A</v>
          </cell>
          <cell r="AI5626">
            <v>0</v>
          </cell>
          <cell r="AJ5626" t="str">
            <v>System Integrity</v>
          </cell>
          <cell r="AL5626">
            <v>0</v>
          </cell>
          <cell r="AM5626">
            <v>0</v>
          </cell>
        </row>
        <row r="5627">
          <cell r="F5627" t="str">
            <v>080.33187</v>
          </cell>
          <cell r="G5627">
            <v>80.331869999999995</v>
          </cell>
          <cell r="H5627" t="str">
            <v>Taxable</v>
          </cell>
          <cell r="I5627" t="str">
            <v>080 Mid - Tex Division</v>
          </cell>
          <cell r="J5627" t="str">
            <v>190 - Mid-Tex Gas Division</v>
          </cell>
          <cell r="K5627" t="str">
            <v>Reimbursements</v>
          </cell>
          <cell r="L5627" t="str">
            <v>Additions</v>
          </cell>
          <cell r="M5627" t="str">
            <v>Reimbursements</v>
          </cell>
          <cell r="N5627" t="str">
            <v>MDTX-SE Reg East Dir [4590]</v>
          </cell>
          <cell r="O5627" t="str">
            <v>1010 - Gas Plant in Service</v>
          </cell>
          <cell r="R5627" t="str">
            <v>INSTALL</v>
          </cell>
          <cell r="S5627" t="str">
            <v>Credit Memos</v>
          </cell>
          <cell r="T5627">
            <v>201602</v>
          </cell>
          <cell r="V5627" t="str">
            <v>080.33187</v>
          </cell>
          <cell r="X5627" t="str">
            <v>Contribution</v>
          </cell>
          <cell r="Y5627">
            <v>42401</v>
          </cell>
          <cell r="AA5627" t="str">
            <v>080.190:Functional-Distribution Plt</v>
          </cell>
          <cell r="AB5627" t="str">
            <v>open</v>
          </cell>
          <cell r="AC5627" t="str">
            <v>4590 NonGF Replace Meters, Regs and Loops.  Southeast East Region</v>
          </cell>
          <cell r="AD5627" t="str">
            <v>4590.NonGF Rep Meters.1470</v>
          </cell>
          <cell r="AE5627" t="str">
            <v>001000</v>
          </cell>
          <cell r="AF5627" t="str">
            <v>Expense - No Review</v>
          </cell>
          <cell r="AG5627" t="str">
            <v>Distribution Plant</v>
          </cell>
          <cell r="AH5627" t="str">
            <v>N/A</v>
          </cell>
          <cell r="AI5627">
            <v>0</v>
          </cell>
          <cell r="AJ5627" t="str">
            <v>System Integrity</v>
          </cell>
          <cell r="AL5627">
            <v>368.51</v>
          </cell>
          <cell r="AM5627">
            <v>0</v>
          </cell>
        </row>
        <row r="5628">
          <cell r="F5628" t="str">
            <v>080.33187</v>
          </cell>
          <cell r="G5628">
            <v>80.331869999999995</v>
          </cell>
          <cell r="H5628" t="str">
            <v>Taxable</v>
          </cell>
          <cell r="I5628" t="str">
            <v>080 Mid - Tex Division</v>
          </cell>
          <cell r="J5628" t="str">
            <v>190 - Mid-Tex Gas Division</v>
          </cell>
          <cell r="K5628" t="str">
            <v>Reimbursements</v>
          </cell>
          <cell r="L5628" t="str">
            <v>Additions</v>
          </cell>
          <cell r="M5628" t="str">
            <v>Reimbursements</v>
          </cell>
          <cell r="N5628" t="str">
            <v>MDTX-SE Reg East Dir [4590]</v>
          </cell>
          <cell r="O5628" t="str">
            <v>1010 - Gas Plant in Service</v>
          </cell>
          <cell r="R5628" t="str">
            <v>INSTALL</v>
          </cell>
          <cell r="S5628" t="str">
            <v>Sales Invoices</v>
          </cell>
          <cell r="T5628">
            <v>201604</v>
          </cell>
          <cell r="V5628" t="str">
            <v>080.33187</v>
          </cell>
          <cell r="X5628" t="str">
            <v>Contribution</v>
          </cell>
          <cell r="Y5628">
            <v>42461</v>
          </cell>
          <cell r="AA5628" t="str">
            <v>080.190:Functional-Distribution Plt</v>
          </cell>
          <cell r="AB5628" t="str">
            <v>open</v>
          </cell>
          <cell r="AC5628" t="str">
            <v>4590 NonGF Replace Meters, Regs and Loops.  Southeast East Region</v>
          </cell>
          <cell r="AD5628" t="str">
            <v>4590.NonGF Rep Meters.1470</v>
          </cell>
          <cell r="AE5628" t="str">
            <v>001000</v>
          </cell>
          <cell r="AF5628" t="str">
            <v>Expense - No Review</v>
          </cell>
          <cell r="AG5628" t="str">
            <v>Distribution Plant</v>
          </cell>
          <cell r="AH5628" t="str">
            <v>N/A</v>
          </cell>
          <cell r="AI5628">
            <v>0</v>
          </cell>
          <cell r="AJ5628" t="str">
            <v>System Integrity</v>
          </cell>
          <cell r="AL5628">
            <v>-4632.55</v>
          </cell>
          <cell r="AM5628">
            <v>0</v>
          </cell>
        </row>
        <row r="5629">
          <cell r="F5629" t="str">
            <v>080.33187</v>
          </cell>
          <cell r="G5629">
            <v>80.331869999999995</v>
          </cell>
          <cell r="H5629" t="str">
            <v>Taxable</v>
          </cell>
          <cell r="I5629" t="str">
            <v>080 Mid - Tex Division</v>
          </cell>
          <cell r="J5629" t="str">
            <v>190 - Mid-Tex Gas Division</v>
          </cell>
          <cell r="K5629" t="str">
            <v>Reimbursements</v>
          </cell>
          <cell r="L5629" t="str">
            <v>Additions</v>
          </cell>
          <cell r="M5629" t="str">
            <v>Reimbursements</v>
          </cell>
          <cell r="N5629" t="str">
            <v>MDTX-SE Reg East Dir [4590]</v>
          </cell>
          <cell r="O5629" t="str">
            <v>1010 - Gas Plant in Service</v>
          </cell>
          <cell r="R5629" t="str">
            <v>INSTALL</v>
          </cell>
          <cell r="S5629" t="str">
            <v>CR-Manual</v>
          </cell>
          <cell r="T5629">
            <v>201606</v>
          </cell>
          <cell r="V5629" t="str">
            <v>080.33187</v>
          </cell>
          <cell r="X5629" t="str">
            <v>Contribution</v>
          </cell>
          <cell r="Y5629">
            <v>42522</v>
          </cell>
          <cell r="AA5629" t="str">
            <v>080.190:Functional-Distribution Plt</v>
          </cell>
          <cell r="AB5629" t="str">
            <v>open</v>
          </cell>
          <cell r="AC5629" t="str">
            <v>4590 NonGF Replace Meters, Regs and Loops.  Southeast East Region</v>
          </cell>
          <cell r="AD5629" t="str">
            <v>4590.NonGF Rep Meters.1470</v>
          </cell>
          <cell r="AE5629" t="str">
            <v>001000</v>
          </cell>
          <cell r="AF5629" t="str">
            <v>Expense - No Review</v>
          </cell>
          <cell r="AG5629" t="str">
            <v>Distribution Plant</v>
          </cell>
          <cell r="AH5629" t="str">
            <v>N/A</v>
          </cell>
          <cell r="AI5629">
            <v>0</v>
          </cell>
          <cell r="AJ5629" t="str">
            <v>System Integrity</v>
          </cell>
          <cell r="AL5629">
            <v>-7677.44</v>
          </cell>
          <cell r="AM5629">
            <v>0</v>
          </cell>
        </row>
        <row r="5630">
          <cell r="F5630" t="str">
            <v>080.33187</v>
          </cell>
          <cell r="G5630">
            <v>80.331869999999995</v>
          </cell>
          <cell r="H5630" t="str">
            <v>Taxable</v>
          </cell>
          <cell r="I5630" t="str">
            <v>080 Mid - Tex Division</v>
          </cell>
          <cell r="J5630" t="str">
            <v>190 - Mid-Tex Gas Division</v>
          </cell>
          <cell r="K5630" t="str">
            <v>Reimbursements</v>
          </cell>
          <cell r="L5630" t="str">
            <v>Additions</v>
          </cell>
          <cell r="M5630" t="str">
            <v>Reimbursements</v>
          </cell>
          <cell r="N5630" t="str">
            <v>MDTX-SE Reg East Dir [4590]</v>
          </cell>
          <cell r="O5630" t="str">
            <v>1010 - Gas Plant in Service</v>
          </cell>
          <cell r="R5630" t="str">
            <v>CAPITAL</v>
          </cell>
          <cell r="S5630" t="str">
            <v>Sales Invoices</v>
          </cell>
          <cell r="T5630">
            <v>201607</v>
          </cell>
          <cell r="V5630" t="str">
            <v>080.33187</v>
          </cell>
          <cell r="X5630" t="str">
            <v>Contribution</v>
          </cell>
          <cell r="Y5630">
            <v>42552</v>
          </cell>
          <cell r="AA5630" t="str">
            <v>080.190:Functional-Distribution Plt</v>
          </cell>
          <cell r="AB5630" t="str">
            <v>open</v>
          </cell>
          <cell r="AC5630" t="str">
            <v>4590 NonGF Replace Meters, Regs and Loops.  Southeast East Region</v>
          </cell>
          <cell r="AD5630" t="str">
            <v>4590.NonGF Rep Meters.1470</v>
          </cell>
          <cell r="AE5630" t="str">
            <v>001000</v>
          </cell>
          <cell r="AF5630" t="str">
            <v>Expense - No Review</v>
          </cell>
          <cell r="AG5630" t="str">
            <v>Distribution Plant</v>
          </cell>
          <cell r="AH5630" t="str">
            <v>N/A</v>
          </cell>
          <cell r="AI5630">
            <v>0</v>
          </cell>
          <cell r="AJ5630" t="str">
            <v>System Integrity</v>
          </cell>
          <cell r="AL5630">
            <v>-3132.43</v>
          </cell>
          <cell r="AM5630">
            <v>0</v>
          </cell>
        </row>
        <row r="5631">
          <cell r="F5631" t="str">
            <v>080.33190</v>
          </cell>
          <cell r="G5631">
            <v>80.331900000000005</v>
          </cell>
          <cell r="H5631" t="str">
            <v>Taxable</v>
          </cell>
          <cell r="I5631" t="str">
            <v>080 Mid - Tex Division</v>
          </cell>
          <cell r="J5631" t="str">
            <v>190 - Mid-Tex Gas Division</v>
          </cell>
          <cell r="K5631" t="str">
            <v>Reimbursements</v>
          </cell>
          <cell r="L5631" t="str">
            <v>Retirements</v>
          </cell>
          <cell r="M5631" t="str">
            <v>Reimbursements</v>
          </cell>
          <cell r="N5631" t="str">
            <v>MDTX-SW Reg West Dir [4431]</v>
          </cell>
          <cell r="O5631" t="str">
            <v>1080 - Accum Prov for Depreciation</v>
          </cell>
          <cell r="R5631" t="str">
            <v>RETIRE</v>
          </cell>
          <cell r="S5631" t="str">
            <v>CR-Manual</v>
          </cell>
          <cell r="T5631">
            <v>201601</v>
          </cell>
          <cell r="V5631" t="str">
            <v>080.33190</v>
          </cell>
          <cell r="X5631" t="str">
            <v>Contribution</v>
          </cell>
          <cell r="Y5631">
            <v>42370</v>
          </cell>
          <cell r="AA5631" t="str">
            <v>080.190:Functional-Distribution Plt</v>
          </cell>
          <cell r="AB5631" t="str">
            <v>open</v>
          </cell>
          <cell r="AC5631" t="str">
            <v>4431 NonGF Replace Meters, Regs and Loops.  Southwest West Region</v>
          </cell>
          <cell r="AD5631" t="str">
            <v>4431.NonGf Rep Meters.1470</v>
          </cell>
          <cell r="AE5631" t="str">
            <v>001000</v>
          </cell>
          <cell r="AF5631" t="str">
            <v>Expense - No Review</v>
          </cell>
          <cell r="AG5631" t="str">
            <v>Distribution Plant</v>
          </cell>
          <cell r="AH5631" t="str">
            <v>N/A</v>
          </cell>
          <cell r="AI5631">
            <v>0</v>
          </cell>
          <cell r="AJ5631" t="str">
            <v>System Integrity</v>
          </cell>
          <cell r="AL5631">
            <v>0</v>
          </cell>
          <cell r="AM5631">
            <v>0</v>
          </cell>
        </row>
        <row r="5632">
          <cell r="F5632" t="str">
            <v>080.33190</v>
          </cell>
          <cell r="G5632">
            <v>80.331900000000005</v>
          </cell>
          <cell r="H5632" t="str">
            <v>Taxable</v>
          </cell>
          <cell r="I5632" t="str">
            <v>080 Mid - Tex Division</v>
          </cell>
          <cell r="J5632" t="str">
            <v>190 - Mid-Tex Gas Division</v>
          </cell>
          <cell r="K5632" t="str">
            <v>Reimbursements</v>
          </cell>
          <cell r="L5632" t="str">
            <v>Additions</v>
          </cell>
          <cell r="M5632" t="str">
            <v>Reimbursements</v>
          </cell>
          <cell r="N5632" t="str">
            <v>MDTX-SW Reg West Dir [4431]</v>
          </cell>
          <cell r="O5632" t="str">
            <v>1010 - Gas Plant in Service</v>
          </cell>
          <cell r="R5632" t="str">
            <v>INSTALL</v>
          </cell>
          <cell r="S5632" t="str">
            <v>Credit Memos</v>
          </cell>
          <cell r="T5632">
            <v>201603</v>
          </cell>
          <cell r="V5632" t="str">
            <v>080.33190</v>
          </cell>
          <cell r="X5632" t="str">
            <v>Contribution</v>
          </cell>
          <cell r="Y5632">
            <v>42430</v>
          </cell>
          <cell r="AA5632" t="str">
            <v>080.190:Functional-Distribution Plt</v>
          </cell>
          <cell r="AB5632" t="str">
            <v>open</v>
          </cell>
          <cell r="AC5632" t="str">
            <v>4431 NonGF Replace Meters, Regs and Loops.  Southwest West Region</v>
          </cell>
          <cell r="AD5632" t="str">
            <v>4431.NonGf Rep Meters.1470</v>
          </cell>
          <cell r="AE5632" t="str">
            <v>001000</v>
          </cell>
          <cell r="AF5632" t="str">
            <v>Expense - No Review</v>
          </cell>
          <cell r="AG5632" t="str">
            <v>Distribution Plant</v>
          </cell>
          <cell r="AH5632" t="str">
            <v>N/A</v>
          </cell>
          <cell r="AI5632">
            <v>0</v>
          </cell>
          <cell r="AJ5632" t="str">
            <v>System Integrity</v>
          </cell>
          <cell r="AL5632">
            <v>669.3</v>
          </cell>
          <cell r="AM5632">
            <v>0</v>
          </cell>
        </row>
        <row r="5633">
          <cell r="F5633" t="str">
            <v>080.33191</v>
          </cell>
          <cell r="G5633">
            <v>80.331909999999993</v>
          </cell>
          <cell r="H5633" t="str">
            <v>Taxable</v>
          </cell>
          <cell r="I5633" t="str">
            <v>080 Mid - Tex Division</v>
          </cell>
          <cell r="J5633" t="str">
            <v>190 - Mid-Tex Gas Division</v>
          </cell>
          <cell r="K5633" t="str">
            <v>Reimbursements</v>
          </cell>
          <cell r="L5633" t="str">
            <v>Additions</v>
          </cell>
          <cell r="M5633" t="str">
            <v>Reimbursements</v>
          </cell>
          <cell r="N5633" t="str">
            <v>MDTX-SW Reg Ft Worth/Arlington Dir [4581]</v>
          </cell>
          <cell r="O5633" t="str">
            <v>1010 - Gas Plant in Service</v>
          </cell>
          <cell r="R5633" t="str">
            <v>INSTALL</v>
          </cell>
          <cell r="S5633" t="str">
            <v>Credit Memos</v>
          </cell>
          <cell r="T5633">
            <v>201512</v>
          </cell>
          <cell r="V5633" t="str">
            <v>080.33191</v>
          </cell>
          <cell r="X5633" t="str">
            <v>Contribution</v>
          </cell>
          <cell r="Y5633">
            <v>42339</v>
          </cell>
          <cell r="AA5633" t="str">
            <v>080.190:Functional-Distribution Plt</v>
          </cell>
          <cell r="AB5633" t="str">
            <v>open</v>
          </cell>
          <cell r="AC5633" t="str">
            <v>4581 NonGF Replace Meters, Regs and Loops.  Southwest Fort Worth Region</v>
          </cell>
          <cell r="AD5633" t="str">
            <v>4581.NonGF Rep Meters.1470</v>
          </cell>
          <cell r="AE5633" t="str">
            <v>001000</v>
          </cell>
          <cell r="AF5633" t="str">
            <v>Expense - No Review</v>
          </cell>
          <cell r="AG5633" t="str">
            <v>Distribution Plant</v>
          </cell>
          <cell r="AH5633" t="str">
            <v>N/A</v>
          </cell>
          <cell r="AI5633">
            <v>0</v>
          </cell>
          <cell r="AJ5633" t="str">
            <v>System Integrity</v>
          </cell>
          <cell r="AL5633">
            <v>136.80000000000001</v>
          </cell>
          <cell r="AM5633">
            <v>0</v>
          </cell>
        </row>
        <row r="5634">
          <cell r="F5634" t="str">
            <v>080.33191</v>
          </cell>
          <cell r="G5634">
            <v>80.331909999999993</v>
          </cell>
          <cell r="H5634" t="str">
            <v>Taxable</v>
          </cell>
          <cell r="I5634" t="str">
            <v>080 Mid - Tex Division</v>
          </cell>
          <cell r="J5634" t="str">
            <v>190 - Mid-Tex Gas Division</v>
          </cell>
          <cell r="K5634" t="str">
            <v>Reimbursements</v>
          </cell>
          <cell r="L5634" t="str">
            <v>Additions</v>
          </cell>
          <cell r="M5634" t="str">
            <v>Reimbursements</v>
          </cell>
          <cell r="N5634" t="str">
            <v>MDTX-SW Reg Ft Worth/Arlington Dir [4581]</v>
          </cell>
          <cell r="O5634" t="str">
            <v>1010 - Gas Plant in Service</v>
          </cell>
          <cell r="R5634" t="str">
            <v>INSTALL</v>
          </cell>
          <cell r="S5634" t="str">
            <v>CR-Manual</v>
          </cell>
          <cell r="T5634">
            <v>201606</v>
          </cell>
          <cell r="V5634" t="str">
            <v>080.33191</v>
          </cell>
          <cell r="X5634" t="str">
            <v>Contribution</v>
          </cell>
          <cell r="Y5634">
            <v>42522</v>
          </cell>
          <cell r="AA5634" t="str">
            <v>080.190:Functional-Distribution Plt</v>
          </cell>
          <cell r="AB5634" t="str">
            <v>open</v>
          </cell>
          <cell r="AC5634" t="str">
            <v>4581 NonGF Replace Meters, Regs and Loops.  Southwest Fort Worth Region</v>
          </cell>
          <cell r="AD5634" t="str">
            <v>4581.NonGF Rep Meters.1470</v>
          </cell>
          <cell r="AE5634" t="str">
            <v>001000</v>
          </cell>
          <cell r="AF5634" t="str">
            <v>Expense - No Review</v>
          </cell>
          <cell r="AG5634" t="str">
            <v>Distribution Plant</v>
          </cell>
          <cell r="AH5634" t="str">
            <v>N/A</v>
          </cell>
          <cell r="AI5634">
            <v>0</v>
          </cell>
          <cell r="AJ5634" t="str">
            <v>System Integrity</v>
          </cell>
          <cell r="AL5634">
            <v>-5884.98</v>
          </cell>
          <cell r="AM5634">
            <v>0</v>
          </cell>
        </row>
        <row r="5635">
          <cell r="F5635" t="str">
            <v>080.33191</v>
          </cell>
          <cell r="G5635">
            <v>80.331909999999993</v>
          </cell>
          <cell r="H5635" t="str">
            <v>Taxable</v>
          </cell>
          <cell r="I5635" t="str">
            <v>080 Mid - Tex Division</v>
          </cell>
          <cell r="J5635" t="str">
            <v>190 - Mid-Tex Gas Division</v>
          </cell>
          <cell r="K5635" t="str">
            <v>Reimbursements</v>
          </cell>
          <cell r="L5635" t="str">
            <v>Additions</v>
          </cell>
          <cell r="M5635" t="str">
            <v>Reimbursements</v>
          </cell>
          <cell r="N5635" t="str">
            <v>MDTX-SW Reg Ft Worth/Arlington Dir [4581]</v>
          </cell>
          <cell r="O5635" t="str">
            <v>1010 - Gas Plant in Service</v>
          </cell>
          <cell r="R5635" t="str">
            <v>CAPITAL</v>
          </cell>
          <cell r="S5635" t="str">
            <v>Credit Memos</v>
          </cell>
          <cell r="T5635">
            <v>201607</v>
          </cell>
          <cell r="V5635" t="str">
            <v>080.33191</v>
          </cell>
          <cell r="X5635" t="str">
            <v>Contribution</v>
          </cell>
          <cell r="Y5635">
            <v>42552</v>
          </cell>
          <cell r="AA5635" t="str">
            <v>080.190:Functional-Distribution Plt</v>
          </cell>
          <cell r="AB5635" t="str">
            <v>open</v>
          </cell>
          <cell r="AC5635" t="str">
            <v>4581 NonGF Replace Meters, Regs and Loops.  Southwest Fort Worth Region</v>
          </cell>
          <cell r="AD5635" t="str">
            <v>4581.NonGF Rep Meters.1470</v>
          </cell>
          <cell r="AE5635" t="str">
            <v>001000</v>
          </cell>
          <cell r="AF5635" t="str">
            <v>Expense - No Review</v>
          </cell>
          <cell r="AG5635" t="str">
            <v>Distribution Plant</v>
          </cell>
          <cell r="AH5635" t="str">
            <v>N/A</v>
          </cell>
          <cell r="AI5635">
            <v>0</v>
          </cell>
          <cell r="AJ5635" t="str">
            <v>System Integrity</v>
          </cell>
          <cell r="AL5635">
            <v>794.39</v>
          </cell>
          <cell r="AM5635">
            <v>0</v>
          </cell>
        </row>
        <row r="5636">
          <cell r="F5636" t="str">
            <v>080.33191</v>
          </cell>
          <cell r="G5636">
            <v>80.331909999999993</v>
          </cell>
          <cell r="H5636" t="str">
            <v>Taxable</v>
          </cell>
          <cell r="I5636" t="str">
            <v>080 Mid - Tex Division</v>
          </cell>
          <cell r="J5636" t="str">
            <v>190 - Mid-Tex Gas Division</v>
          </cell>
          <cell r="K5636" t="str">
            <v>Reimbursements</v>
          </cell>
          <cell r="L5636" t="str">
            <v>Additions</v>
          </cell>
          <cell r="M5636" t="str">
            <v>Reimbursements</v>
          </cell>
          <cell r="N5636" t="str">
            <v>MDTX-SW Reg Ft Worth/Arlington Dir [4581]</v>
          </cell>
          <cell r="O5636" t="str">
            <v>1010 - Gas Plant in Service</v>
          </cell>
          <cell r="R5636" t="str">
            <v>CAPITAL</v>
          </cell>
          <cell r="S5636" t="str">
            <v>Sales Invoices</v>
          </cell>
          <cell r="T5636">
            <v>201607</v>
          </cell>
          <cell r="V5636" t="str">
            <v>080.33191</v>
          </cell>
          <cell r="X5636" t="str">
            <v>Contribution</v>
          </cell>
          <cell r="Y5636">
            <v>42552</v>
          </cell>
          <cell r="AA5636" t="str">
            <v>080.190:Functional-Distribution Plt</v>
          </cell>
          <cell r="AB5636" t="str">
            <v>open</v>
          </cell>
          <cell r="AC5636" t="str">
            <v>4581 NonGF Replace Meters, Regs and Loops.  Southwest Fort Worth Region</v>
          </cell>
          <cell r="AD5636" t="str">
            <v>4581.NonGF Rep Meters.1470</v>
          </cell>
          <cell r="AE5636" t="str">
            <v>001000</v>
          </cell>
          <cell r="AF5636" t="str">
            <v>Expense - No Review</v>
          </cell>
          <cell r="AG5636" t="str">
            <v>Distribution Plant</v>
          </cell>
          <cell r="AH5636" t="str">
            <v>N/A</v>
          </cell>
          <cell r="AI5636">
            <v>0</v>
          </cell>
          <cell r="AJ5636" t="str">
            <v>System Integrity</v>
          </cell>
          <cell r="AL5636">
            <v>-4500.3999999999996</v>
          </cell>
          <cell r="AM5636">
            <v>0</v>
          </cell>
        </row>
        <row r="5637">
          <cell r="F5637" t="str">
            <v>080.48931</v>
          </cell>
          <cell r="G5637">
            <v>80.489310000000003</v>
          </cell>
          <cell r="H5637" t="str">
            <v>Taxable</v>
          </cell>
          <cell r="I5637" t="str">
            <v>080 Mid - Tex Division</v>
          </cell>
          <cell r="J5637" t="str">
            <v>190 - Mid-Tex Gas Division</v>
          </cell>
          <cell r="K5637" t="str">
            <v>AIC</v>
          </cell>
          <cell r="L5637" t="str">
            <v>Additions</v>
          </cell>
          <cell r="M5637" t="str">
            <v>Contractor - AIC</v>
          </cell>
          <cell r="N5637" t="str">
            <v>MDTX-SW Reg Kerrville District [4436]</v>
          </cell>
          <cell r="O5637" t="str">
            <v>1010 - Gas Plant in Service</v>
          </cell>
          <cell r="Q5637" t="str">
            <v>37602-Mains - Plastic</v>
          </cell>
          <cell r="R5637" t="str">
            <v>01204</v>
          </cell>
          <cell r="S5637" t="str">
            <v>CR-ADJUSTMENT</v>
          </cell>
          <cell r="T5637">
            <v>201604</v>
          </cell>
          <cell r="V5637" t="str">
            <v>080.48931</v>
          </cell>
          <cell r="X5637" t="str">
            <v>Contribution</v>
          </cell>
          <cell r="Y5637">
            <v>42461</v>
          </cell>
          <cell r="Z5637">
            <v>42324</v>
          </cell>
          <cell r="AA5637" t="str">
            <v>080.190:Non Funct-Distribution Plt</v>
          </cell>
          <cell r="AB5637" t="str">
            <v>posted to CPR</v>
          </cell>
          <cell r="AC5637" t="str">
            <v>INSTALL FACILITIES ON-SITE INSTALL 155 FEET OF 4 INCH POLY  MAIN IN 10 FOOT EASMENT TO SERVE 1206 5TH STREET DUE TO CUSTOMER GROWTH. DEVELOPER INSTALLED FACILITY</v>
          </cell>
          <cell r="AD5637" t="str">
            <v>080.190.4436.CA.1316.12065TH</v>
          </cell>
          <cell r="AE5637" t="str">
            <v>190000</v>
          </cell>
          <cell r="AF5637" t="str">
            <v>Capital - Exclude from Test</v>
          </cell>
          <cell r="AG5637" t="str">
            <v>Distribution Plant</v>
          </cell>
          <cell r="AH5637" t="str">
            <v>N/A</v>
          </cell>
          <cell r="AI5637" t="str">
            <v>Activity Code 1316. On-Site to install 155 feet of 4 inch IP Poly II main in easement and 1- 2 inch IP Poly II service line to serve new commercial building at 1206 5th Street in Comfort, Texas Kendall County Standard WAS Agreement, the job was looked at and approve by Planning on 10/30/2015 and by Asset Investment Strategy on 6/22/2015 and by Operations Manger Jerry Spinks on 6/22/2015. John Raymer PS and Kevin Billeiter FCC.</v>
          </cell>
          <cell r="AJ5637" t="str">
            <v>Growth</v>
          </cell>
          <cell r="AK5637">
            <v>42324</v>
          </cell>
          <cell r="AL5637">
            <v>106045.06</v>
          </cell>
          <cell r="AM5637">
            <v>0</v>
          </cell>
        </row>
        <row r="5638">
          <cell r="F5638" t="str">
            <v>080.33163</v>
          </cell>
          <cell r="G5638">
            <v>80.331630000000004</v>
          </cell>
          <cell r="H5638" t="str">
            <v>Taxable</v>
          </cell>
          <cell r="I5638" t="str">
            <v>080 Mid - Tex Division</v>
          </cell>
          <cell r="J5638" t="str">
            <v>190 - Mid-Tex Gas Division</v>
          </cell>
          <cell r="K5638" t="str">
            <v>Reimbursements</v>
          </cell>
          <cell r="L5638" t="str">
            <v>Retirements</v>
          </cell>
          <cell r="M5638" t="str">
            <v>Reimbursements</v>
          </cell>
          <cell r="N5638" t="str">
            <v>MDTX-North Reg East Dir Admin [4561]</v>
          </cell>
          <cell r="O5638" t="str">
            <v>1080 - Accum Prov for Depreciation</v>
          </cell>
          <cell r="R5638" t="str">
            <v>RETIRE</v>
          </cell>
          <cell r="S5638" t="str">
            <v>CR-Manual</v>
          </cell>
          <cell r="T5638">
            <v>201511</v>
          </cell>
          <cell r="V5638" t="str">
            <v>080.33163</v>
          </cell>
          <cell r="X5638" t="str">
            <v>Contribution</v>
          </cell>
          <cell r="Y5638">
            <v>42309</v>
          </cell>
          <cell r="AA5638" t="str">
            <v>080.190:Functional-Distribution Plt</v>
          </cell>
          <cell r="AB5638" t="str">
            <v>open</v>
          </cell>
          <cell r="AC5638" t="str">
            <v>4561.NonGF Replace Services Due to Leaks. North East Region</v>
          </cell>
          <cell r="AD5638" t="str">
            <v>4561.NonGF Rep Services.2215</v>
          </cell>
          <cell r="AE5638" t="str">
            <v>001000</v>
          </cell>
          <cell r="AF5638" t="str">
            <v>Expense - No Review</v>
          </cell>
          <cell r="AG5638" t="str">
            <v>Distribution Plant</v>
          </cell>
          <cell r="AH5638" t="str">
            <v>N/A</v>
          </cell>
          <cell r="AI5638">
            <v>0</v>
          </cell>
          <cell r="AJ5638" t="str">
            <v>System Integrity</v>
          </cell>
          <cell r="AL5638">
            <v>31.78</v>
          </cell>
          <cell r="AM5638">
            <v>0</v>
          </cell>
        </row>
        <row r="5639">
          <cell r="F5639" t="str">
            <v>080.33163</v>
          </cell>
          <cell r="G5639">
            <v>80.331630000000004</v>
          </cell>
          <cell r="H5639" t="str">
            <v>Taxable</v>
          </cell>
          <cell r="I5639" t="str">
            <v>080 Mid - Tex Division</v>
          </cell>
          <cell r="J5639" t="str">
            <v>190 - Mid-Tex Gas Division</v>
          </cell>
          <cell r="K5639" t="str">
            <v>Reimbursements</v>
          </cell>
          <cell r="L5639" t="str">
            <v>Additions</v>
          </cell>
          <cell r="M5639" t="str">
            <v>Reimbursements</v>
          </cell>
          <cell r="N5639" t="str">
            <v>MDTX-North Reg East Dir Admin [4561]</v>
          </cell>
          <cell r="O5639" t="str">
            <v>1010 - Gas Plant in Service</v>
          </cell>
          <cell r="R5639" t="str">
            <v>INSTALL</v>
          </cell>
          <cell r="S5639" t="str">
            <v>Credit Memos</v>
          </cell>
          <cell r="T5639">
            <v>201512</v>
          </cell>
          <cell r="V5639" t="str">
            <v>080.33163</v>
          </cell>
          <cell r="X5639" t="str">
            <v>Contribution</v>
          </cell>
          <cell r="Y5639">
            <v>42339</v>
          </cell>
          <cell r="AA5639" t="str">
            <v>080.190:Functional-Distribution Plt</v>
          </cell>
          <cell r="AB5639" t="str">
            <v>open</v>
          </cell>
          <cell r="AC5639" t="str">
            <v>4561.NonGF Replace Services Due to Leaks. North East Region</v>
          </cell>
          <cell r="AD5639" t="str">
            <v>4561.NonGF Rep Services.2215</v>
          </cell>
          <cell r="AE5639" t="str">
            <v>001000</v>
          </cell>
          <cell r="AF5639" t="str">
            <v>Expense - No Review</v>
          </cell>
          <cell r="AG5639" t="str">
            <v>Distribution Plant</v>
          </cell>
          <cell r="AH5639" t="str">
            <v>N/A</v>
          </cell>
          <cell r="AI5639">
            <v>0</v>
          </cell>
          <cell r="AJ5639" t="str">
            <v>System Integrity</v>
          </cell>
          <cell r="AL5639">
            <v>5322.96</v>
          </cell>
          <cell r="AM5639">
            <v>0</v>
          </cell>
        </row>
        <row r="5640">
          <cell r="F5640" t="str">
            <v>080.33163</v>
          </cell>
          <cell r="G5640">
            <v>80.331630000000004</v>
          </cell>
          <cell r="H5640" t="str">
            <v>Taxable</v>
          </cell>
          <cell r="I5640" t="str">
            <v>080 Mid - Tex Division</v>
          </cell>
          <cell r="J5640" t="str">
            <v>190 - Mid-Tex Gas Division</v>
          </cell>
          <cell r="K5640" t="str">
            <v>Reimbursements</v>
          </cell>
          <cell r="L5640" t="str">
            <v>Additions</v>
          </cell>
          <cell r="M5640" t="str">
            <v>Reimbursements</v>
          </cell>
          <cell r="N5640" t="str">
            <v>MDTX-North Reg East Dir Admin [4561]</v>
          </cell>
          <cell r="O5640" t="str">
            <v>1010 - Gas Plant in Service</v>
          </cell>
          <cell r="R5640" t="str">
            <v>INSTALL</v>
          </cell>
          <cell r="S5640" t="str">
            <v>CR-ADJUSTMENT</v>
          </cell>
          <cell r="T5640">
            <v>201512</v>
          </cell>
          <cell r="V5640" t="str">
            <v>080.33163</v>
          </cell>
          <cell r="X5640" t="str">
            <v>Contribution</v>
          </cell>
          <cell r="Y5640">
            <v>42339</v>
          </cell>
          <cell r="AA5640" t="str">
            <v>080.190:Functional-Distribution Plt</v>
          </cell>
          <cell r="AB5640" t="str">
            <v>open</v>
          </cell>
          <cell r="AC5640" t="str">
            <v>4561.NonGF Replace Services Due to Leaks. North East Region</v>
          </cell>
          <cell r="AD5640" t="str">
            <v>4561.NonGF Rep Services.2215</v>
          </cell>
          <cell r="AE5640" t="str">
            <v>001000</v>
          </cell>
          <cell r="AF5640" t="str">
            <v>Expense - No Review</v>
          </cell>
          <cell r="AG5640" t="str">
            <v>Distribution Plant</v>
          </cell>
          <cell r="AH5640" t="str">
            <v>N/A</v>
          </cell>
          <cell r="AI5640">
            <v>0</v>
          </cell>
          <cell r="AJ5640" t="str">
            <v>System Integrity</v>
          </cell>
          <cell r="AL5640">
            <v>18.059999999999999</v>
          </cell>
          <cell r="AM5640">
            <v>0</v>
          </cell>
        </row>
        <row r="5641">
          <cell r="F5641" t="str">
            <v>080.33163</v>
          </cell>
          <cell r="G5641">
            <v>80.331630000000004</v>
          </cell>
          <cell r="H5641" t="str">
            <v>Taxable</v>
          </cell>
          <cell r="I5641" t="str">
            <v>080 Mid - Tex Division</v>
          </cell>
          <cell r="J5641" t="str">
            <v>190 - Mid-Tex Gas Division</v>
          </cell>
          <cell r="K5641" t="str">
            <v>Reimbursements</v>
          </cell>
          <cell r="L5641" t="str">
            <v>Additions</v>
          </cell>
          <cell r="M5641" t="str">
            <v>Reimbursements</v>
          </cell>
          <cell r="N5641" t="str">
            <v>MDTX-North Reg East Dir Admin [4561]</v>
          </cell>
          <cell r="O5641" t="str">
            <v>1010 - Gas Plant in Service</v>
          </cell>
          <cell r="R5641" t="str">
            <v>CAPITAL</v>
          </cell>
          <cell r="S5641" t="str">
            <v>CR-Manual</v>
          </cell>
          <cell r="T5641">
            <v>201609</v>
          </cell>
          <cell r="V5641" t="str">
            <v>080.33163</v>
          </cell>
          <cell r="X5641" t="str">
            <v>Contribution</v>
          </cell>
          <cell r="Y5641">
            <v>42614</v>
          </cell>
          <cell r="AA5641" t="str">
            <v>080.190:Functional-Distribution Plt</v>
          </cell>
          <cell r="AB5641" t="str">
            <v>open</v>
          </cell>
          <cell r="AC5641" t="str">
            <v>4561.NonGF Replace Services Due to Leaks. North East Region</v>
          </cell>
          <cell r="AD5641" t="str">
            <v>4561.NonGF Rep Services.2215</v>
          </cell>
          <cell r="AE5641" t="str">
            <v>001000</v>
          </cell>
          <cell r="AF5641" t="str">
            <v>Expense - No Review</v>
          </cell>
          <cell r="AG5641" t="str">
            <v>Distribution Plant</v>
          </cell>
          <cell r="AH5641" t="str">
            <v>N/A</v>
          </cell>
          <cell r="AI5641">
            <v>0</v>
          </cell>
          <cell r="AJ5641" t="str">
            <v>System Integrity</v>
          </cell>
          <cell r="AL5641">
            <v>11353.06</v>
          </cell>
          <cell r="AM5641">
            <v>0</v>
          </cell>
        </row>
        <row r="5642">
          <cell r="F5642" t="str">
            <v>080.33164</v>
          </cell>
          <cell r="G5642">
            <v>80.331639999999993</v>
          </cell>
          <cell r="H5642" t="str">
            <v>Taxable</v>
          </cell>
          <cell r="I5642" t="str">
            <v>080 Mid - Tex Division</v>
          </cell>
          <cell r="J5642" t="str">
            <v>190 - Mid-Tex Gas Division</v>
          </cell>
          <cell r="K5642" t="str">
            <v>Reimbursements</v>
          </cell>
          <cell r="L5642" t="str">
            <v>Retirements</v>
          </cell>
          <cell r="M5642" t="str">
            <v>Reimbursements</v>
          </cell>
          <cell r="N5642" t="str">
            <v>MDTX-North Reg West Area Dir Admin [4165]</v>
          </cell>
          <cell r="O5642" t="str">
            <v>1080 - Accum Prov for Depreciation</v>
          </cell>
          <cell r="R5642" t="str">
            <v>RETIRE</v>
          </cell>
          <cell r="S5642" t="str">
            <v>Credit Memos</v>
          </cell>
          <cell r="T5642">
            <v>201605</v>
          </cell>
          <cell r="V5642" t="str">
            <v>080.33164</v>
          </cell>
          <cell r="X5642" t="str">
            <v>Contribution</v>
          </cell>
          <cell r="Y5642">
            <v>42491</v>
          </cell>
          <cell r="AA5642" t="str">
            <v>080.190:Functional-Distribution Plt</v>
          </cell>
          <cell r="AB5642" t="str">
            <v>open</v>
          </cell>
          <cell r="AC5642" t="str">
            <v>4165.NonGF Replace Services Due to Leaks. North West Region</v>
          </cell>
          <cell r="AD5642" t="str">
            <v>4165.NonGF Rep Services.2215</v>
          </cell>
          <cell r="AE5642" t="str">
            <v>001000</v>
          </cell>
          <cell r="AF5642" t="str">
            <v>Expense - No Review</v>
          </cell>
          <cell r="AG5642" t="str">
            <v>Distribution Plant</v>
          </cell>
          <cell r="AH5642" t="str">
            <v>N/A</v>
          </cell>
          <cell r="AI5642">
            <v>0</v>
          </cell>
          <cell r="AJ5642" t="str">
            <v>System Integrity</v>
          </cell>
          <cell r="AL5642">
            <v>762.77</v>
          </cell>
          <cell r="AM5642">
            <v>0</v>
          </cell>
        </row>
        <row r="5643">
          <cell r="F5643" t="str">
            <v>080.33164</v>
          </cell>
          <cell r="G5643">
            <v>80.331639999999993</v>
          </cell>
          <cell r="H5643" t="str">
            <v>Taxable</v>
          </cell>
          <cell r="I5643" t="str">
            <v>080 Mid - Tex Division</v>
          </cell>
          <cell r="J5643" t="str">
            <v>190 - Mid-Tex Gas Division</v>
          </cell>
          <cell r="K5643" t="str">
            <v>Reimbursements</v>
          </cell>
          <cell r="L5643" t="str">
            <v>Additions</v>
          </cell>
          <cell r="M5643" t="str">
            <v>Reimbursements</v>
          </cell>
          <cell r="N5643" t="str">
            <v>MDTX-North Reg West Area Dir Admin [4165]</v>
          </cell>
          <cell r="O5643" t="str">
            <v>1010 - Gas Plant in Service</v>
          </cell>
          <cell r="R5643" t="str">
            <v>INSTALL</v>
          </cell>
          <cell r="S5643" t="str">
            <v>Credit Memos</v>
          </cell>
          <cell r="T5643">
            <v>201605</v>
          </cell>
          <cell r="V5643" t="str">
            <v>080.33164</v>
          </cell>
          <cell r="X5643" t="str">
            <v>Contribution</v>
          </cell>
          <cell r="Y5643">
            <v>42491</v>
          </cell>
          <cell r="AA5643" t="str">
            <v>080.190:Functional-Distribution Plt</v>
          </cell>
          <cell r="AB5643" t="str">
            <v>open</v>
          </cell>
          <cell r="AC5643" t="str">
            <v>4165.NonGF Replace Services Due to Leaks. North West Region</v>
          </cell>
          <cell r="AD5643" t="str">
            <v>4165.NonGF Rep Services.2215</v>
          </cell>
          <cell r="AE5643" t="str">
            <v>001000</v>
          </cell>
          <cell r="AF5643" t="str">
            <v>Expense - No Review</v>
          </cell>
          <cell r="AG5643" t="str">
            <v>Distribution Plant</v>
          </cell>
          <cell r="AH5643" t="str">
            <v>N/A</v>
          </cell>
          <cell r="AI5643">
            <v>0</v>
          </cell>
          <cell r="AJ5643" t="str">
            <v>System Integrity</v>
          </cell>
          <cell r="AL5643">
            <v>8510.35</v>
          </cell>
          <cell r="AM5643">
            <v>0</v>
          </cell>
        </row>
        <row r="5644">
          <cell r="F5644" t="str">
            <v>080.33167</v>
          </cell>
          <cell r="G5644">
            <v>80.331670000000003</v>
          </cell>
          <cell r="H5644" t="str">
            <v>Taxable</v>
          </cell>
          <cell r="I5644" t="str">
            <v>080 Mid - Tex Division</v>
          </cell>
          <cell r="J5644" t="str">
            <v>190 - Mid-Tex Gas Division</v>
          </cell>
          <cell r="K5644" t="str">
            <v>Reimbursements</v>
          </cell>
          <cell r="L5644" t="str">
            <v>Additions</v>
          </cell>
          <cell r="M5644" t="str">
            <v>Reimbursements</v>
          </cell>
          <cell r="N5644" t="str">
            <v>MDTX-SE Reg Central Dir [4330]</v>
          </cell>
          <cell r="O5644" t="str">
            <v>1010 - Gas Plant in Service</v>
          </cell>
          <cell r="R5644" t="str">
            <v>INSTALL</v>
          </cell>
          <cell r="S5644" t="str">
            <v>Credit Memos</v>
          </cell>
          <cell r="T5644">
            <v>201601</v>
          </cell>
          <cell r="V5644" t="str">
            <v>080.33167</v>
          </cell>
          <cell r="X5644" t="str">
            <v>Contribution</v>
          </cell>
          <cell r="Y5644">
            <v>42370</v>
          </cell>
          <cell r="AA5644" t="str">
            <v>080.190:Functional-Distribution Plt</v>
          </cell>
          <cell r="AB5644" t="str">
            <v>open</v>
          </cell>
          <cell r="AC5644" t="str">
            <v>4330.NonGF Replace Services Due to Leaks. Southeast South Region</v>
          </cell>
          <cell r="AD5644" t="str">
            <v>4330.NonGF Rp Services.2215</v>
          </cell>
          <cell r="AE5644" t="str">
            <v>001000</v>
          </cell>
          <cell r="AF5644" t="str">
            <v>Expense - No Review</v>
          </cell>
          <cell r="AG5644" t="str">
            <v>Distribution Plant</v>
          </cell>
          <cell r="AH5644" t="str">
            <v>N/A</v>
          </cell>
          <cell r="AI5644">
            <v>0</v>
          </cell>
          <cell r="AJ5644" t="str">
            <v>System Integrity</v>
          </cell>
          <cell r="AL5644">
            <v>2190.9499999999998</v>
          </cell>
          <cell r="AM5644">
            <v>0</v>
          </cell>
        </row>
        <row r="5645">
          <cell r="F5645" t="str">
            <v>080.33168</v>
          </cell>
          <cell r="G5645">
            <v>80.331680000000006</v>
          </cell>
          <cell r="H5645" t="str">
            <v>Taxable</v>
          </cell>
          <cell r="I5645" t="str">
            <v>080 Mid - Tex Division</v>
          </cell>
          <cell r="J5645" t="str">
            <v>190 - Mid-Tex Gas Division</v>
          </cell>
          <cell r="K5645" t="str">
            <v>Reimbursements</v>
          </cell>
          <cell r="L5645" t="str">
            <v>Additions</v>
          </cell>
          <cell r="M5645" t="str">
            <v>Reimbursements</v>
          </cell>
          <cell r="N5645" t="str">
            <v>MDTX-SE Reg East Dir [4590]</v>
          </cell>
          <cell r="O5645" t="str">
            <v>1010 - Gas Plant in Service</v>
          </cell>
          <cell r="R5645" t="str">
            <v>INSTALL</v>
          </cell>
          <cell r="S5645" t="str">
            <v>CR-Manual</v>
          </cell>
          <cell r="T5645">
            <v>201605</v>
          </cell>
          <cell r="V5645" t="str">
            <v>080.33168</v>
          </cell>
          <cell r="X5645" t="str">
            <v>Contribution</v>
          </cell>
          <cell r="Y5645">
            <v>42491</v>
          </cell>
          <cell r="AA5645" t="str">
            <v>080.190:Functional-Distribution Plt</v>
          </cell>
          <cell r="AB5645" t="str">
            <v>open</v>
          </cell>
          <cell r="AC5645" t="str">
            <v>4590.NonGF Replace Services Due to Leaks. Southeast East Region</v>
          </cell>
          <cell r="AD5645" t="str">
            <v>4590.NonGF Rep Services.2215</v>
          </cell>
          <cell r="AE5645" t="str">
            <v>001000</v>
          </cell>
          <cell r="AF5645" t="str">
            <v>Expense - No Review</v>
          </cell>
          <cell r="AG5645" t="str">
            <v>Distribution Plant</v>
          </cell>
          <cell r="AH5645" t="str">
            <v>N/A</v>
          </cell>
          <cell r="AI5645">
            <v>0</v>
          </cell>
          <cell r="AJ5645" t="str">
            <v>System Integrity</v>
          </cell>
          <cell r="AL5645">
            <v>258.98</v>
          </cell>
          <cell r="AM5645">
            <v>0</v>
          </cell>
        </row>
        <row r="5646">
          <cell r="F5646" t="str">
            <v>080.33169</v>
          </cell>
          <cell r="G5646">
            <v>80.331689999999995</v>
          </cell>
          <cell r="H5646" t="str">
            <v>Taxable</v>
          </cell>
          <cell r="I5646" t="str">
            <v>080 Mid - Tex Division</v>
          </cell>
          <cell r="J5646" t="str">
            <v>190 - Mid-Tex Gas Division</v>
          </cell>
          <cell r="K5646" t="str">
            <v>Reimbursements</v>
          </cell>
          <cell r="L5646" t="str">
            <v>Additions</v>
          </cell>
          <cell r="M5646" t="str">
            <v>Reimbursements</v>
          </cell>
          <cell r="N5646" t="str">
            <v>MDTX-SW Reg South Dir [4331]</v>
          </cell>
          <cell r="O5646" t="str">
            <v>1010 - Gas Plant in Service</v>
          </cell>
          <cell r="R5646" t="str">
            <v>INSTALL</v>
          </cell>
          <cell r="S5646" t="str">
            <v>Sales Invoices</v>
          </cell>
          <cell r="T5646">
            <v>201605</v>
          </cell>
          <cell r="V5646" t="str">
            <v>080.33169</v>
          </cell>
          <cell r="X5646" t="str">
            <v>Contribution</v>
          </cell>
          <cell r="Y5646">
            <v>42491</v>
          </cell>
          <cell r="AA5646" t="str">
            <v>080.190:Functional-Distribution Plt</v>
          </cell>
          <cell r="AB5646" t="str">
            <v>open</v>
          </cell>
          <cell r="AC5646" t="str">
            <v>4331.NonGF Replace Services Due to Leaks. Soutwest South Region</v>
          </cell>
          <cell r="AD5646" t="str">
            <v>4331.NonGF Rep Services.2215</v>
          </cell>
          <cell r="AE5646" t="str">
            <v>001000</v>
          </cell>
          <cell r="AF5646" t="str">
            <v>Expense - No Review</v>
          </cell>
          <cell r="AG5646" t="str">
            <v>Distribution Plant</v>
          </cell>
          <cell r="AH5646" t="str">
            <v>N/A</v>
          </cell>
          <cell r="AI5646">
            <v>0</v>
          </cell>
          <cell r="AJ5646" t="str">
            <v>System Integrity</v>
          </cell>
          <cell r="AL5646">
            <v>-4884.0200000000004</v>
          </cell>
          <cell r="AM5646">
            <v>0</v>
          </cell>
        </row>
        <row r="5647">
          <cell r="F5647" t="str">
            <v>060.23486</v>
          </cell>
          <cell r="G5647">
            <v>60.234859999999998</v>
          </cell>
          <cell r="H5647" t="str">
            <v>Taxable</v>
          </cell>
          <cell r="I5647" t="str">
            <v>060 Colorado-Kansas Division</v>
          </cell>
          <cell r="J5647" t="str">
            <v>081 - Kansas Administration</v>
          </cell>
          <cell r="K5647" t="str">
            <v>Reimbursements</v>
          </cell>
          <cell r="L5647" t="str">
            <v>Additions</v>
          </cell>
          <cell r="M5647" t="str">
            <v>Reimbursements</v>
          </cell>
          <cell r="N5647" t="str">
            <v>COKS-Olathe-C&amp;M/Service [3143]</v>
          </cell>
          <cell r="O5647" t="str">
            <v>1010 - Gas Plant in Service</v>
          </cell>
          <cell r="R5647" t="str">
            <v>CAPITAL</v>
          </cell>
          <cell r="S5647" t="str">
            <v>Credit Memos</v>
          </cell>
          <cell r="T5647">
            <v>201608</v>
          </cell>
          <cell r="V5647" t="str">
            <v>060.23486</v>
          </cell>
          <cell r="X5647" t="str">
            <v>Contribution</v>
          </cell>
          <cell r="Y5647">
            <v>42583</v>
          </cell>
          <cell r="AA5647" t="str">
            <v>060.081:Functional-Distribution Plt</v>
          </cell>
          <cell r="AB5647" t="str">
            <v>open</v>
          </cell>
          <cell r="AC5647" t="str">
            <v>3143- NON GROWTH LEAK MAINS FUNCTIONAL</v>
          </cell>
          <cell r="AD5647" t="str">
            <v>3143- NG LK MAINS FUNCTIONAL</v>
          </cell>
          <cell r="AE5647" t="str">
            <v>001000</v>
          </cell>
          <cell r="AF5647" t="str">
            <v>Expense - No Review</v>
          </cell>
          <cell r="AG5647" t="str">
            <v>Distribution Plant</v>
          </cell>
          <cell r="AH5647" t="str">
            <v>N/A</v>
          </cell>
          <cell r="AI5647" t="str">
            <v>FY13 Functional</v>
          </cell>
          <cell r="AJ5647" t="str">
            <v>System Integrity</v>
          </cell>
          <cell r="AL5647">
            <v>33322.410000000003</v>
          </cell>
          <cell r="AM5647">
            <v>0</v>
          </cell>
        </row>
        <row r="5648">
          <cell r="F5648" t="str">
            <v>020.22215</v>
          </cell>
          <cell r="G5648">
            <v>20.222149999999999</v>
          </cell>
          <cell r="H5648" t="str">
            <v>Taxable</v>
          </cell>
          <cell r="I5648" t="str">
            <v>020 Louisiana Division</v>
          </cell>
          <cell r="J5648" t="str">
            <v>077 - AE Louisiana - LGS Division</v>
          </cell>
          <cell r="K5648" t="str">
            <v>Reimbursements</v>
          </cell>
          <cell r="L5648" t="str">
            <v>Additions</v>
          </cell>
          <cell r="M5648" t="str">
            <v>Reimbursements</v>
          </cell>
          <cell r="N5648" t="str">
            <v>LA-W Jefferson-C&amp;M [4041]</v>
          </cell>
          <cell r="O5648" t="str">
            <v>1060 - Completed construction not c</v>
          </cell>
          <cell r="R5648" t="str">
            <v>INSTALL</v>
          </cell>
          <cell r="S5648" t="str">
            <v>Sales Invoices</v>
          </cell>
          <cell r="T5648">
            <v>201512</v>
          </cell>
          <cell r="V5648" t="str">
            <v>020.22215</v>
          </cell>
          <cell r="X5648" t="str">
            <v>Contribution</v>
          </cell>
          <cell r="Y5648">
            <v>42339</v>
          </cell>
          <cell r="AA5648" t="str">
            <v>020.077:Functional-Distribution Plt</v>
          </cell>
          <cell r="AB5648" t="str">
            <v>open</v>
          </cell>
          <cell r="AC5648" t="str">
            <v>Company  020 Rate Division 077 CC 4041 - W. Jefferson C&amp;M 1 - NonGrowth Leak Clamp Main Install/Retire Functional</v>
          </cell>
          <cell r="AD5648" t="str">
            <v>020.077.4041.NG LKMN FUNCT</v>
          </cell>
          <cell r="AE5648" t="str">
            <v>001000</v>
          </cell>
          <cell r="AF5648" t="str">
            <v>Expense - No Review</v>
          </cell>
          <cell r="AG5648" t="str">
            <v>Distribution Plant</v>
          </cell>
          <cell r="AH5648" t="str">
            <v>N/A</v>
          </cell>
          <cell r="AI5648" t="str">
            <v>FY13 Functional</v>
          </cell>
          <cell r="AJ5648" t="str">
            <v>System Integrity</v>
          </cell>
          <cell r="AL5648">
            <v>-1285.7</v>
          </cell>
          <cell r="AM5648">
            <v>0</v>
          </cell>
        </row>
        <row r="5649">
          <cell r="F5649" t="str">
            <v>020.22215</v>
          </cell>
          <cell r="G5649">
            <v>20.222149999999999</v>
          </cell>
          <cell r="H5649" t="str">
            <v>Taxable</v>
          </cell>
          <cell r="I5649" t="str">
            <v>020 Louisiana Division</v>
          </cell>
          <cell r="J5649" t="str">
            <v>077 - AE Louisiana - LGS Division</v>
          </cell>
          <cell r="K5649" t="str">
            <v>Reimbursements</v>
          </cell>
          <cell r="L5649" t="str">
            <v>Additions</v>
          </cell>
          <cell r="M5649" t="str">
            <v>Reimbursements</v>
          </cell>
          <cell r="N5649" t="str">
            <v>LA-W Jefferson-C&amp;M [4041]</v>
          </cell>
          <cell r="O5649" t="str">
            <v>1060 - Completed construction not c</v>
          </cell>
          <cell r="R5649" t="str">
            <v>INSTALL</v>
          </cell>
          <cell r="S5649" t="str">
            <v>Sales Invoices</v>
          </cell>
          <cell r="T5649">
            <v>201602</v>
          </cell>
          <cell r="V5649" t="str">
            <v>020.22215</v>
          </cell>
          <cell r="X5649" t="str">
            <v>Contribution</v>
          </cell>
          <cell r="Y5649">
            <v>42401</v>
          </cell>
          <cell r="AA5649" t="str">
            <v>020.077:Functional-Distribution Plt</v>
          </cell>
          <cell r="AB5649" t="str">
            <v>open</v>
          </cell>
          <cell r="AC5649" t="str">
            <v>Company  020 Rate Division 077 CC 4041 - W. Jefferson C&amp;M 1 - NonGrowth Leak Clamp Main Install/Retire Functional</v>
          </cell>
          <cell r="AD5649" t="str">
            <v>020.077.4041.NG LKMN FUNCT</v>
          </cell>
          <cell r="AE5649" t="str">
            <v>001000</v>
          </cell>
          <cell r="AF5649" t="str">
            <v>Expense - No Review</v>
          </cell>
          <cell r="AG5649" t="str">
            <v>Distribution Plant</v>
          </cell>
          <cell r="AH5649" t="str">
            <v>N/A</v>
          </cell>
          <cell r="AI5649" t="str">
            <v>FY13 Functional</v>
          </cell>
          <cell r="AJ5649" t="str">
            <v>System Integrity</v>
          </cell>
          <cell r="AL5649">
            <v>-2875.14</v>
          </cell>
          <cell r="AM5649">
            <v>0</v>
          </cell>
        </row>
        <row r="5650">
          <cell r="F5650" t="str">
            <v>020.22236</v>
          </cell>
          <cell r="G5650">
            <v>20.222359999999998</v>
          </cell>
          <cell r="H5650" t="str">
            <v>Taxable</v>
          </cell>
          <cell r="I5650" t="str">
            <v>020 Louisiana Division</v>
          </cell>
          <cell r="J5650" t="str">
            <v>007 - Trans La Division</v>
          </cell>
          <cell r="K5650" t="str">
            <v>Reimbursements</v>
          </cell>
          <cell r="L5650" t="str">
            <v>Additions</v>
          </cell>
          <cell r="M5650" t="str">
            <v>Reimbursements</v>
          </cell>
          <cell r="N5650" t="str">
            <v>LA-River Parishes-C&amp;M [4044]</v>
          </cell>
          <cell r="O5650" t="str">
            <v>1060 - Completed construction not c</v>
          </cell>
          <cell r="R5650" t="str">
            <v>INSTALL</v>
          </cell>
          <cell r="S5650" t="str">
            <v>CR-Manual</v>
          </cell>
          <cell r="T5650">
            <v>201606</v>
          </cell>
          <cell r="V5650" t="str">
            <v>020.22236</v>
          </cell>
          <cell r="X5650" t="str">
            <v>Contribution</v>
          </cell>
          <cell r="Y5650">
            <v>42522</v>
          </cell>
          <cell r="AA5650" t="str">
            <v>020.007:Functional-Distribution Plt</v>
          </cell>
          <cell r="AB5650" t="str">
            <v>open</v>
          </cell>
          <cell r="AC5650" t="str">
            <v>Company  020 Rate Division 007 CC 4044 - River Parishes C&amp;M - NonGrowth Leak Clamp Service Install/Retire Functional</v>
          </cell>
          <cell r="AD5650" t="str">
            <v>020.007.4044.NG LKSER FUNCT</v>
          </cell>
          <cell r="AE5650" t="str">
            <v>001000</v>
          </cell>
          <cell r="AF5650" t="str">
            <v>Expense - No Review</v>
          </cell>
          <cell r="AG5650" t="str">
            <v>Distribution Plant</v>
          </cell>
          <cell r="AH5650" t="str">
            <v>N/A</v>
          </cell>
          <cell r="AI5650" t="str">
            <v>FY13 Functional</v>
          </cell>
          <cell r="AJ5650" t="str">
            <v>System Integrity</v>
          </cell>
          <cell r="AL5650">
            <v>-50.98</v>
          </cell>
          <cell r="AM5650">
            <v>0</v>
          </cell>
        </row>
        <row r="5651">
          <cell r="F5651" t="str">
            <v>080.33058</v>
          </cell>
          <cell r="G5651">
            <v>80.330579999999998</v>
          </cell>
          <cell r="H5651" t="str">
            <v>Non-Taxable</v>
          </cell>
          <cell r="I5651" t="str">
            <v>080 Mid - Tex Division</v>
          </cell>
          <cell r="J5651" t="str">
            <v>190 - Mid-Tex Gas Division</v>
          </cell>
          <cell r="K5651" t="str">
            <v>Reimbursements</v>
          </cell>
          <cell r="L5651" t="str">
            <v>Additions</v>
          </cell>
          <cell r="M5651" t="str">
            <v>Reimbursements</v>
          </cell>
          <cell r="N5651" t="str">
            <v>MDTX-SE Reg Dallas C&amp;M Central [4576]</v>
          </cell>
          <cell r="O5651" t="str">
            <v>1010 - Gas Plant in Service</v>
          </cell>
          <cell r="Q5651" t="str">
            <v>37602-Mains - Plastic</v>
          </cell>
          <cell r="R5651" t="str">
            <v>01202</v>
          </cell>
          <cell r="S5651" t="str">
            <v>Sales Invoices</v>
          </cell>
          <cell r="T5651">
            <v>201601</v>
          </cell>
          <cell r="V5651" t="str">
            <v>080.33058</v>
          </cell>
          <cell r="X5651" t="str">
            <v>Contribution</v>
          </cell>
          <cell r="Y5651">
            <v>42370</v>
          </cell>
          <cell r="Z5651">
            <v>41893</v>
          </cell>
          <cell r="AA5651" t="str">
            <v>080.190:Non Funct-Distribution Plt</v>
          </cell>
          <cell r="AB5651" t="str">
            <v>posted to CPR</v>
          </cell>
          <cell r="AC5651" t="str">
            <v>REIMBURSABLE-KATY TRAIL PHASE 6, MOCKINGBIRD LANE BRIDGE, Saul Balcazar IS PM</v>
          </cell>
          <cell r="AD5651" t="str">
            <v>080.190.4576.NA.2405.KATYPH6</v>
          </cell>
          <cell r="AE5651" t="str">
            <v>190000</v>
          </cell>
          <cell r="AF5651" t="str">
            <v>Capital 2015 Conversion</v>
          </cell>
          <cell r="AG5651" t="str">
            <v>Distribution Plant</v>
          </cell>
          <cell r="AH5651" t="str">
            <v>N/A</v>
          </cell>
          <cell r="AI5651" t="str">
            <v>REIMBURSABLE - City of Dallas, Dallas County.  Katy Trail PH VI Bridge at Mockingbird Lane.  Relocate 3 Gas Meters and 2 IN IP PE main approx 70 feet.  Plumber is contracted under Atmos, per request of the City of Dallas. ABANDON - 95 Feet of 2 IN IP PE, INSTALL 58 Feet of 2IN IP PE. This project is reimbursable by the City of Dallas. Contractor Bid - $11,450.00, Plumber's bid $6,400.  Total Direct Cost - $23114.21, Total with Overheads - $31,707.32, Total with CAIC calculation $33,292.69. Juan Gomez is FCC, Saul Balcazar is PM. Assisted by TriTex- Chad Little is PM</v>
          </cell>
          <cell r="AJ5651" t="str">
            <v>Public Improvements</v>
          </cell>
          <cell r="AK5651">
            <v>41893</v>
          </cell>
          <cell r="AL5651">
            <v>-107653.99</v>
          </cell>
          <cell r="AM5651">
            <v>0</v>
          </cell>
        </row>
        <row r="5652">
          <cell r="F5652" t="str">
            <v>080.43797</v>
          </cell>
          <cell r="G5652">
            <v>80.437970000000007</v>
          </cell>
          <cell r="H5652" t="str">
            <v>Taxable</v>
          </cell>
          <cell r="I5652" t="str">
            <v>080 Mid - Tex Division</v>
          </cell>
          <cell r="J5652" t="str">
            <v>190 - Mid-Tex Gas Division</v>
          </cell>
          <cell r="K5652" t="str">
            <v>AIC</v>
          </cell>
          <cell r="L5652" t="str">
            <v>Additions</v>
          </cell>
          <cell r="M5652" t="str">
            <v>Contractor - AIC</v>
          </cell>
          <cell r="N5652" t="str">
            <v>MDTX-North Reg McKinney District [4563]</v>
          </cell>
          <cell r="O5652" t="str">
            <v>1010 - Gas Plant in Service</v>
          </cell>
          <cell r="Q5652" t="str">
            <v>37602-Mains - Plastic</v>
          </cell>
          <cell r="R5652" t="str">
            <v>01208</v>
          </cell>
          <cell r="S5652" t="str">
            <v>CR-ADJUSTMENT</v>
          </cell>
          <cell r="T5652">
            <v>201512</v>
          </cell>
          <cell r="V5652" t="str">
            <v>080.43797</v>
          </cell>
          <cell r="X5652" t="str">
            <v>Contribution</v>
          </cell>
          <cell r="Y5652">
            <v>42339</v>
          </cell>
          <cell r="Z5652">
            <v>42259</v>
          </cell>
          <cell r="AA5652" t="str">
            <v>080.190:Non Funct-Distribution Plt</v>
          </cell>
          <cell r="AB5652" t="str">
            <v>posted to CPR</v>
          </cell>
          <cell r="AC5652" t="str">
            <v>COLLIN COUNTY, MCKINNEY, TX. WAS PROJECT. ERWIN FARMS PHASE 1. INSTALL APPROXIMATELY 4810 FEET OF 6 INCH, AND 7950 FEET OF 2 INCH HDPE IP MAIN. INSTALL 55 SHORT COMPANION STUBS, 18 LONG COMPANION STUBS, 8 SHORT INDIVIDUAL STUBS, AND 1 LONG INDIVIDUAL ¾” STUBS ALONG THE STREETS OF ERWIN FARMS PHASE 1 DUE TO CUSTOMER GROWTH. APPROXIMATELY 152 NEW HOMES WILL BE BUILT IN THIS DEVELOPMENT. MARKETING TO CONTRIBUTE $35925 TOWARD OFFSITE, $2925 TOWARD CHANGE ORDER FOR IRVING WATER LINE CASING, $270.00 METER REFUND FOR ALL LOTS. PROJECT HAS BEEN REVIEWED AND APPROVED BY MARKETING AND PLANNING. FCC R. BALLINGER, GENE NEELY, AND C. THOMAS, PM IS D. COKER.</v>
          </cell>
          <cell r="AD5652" t="str">
            <v>080.190.4563.CA.1301.ERWINPH1</v>
          </cell>
          <cell r="AE5652" t="str">
            <v>001000</v>
          </cell>
          <cell r="AF5652" t="str">
            <v>Capital - Exclude from Test</v>
          </cell>
          <cell r="AG5652" t="str">
            <v>Distribution Plant</v>
          </cell>
          <cell r="AH5652" t="str">
            <v>N/A</v>
          </cell>
          <cell r="AI5652" t="str">
            <v>COLLIN COUNTY, MCKINNEY, TX. WAS PROJECT. ERWIN FARMS PHASE 1. INSTALL APPROXIMATELY 4810 FEET OF 6 INCH, AND 7950 FEET OF 2 INCH HDPE IP MAIN. INSTALL 55 SHORT COMPANION STUBS, 18 LONG COMPANION STUBS, 8 SHORT INDIVIDUAL STUBS, AND 1 LONG INDIVIDUAL ¾” STUBS ALONG THE STREETS OF ERWIN FARMS PHASE 1 DUE TO CUSTOMER GROWTH. APPROXIMATELY 152 NEW HOMES WILL BE BUILT IN THIS DEVELOPMENT. MARKETING TO CONTRIBUTE $35925 TOWARD OFFSITE, $2925 TOWARD CHANGE ORDER FOR IRVING WATER LINE CASING, $270.00 METER REFUND FOR ALL LOTS. PROJECT HAS BEEN REVIEWED AND APPROVED BY MARKETING AND PLANNING. FCC R. BALLINGER, GENE NEELY, AND C. THOMAS, PM IS D. COKER.</v>
          </cell>
          <cell r="AJ5652" t="str">
            <v>Growth</v>
          </cell>
          <cell r="AK5652">
            <v>42259</v>
          </cell>
          <cell r="AL5652">
            <v>-35.03</v>
          </cell>
          <cell r="AM5652">
            <v>0</v>
          </cell>
        </row>
        <row r="5653">
          <cell r="F5653" t="str">
            <v>030.35365</v>
          </cell>
          <cell r="G5653">
            <v>30.353649999999998</v>
          </cell>
          <cell r="H5653" t="str">
            <v>Taxable</v>
          </cell>
          <cell r="I5653" t="str">
            <v>030 Texas Division</v>
          </cell>
          <cell r="J5653" t="str">
            <v>016 - Lubbock City Plant Division</v>
          </cell>
          <cell r="K5653" t="str">
            <v>Reimbursements</v>
          </cell>
          <cell r="L5653" t="str">
            <v>Additions</v>
          </cell>
          <cell r="M5653" t="str">
            <v>Reimbursements</v>
          </cell>
          <cell r="N5653" t="str">
            <v>WTX-Lubbock-C&amp;M/Service  [2034]</v>
          </cell>
          <cell r="O5653" t="str">
            <v>1060 - Completed construction not c</v>
          </cell>
          <cell r="R5653" t="str">
            <v>CAPITAL</v>
          </cell>
          <cell r="S5653" t="str">
            <v>Credit Memos</v>
          </cell>
          <cell r="T5653">
            <v>201608</v>
          </cell>
          <cell r="V5653" t="str">
            <v>030.35365</v>
          </cell>
          <cell r="X5653" t="str">
            <v>Contribution</v>
          </cell>
          <cell r="Y5653">
            <v>42583</v>
          </cell>
          <cell r="AA5653" t="str">
            <v>030.016:Functional-Distribution Plt</v>
          </cell>
          <cell r="AB5653" t="str">
            <v>open</v>
          </cell>
          <cell r="AC5653" t="str">
            <v>NON 8.209 LEAK FUNCTIONAL</v>
          </cell>
          <cell r="AD5653" t="str">
            <v>00523.LKR.2034.16.N8.LEAK FNC</v>
          </cell>
          <cell r="AF5653" t="str">
            <v>Expense - No Review</v>
          </cell>
          <cell r="AG5653" t="str">
            <v>Distribution Plant</v>
          </cell>
          <cell r="AH5653" t="str">
            <v>N/A</v>
          </cell>
          <cell r="AI5653">
            <v>0</v>
          </cell>
          <cell r="AJ5653" t="str">
            <v>System Integrity</v>
          </cell>
          <cell r="AL5653">
            <v>11380.25</v>
          </cell>
          <cell r="AM5653">
            <v>0</v>
          </cell>
        </row>
        <row r="5654">
          <cell r="F5654" t="str">
            <v>030.35371</v>
          </cell>
          <cell r="G5654">
            <v>30.35371</v>
          </cell>
          <cell r="H5654" t="str">
            <v>Taxable</v>
          </cell>
          <cell r="I5654" t="str">
            <v>030 Texas Division</v>
          </cell>
          <cell r="J5654" t="str">
            <v>005 - West Texas City Plant Divisio</v>
          </cell>
          <cell r="K5654" t="str">
            <v>Reimbursements</v>
          </cell>
          <cell r="L5654" t="str">
            <v>Additions</v>
          </cell>
          <cell r="M5654" t="str">
            <v>Reimbursements</v>
          </cell>
          <cell r="N5654" t="str">
            <v>WTX-Littlefield-C&amp;M/Service [2035]</v>
          </cell>
          <cell r="O5654" t="str">
            <v>1060 - Completed construction not c</v>
          </cell>
          <cell r="R5654" t="str">
            <v>INSTALL</v>
          </cell>
          <cell r="S5654" t="str">
            <v>CR-Manual</v>
          </cell>
          <cell r="T5654">
            <v>201601</v>
          </cell>
          <cell r="V5654" t="str">
            <v>030.35371</v>
          </cell>
          <cell r="X5654" t="str">
            <v>Contribution</v>
          </cell>
          <cell r="Y5654">
            <v>42370</v>
          </cell>
          <cell r="AA5654" t="str">
            <v>030.005:Functional-Distribution Plt</v>
          </cell>
          <cell r="AB5654" t="str">
            <v>open</v>
          </cell>
          <cell r="AC5654" t="str">
            <v>NON 8.209 LEAK FUNCTIONAL</v>
          </cell>
          <cell r="AD5654" t="str">
            <v>00055.LKR.2035.5.N8.LEAK FNC</v>
          </cell>
          <cell r="AF5654" t="str">
            <v>Expense - No Review</v>
          </cell>
          <cell r="AG5654" t="str">
            <v>Distribution Plant</v>
          </cell>
          <cell r="AH5654" t="str">
            <v>N/A</v>
          </cell>
          <cell r="AI5654">
            <v>0</v>
          </cell>
          <cell r="AJ5654" t="str">
            <v>System Integrity</v>
          </cell>
          <cell r="AL5654">
            <v>357.38</v>
          </cell>
          <cell r="AM5654">
            <v>0</v>
          </cell>
        </row>
        <row r="5655">
          <cell r="F5655" t="str">
            <v>030.35387</v>
          </cell>
          <cell r="G5655">
            <v>30.353870000000001</v>
          </cell>
          <cell r="H5655" t="str">
            <v>Taxable</v>
          </cell>
          <cell r="I5655" t="str">
            <v>030 Texas Division</v>
          </cell>
          <cell r="J5655" t="str">
            <v>005 - West Texas City Plant Divisio</v>
          </cell>
          <cell r="K5655" t="str">
            <v>Reimbursements</v>
          </cell>
          <cell r="L5655" t="str">
            <v>Additions</v>
          </cell>
          <cell r="M5655" t="str">
            <v>Reimbursements</v>
          </cell>
          <cell r="N5655" t="str">
            <v>WTX-Pampa-C&amp;M/Service  [2135]</v>
          </cell>
          <cell r="O5655" t="str">
            <v>1060 - Completed construction not c</v>
          </cell>
          <cell r="R5655" t="str">
            <v>INSTALL</v>
          </cell>
          <cell r="S5655" t="str">
            <v>CR-Manual</v>
          </cell>
          <cell r="T5655">
            <v>201601</v>
          </cell>
          <cell r="V5655" t="str">
            <v>030.35387</v>
          </cell>
          <cell r="X5655" t="str">
            <v>Contribution</v>
          </cell>
          <cell r="Y5655">
            <v>42370</v>
          </cell>
          <cell r="AA5655" t="str">
            <v>030.005:Functional-Distribution Plt</v>
          </cell>
          <cell r="AB5655" t="str">
            <v>open</v>
          </cell>
          <cell r="AC5655" t="str">
            <v>NON 8.209 LEAK FUNCTIONAL</v>
          </cell>
          <cell r="AD5655" t="str">
            <v>00058.LKR.2135.5.N8.LEAK FNC</v>
          </cell>
          <cell r="AF5655" t="str">
            <v>Expense - No Review</v>
          </cell>
          <cell r="AG5655" t="str">
            <v>Distribution Plant</v>
          </cell>
          <cell r="AH5655" t="str">
            <v>N/A</v>
          </cell>
          <cell r="AI5655">
            <v>0</v>
          </cell>
          <cell r="AJ5655" t="str">
            <v>System Integrity</v>
          </cell>
          <cell r="AL5655">
            <v>2507.12</v>
          </cell>
          <cell r="AM5655">
            <v>0</v>
          </cell>
        </row>
        <row r="5656">
          <cell r="F5656" t="str">
            <v>030.35391</v>
          </cell>
          <cell r="G5656">
            <v>30.353909999999999</v>
          </cell>
          <cell r="H5656" t="str">
            <v>Taxable</v>
          </cell>
          <cell r="I5656" t="str">
            <v>030 Texas Division</v>
          </cell>
          <cell r="J5656" t="str">
            <v>005 - West Texas City Plant Divisio</v>
          </cell>
          <cell r="K5656" t="str">
            <v>Reimbursements</v>
          </cell>
          <cell r="L5656" t="str">
            <v>Additions</v>
          </cell>
          <cell r="M5656" t="str">
            <v>Reimbursements</v>
          </cell>
          <cell r="N5656" t="str">
            <v>WTX-Hereford-C&amp;M/Service  [2136]</v>
          </cell>
          <cell r="O5656" t="str">
            <v>1060 - Completed construction not c</v>
          </cell>
          <cell r="R5656" t="str">
            <v>INSTALL</v>
          </cell>
          <cell r="S5656" t="str">
            <v>CR-Manual</v>
          </cell>
          <cell r="T5656">
            <v>201603</v>
          </cell>
          <cell r="V5656" t="str">
            <v>030.35391</v>
          </cell>
          <cell r="X5656" t="str">
            <v>Contribution</v>
          </cell>
          <cell r="Y5656">
            <v>42430</v>
          </cell>
          <cell r="AA5656" t="str">
            <v>030.005:Functional-Distribution Plt</v>
          </cell>
          <cell r="AB5656" t="str">
            <v>open</v>
          </cell>
          <cell r="AC5656" t="str">
            <v>NON 8.209 LEAK FUNCTIONAL</v>
          </cell>
          <cell r="AD5656" t="str">
            <v>00059.LKR.2136.5.N8.LEAK FNC</v>
          </cell>
          <cell r="AF5656" t="str">
            <v>Expense - No Review</v>
          </cell>
          <cell r="AG5656" t="str">
            <v>Distribution Plant</v>
          </cell>
          <cell r="AH5656" t="str">
            <v>N/A</v>
          </cell>
          <cell r="AI5656">
            <v>0</v>
          </cell>
          <cell r="AJ5656" t="str">
            <v>System Integrity</v>
          </cell>
          <cell r="AL5656">
            <v>0</v>
          </cell>
          <cell r="AM5656">
            <v>0</v>
          </cell>
        </row>
        <row r="5657">
          <cell r="F5657" t="str">
            <v>030.35394</v>
          </cell>
          <cell r="G5657">
            <v>30.353940000000001</v>
          </cell>
          <cell r="H5657" t="str">
            <v>Taxable</v>
          </cell>
          <cell r="I5657" t="str">
            <v>030 Texas Division</v>
          </cell>
          <cell r="J5657" t="str">
            <v>005 - West Texas City Plant Divisio</v>
          </cell>
          <cell r="K5657" t="str">
            <v>Reimbursements</v>
          </cell>
          <cell r="L5657" t="str">
            <v>Additions</v>
          </cell>
          <cell r="M5657" t="str">
            <v>Reimbursements</v>
          </cell>
          <cell r="N5657" t="str">
            <v>WTX-Permian Basin-C&amp;M/Service [2234]</v>
          </cell>
          <cell r="O5657" t="str">
            <v>1060 - Completed construction not c</v>
          </cell>
          <cell r="R5657" t="str">
            <v>CAPITAL</v>
          </cell>
          <cell r="S5657" t="str">
            <v>Credit Memos</v>
          </cell>
          <cell r="T5657">
            <v>201609</v>
          </cell>
          <cell r="V5657" t="str">
            <v>030.35394</v>
          </cell>
          <cell r="X5657" t="str">
            <v>Contribution</v>
          </cell>
          <cell r="Y5657">
            <v>42614</v>
          </cell>
          <cell r="AA5657" t="str">
            <v>030.005:Functional-Distribution Plt</v>
          </cell>
          <cell r="AB5657" t="str">
            <v>open</v>
          </cell>
          <cell r="AC5657" t="str">
            <v>NON 8.209 LEAK FUNCTIONAL</v>
          </cell>
          <cell r="AD5657" t="str">
            <v>00060.LKR.2234.5.N8.LEAK FNC</v>
          </cell>
          <cell r="AF5657" t="str">
            <v>Expense - No Review</v>
          </cell>
          <cell r="AG5657" t="str">
            <v>Distribution Plant</v>
          </cell>
          <cell r="AH5657" t="str">
            <v>N/A</v>
          </cell>
          <cell r="AI5657">
            <v>0</v>
          </cell>
          <cell r="AJ5657" t="str">
            <v>System Integrity</v>
          </cell>
          <cell r="AL5657">
            <v>8055.93</v>
          </cell>
          <cell r="AM5657">
            <v>0</v>
          </cell>
        </row>
        <row r="5658">
          <cell r="F5658" t="str">
            <v>030.35401</v>
          </cell>
          <cell r="G5658">
            <v>30.354009999999999</v>
          </cell>
          <cell r="H5658" t="str">
            <v>Taxable</v>
          </cell>
          <cell r="I5658" t="str">
            <v>030 Texas Division</v>
          </cell>
          <cell r="J5658" t="str">
            <v>005 - West Texas City Plant Divisio</v>
          </cell>
          <cell r="K5658" t="str">
            <v>Reimbursements</v>
          </cell>
          <cell r="L5658" t="str">
            <v>Additions</v>
          </cell>
          <cell r="M5658" t="str">
            <v>Reimbursements</v>
          </cell>
          <cell r="N5658" t="str">
            <v>WTX-Big Spring-C&amp;M/Service [2236]</v>
          </cell>
          <cell r="O5658" t="str">
            <v>1010 - Gas Plant in Service</v>
          </cell>
          <cell r="R5658" t="str">
            <v>INSTALL</v>
          </cell>
          <cell r="S5658" t="str">
            <v>CR-Manual</v>
          </cell>
          <cell r="T5658">
            <v>201606</v>
          </cell>
          <cell r="V5658" t="str">
            <v>030.35401</v>
          </cell>
          <cell r="X5658" t="str">
            <v>Contribution</v>
          </cell>
          <cell r="Y5658">
            <v>42522</v>
          </cell>
          <cell r="AA5658" t="str">
            <v>030.005:Functional-Distribution Plt</v>
          </cell>
          <cell r="AB5658" t="str">
            <v>open</v>
          </cell>
          <cell r="AC5658" t="str">
            <v>NON 8.209 LEAK FUNCTIONAL</v>
          </cell>
          <cell r="AD5658" t="str">
            <v>00061.LKR.2236.5.N8.LEAK FNC</v>
          </cell>
          <cell r="AF5658" t="str">
            <v>Expense - No Review</v>
          </cell>
          <cell r="AG5658" t="str">
            <v>Distribution Plant</v>
          </cell>
          <cell r="AH5658" t="str">
            <v>N/A</v>
          </cell>
          <cell r="AI5658">
            <v>0</v>
          </cell>
          <cell r="AJ5658" t="str">
            <v>System Integrity</v>
          </cell>
          <cell r="AL5658">
            <v>-2556.41</v>
          </cell>
          <cell r="AM5658">
            <v>0</v>
          </cell>
        </row>
        <row r="5659">
          <cell r="F5659" t="str">
            <v>080.44259</v>
          </cell>
          <cell r="G5659">
            <v>80.442589999999996</v>
          </cell>
          <cell r="H5659" t="str">
            <v>Taxable</v>
          </cell>
          <cell r="I5659" t="str">
            <v>080 Mid - Tex Division</v>
          </cell>
          <cell r="J5659" t="str">
            <v>190 - Mid-Tex Gas Division</v>
          </cell>
          <cell r="K5659" t="str">
            <v>AIC</v>
          </cell>
          <cell r="L5659" t="str">
            <v>Additions</v>
          </cell>
          <cell r="M5659" t="str">
            <v>Contractor - AIC</v>
          </cell>
          <cell r="N5659" t="str">
            <v>MDTX-North Reg HEB District CS [4593]</v>
          </cell>
          <cell r="O5659" t="str">
            <v>1010 - Gas Plant in Service</v>
          </cell>
          <cell r="Q5659" t="str">
            <v>37602-Mains - Plastic</v>
          </cell>
          <cell r="R5659" t="str">
            <v>01202</v>
          </cell>
          <cell r="S5659" t="str">
            <v>CR-ADJUSTMENT</v>
          </cell>
          <cell r="T5659">
            <v>201510</v>
          </cell>
          <cell r="V5659" t="str">
            <v>080.44259</v>
          </cell>
          <cell r="X5659" t="str">
            <v>Contribution</v>
          </cell>
          <cell r="Y5659">
            <v>42278</v>
          </cell>
          <cell r="Z5659">
            <v>42229</v>
          </cell>
          <cell r="AA5659" t="str">
            <v>080.190:Non Funct-Distribution Plt</v>
          </cell>
          <cell r="AB5659" t="str">
            <v>posted to CPR</v>
          </cell>
          <cell r="AC5659" t="str">
            <v>INSTALL 1500 FEET OF 2 INCH POLY ALONG THE STREETS OF ISLE OF TURNBERRY DUE TO CUSTOMER GROWTH.  DEVELOPER INSTALLED FACILITY</v>
          </cell>
          <cell r="AD5659" t="str">
            <v>080.190.4593.CA.1301.TURNB</v>
          </cell>
          <cell r="AE5659" t="str">
            <v>190000</v>
          </cell>
          <cell r="AF5659" t="str">
            <v>Capital 2015 Conversion</v>
          </cell>
          <cell r="AG5659" t="str">
            <v>Distribution Plant</v>
          </cell>
          <cell r="AH5659" t="str">
            <v>N/A</v>
          </cell>
          <cell r="AI5659" t="str">
            <v>INSTALL 1500 FEET OF 2 INCH POLY ALONG THE STREETS OF ISLE OF TURNBERRY IN TOPHY CLUB DUE TO CUSTOMER GROWTH.  DEVELOPER INSTALLED FACILITY. MISSION SITE SERVICES IS THE CONTRACTOR, JEFF WYLIE IS THE MARKETING REP, AND RICK BAILEY IS THE PROJECT SPECIALIST.</v>
          </cell>
          <cell r="AJ5659" t="str">
            <v>Growth</v>
          </cell>
          <cell r="AK5659">
            <v>42229</v>
          </cell>
          <cell r="AL5659">
            <v>-29657</v>
          </cell>
          <cell r="AM5659">
            <v>0</v>
          </cell>
        </row>
        <row r="5660">
          <cell r="F5660" t="str">
            <v>080.44473</v>
          </cell>
          <cell r="G5660">
            <v>80.444730000000007</v>
          </cell>
          <cell r="H5660" t="str">
            <v>Taxable</v>
          </cell>
          <cell r="I5660" t="str">
            <v>080 Mid - Tex Division</v>
          </cell>
          <cell r="J5660" t="str">
            <v>190 - Mid-Tex Gas Division</v>
          </cell>
          <cell r="K5660" t="str">
            <v>AIC</v>
          </cell>
          <cell r="L5660" t="str">
            <v>Additions</v>
          </cell>
          <cell r="M5660" t="str">
            <v>Contractor - AIC</v>
          </cell>
          <cell r="N5660" t="str">
            <v>MDTX-SW Region Round Rock West [4337]</v>
          </cell>
          <cell r="O5660" t="str">
            <v>1010 - Gas Plant in Service</v>
          </cell>
          <cell r="Q5660" t="str">
            <v>37602-Mains - Plastic</v>
          </cell>
          <cell r="R5660" t="str">
            <v>01202</v>
          </cell>
          <cell r="S5660" t="str">
            <v>CR-ADJUSTMENT</v>
          </cell>
          <cell r="T5660">
            <v>201602</v>
          </cell>
          <cell r="V5660" t="str">
            <v>080.44473</v>
          </cell>
          <cell r="X5660" t="str">
            <v>Contribution</v>
          </cell>
          <cell r="Y5660">
            <v>42401</v>
          </cell>
          <cell r="Z5660">
            <v>42356</v>
          </cell>
          <cell r="AA5660" t="str">
            <v>080.190:Non Funct-Distribution Plt</v>
          </cell>
          <cell r="AB5660" t="str">
            <v>posted to CPR</v>
          </cell>
          <cell r="AC5660" t="str">
            <v>INISTALL 708 FEET OF 4 INCH AND 2272 FEET OF 2 INCH MAIN ALONG THE STREETS OF THE SANTA RITA PHASE 1 SECTION 2 DEVELOPMENT DUE TO CUSTOMER GROWTH. DEVELOP INSTALLED FACILITY</v>
          </cell>
          <cell r="AD5660" t="str">
            <v>080.190.4337.CA.1301.SRPH1SC2</v>
          </cell>
          <cell r="AE5660" t="str">
            <v>190000</v>
          </cell>
          <cell r="AF5660" t="str">
            <v>Capital - Exclude from Test</v>
          </cell>
          <cell r="AG5660" t="str">
            <v>Distribution Plant</v>
          </cell>
          <cell r="AH5660" t="str">
            <v>N/A</v>
          </cell>
          <cell r="AI5660" t="str">
            <v>Provide gas service to a new 61 lot residential subdivision named Santa Rita Phase 1 Section 2 Subdivision as requested by the developer and recommended by Distribution Planning. Facilities include the installation of 708 linear feet of 4-inch and 2272 linear feet of 2-inch MP poly main within the streets of Inspiration Drive, Ivy  Glen Court, Estima Court and Krupp Avenue. Project is located in City of Liberty Hill ETJ, Williamson County. Standard WAS Agreement between ATMOS and the developer Santa Rita KC, LLC, a Texas limited liability company. Atmos PS ¿ Jerry Garcia, FCC Ken Matlock.</v>
          </cell>
          <cell r="AJ5660" t="str">
            <v>Growth</v>
          </cell>
          <cell r="AK5660">
            <v>42356</v>
          </cell>
          <cell r="AL5660">
            <v>-64633.96</v>
          </cell>
          <cell r="AM5660">
            <v>0</v>
          </cell>
        </row>
        <row r="5661">
          <cell r="F5661" t="str">
            <v>080.45684</v>
          </cell>
          <cell r="G5661">
            <v>80.45684</v>
          </cell>
          <cell r="H5661" t="str">
            <v>Taxable</v>
          </cell>
          <cell r="I5661" t="str">
            <v>080 Mid - Tex Division</v>
          </cell>
          <cell r="J5661" t="str">
            <v>190 - Mid-Tex Gas Division</v>
          </cell>
          <cell r="K5661" t="str">
            <v>AIC</v>
          </cell>
          <cell r="L5661" t="str">
            <v>Additions</v>
          </cell>
          <cell r="M5661" t="str">
            <v>Contractor - AIC</v>
          </cell>
          <cell r="N5661" t="str">
            <v>MDTX-SW Region Round Rock West [4337]</v>
          </cell>
          <cell r="O5661" t="str">
            <v>1010 - Gas Plant in Service</v>
          </cell>
          <cell r="Q5661" t="str">
            <v>37602-Mains - Plastic</v>
          </cell>
          <cell r="R5661" t="str">
            <v>01204</v>
          </cell>
          <cell r="S5661" t="str">
            <v>CR-ADJUSTMENT</v>
          </cell>
          <cell r="T5661">
            <v>201602</v>
          </cell>
          <cell r="V5661" t="str">
            <v>080.45684</v>
          </cell>
          <cell r="X5661" t="str">
            <v>Contribution</v>
          </cell>
          <cell r="Y5661">
            <v>42401</v>
          </cell>
          <cell r="Z5661">
            <v>42354</v>
          </cell>
          <cell r="AA5661" t="str">
            <v>080.190:Non Funct-Distribution Plt</v>
          </cell>
          <cell r="AB5661" t="str">
            <v>posted to CPR</v>
          </cell>
          <cell r="AC5661" t="str">
            <v>INSTALL 1136 FEET OF 6 INCH, 1272 FEET OF 4 INCH AND 1145 FEET OF 2 INCH ALONG THE MIDDLEBROOK 4A DEVELOPMENT DUE TO CUSTOMER GROWTH. DEVELOPER INSTALLED FACILITY</v>
          </cell>
          <cell r="AD5661" t="str">
            <v>080.190.4337.CA.1301.MIDBRO4A</v>
          </cell>
          <cell r="AE5661" t="str">
            <v>190000</v>
          </cell>
          <cell r="AF5661" t="str">
            <v>Capital - Exclude from Test</v>
          </cell>
          <cell r="AG5661" t="str">
            <v>Distribution Plant</v>
          </cell>
          <cell r="AH5661" t="str">
            <v>N/A</v>
          </cell>
          <cell r="AI5661" t="str">
            <v>Provide gas service to a new 50 lot residential subdivision named Middlebrook 4A Subdivision as requested by the developer and recommended by Distribution Planning. Facilities include the installation of 1136 linear feet of 6-inch, 1272 linear feet of 4-inch and 1145 linear feet of 2-inch MP poly main within the streets of Santa Rita Boulevard, Braun Parkway and Salt Fork Drive. Project is located in City of Liberty Hill ETJ, Williamson County. Standard WAS Agreement between ATMOS and the developer Middlebrook, Ltd. Atmos PS ¿ Jerry Garcia, FCC Ken Matlock.</v>
          </cell>
          <cell r="AJ5661" t="str">
            <v>Growth</v>
          </cell>
          <cell r="AK5661">
            <v>42354</v>
          </cell>
          <cell r="AL5661">
            <v>-61028.14</v>
          </cell>
          <cell r="AM5661">
            <v>0</v>
          </cell>
        </row>
        <row r="5662">
          <cell r="F5662" t="str">
            <v>080.44860</v>
          </cell>
          <cell r="G5662">
            <v>80.448599999999999</v>
          </cell>
          <cell r="H5662" t="str">
            <v>Taxable</v>
          </cell>
          <cell r="I5662" t="str">
            <v>080 Mid - Tex Division</v>
          </cell>
          <cell r="J5662" t="str">
            <v>190 - Mid-Tex Gas Division</v>
          </cell>
          <cell r="K5662" t="str">
            <v>AIC</v>
          </cell>
          <cell r="L5662" t="str">
            <v>Additions</v>
          </cell>
          <cell r="M5662" t="str">
            <v>Contractor - AIC</v>
          </cell>
          <cell r="N5662" t="str">
            <v>MDTX-SW Region Round Rock West [4337]</v>
          </cell>
          <cell r="O5662" t="str">
            <v>1010 - Gas Plant in Service</v>
          </cell>
          <cell r="Q5662" t="str">
            <v>37602-Mains - Plastic</v>
          </cell>
          <cell r="R5662" t="str">
            <v>01204</v>
          </cell>
          <cell r="S5662" t="str">
            <v>CR-ADJUSTMENT</v>
          </cell>
          <cell r="T5662">
            <v>201510</v>
          </cell>
          <cell r="V5662" t="str">
            <v>080.44860</v>
          </cell>
          <cell r="X5662" t="str">
            <v>Contribution</v>
          </cell>
          <cell r="Y5662">
            <v>42278</v>
          </cell>
          <cell r="Z5662">
            <v>42220</v>
          </cell>
          <cell r="AA5662" t="str">
            <v>080.190:Non Funct-Distribution Plt</v>
          </cell>
          <cell r="AB5662" t="str">
            <v>posted to CPR</v>
          </cell>
          <cell r="AC5662" t="str">
            <v>INSTALL 1735 FEET OF 4 INCH AND 3164 FEET OF 2 INCH MAIN TO SERVE THE WALNUT CREEK ENCLAVE DEVELOPMENT DUE TO CUSTOMER GROWTH. DEVELOPER INSTALLED FACILITY</v>
          </cell>
          <cell r="AD5662" t="str">
            <v>080.190.4337.CA.1301.WALCRENC</v>
          </cell>
          <cell r="AE5662" t="str">
            <v>190000</v>
          </cell>
          <cell r="AF5662" t="str">
            <v>Capital 2015 Conversion</v>
          </cell>
          <cell r="AG5662" t="str">
            <v>Distribution Plant</v>
          </cell>
          <cell r="AH5662" t="str">
            <v>N/A</v>
          </cell>
          <cell r="AI5662" t="str">
            <v>Provide gas service to a new 103 unit residential subdivision named Walnut Creek at Enclave Subdivision as requested by the developer and recommended by Distribution Planning. Facilities include the installation of 1735 linear feet of 4-inch and 3164 linear feet of 2-inch poly II main within the streets of the Walnut Creek at Enclave development. Project is located in City of Austin, Travis County. Standard WAS Agreement between ATMOS and the developer Continental Homes of Texas, L.P. a Texas limited partnership. Atmos PS ¿ Jerry Garcia, FCC Davis Dobernecki.</v>
          </cell>
          <cell r="AJ5662" t="str">
            <v>Growth</v>
          </cell>
          <cell r="AK5662">
            <v>42220</v>
          </cell>
          <cell r="AL5662">
            <v>-54166.35</v>
          </cell>
          <cell r="AM5662">
            <v>0</v>
          </cell>
        </row>
        <row r="5663">
          <cell r="F5663" t="str">
            <v>080.44599</v>
          </cell>
          <cell r="G5663">
            <v>80.445989999999995</v>
          </cell>
          <cell r="H5663" t="str">
            <v>Taxable</v>
          </cell>
          <cell r="I5663" t="str">
            <v>080 Mid - Tex Division</v>
          </cell>
          <cell r="J5663" t="str">
            <v>190 - Mid-Tex Gas Division</v>
          </cell>
          <cell r="K5663" t="str">
            <v>AIC</v>
          </cell>
          <cell r="L5663" t="str">
            <v>Additions</v>
          </cell>
          <cell r="M5663" t="str">
            <v>Contractor - AIC</v>
          </cell>
          <cell r="N5663" t="str">
            <v>MDTX-SE Reg Waxahachie District [4585]</v>
          </cell>
          <cell r="O5663" t="str">
            <v>1010 - Gas Plant in Service</v>
          </cell>
          <cell r="Q5663" t="str">
            <v>37602-Mains - Plastic</v>
          </cell>
          <cell r="R5663" t="str">
            <v>01206</v>
          </cell>
          <cell r="S5663" t="str">
            <v>CR-ADJUSTMENT</v>
          </cell>
          <cell r="T5663">
            <v>201601</v>
          </cell>
          <cell r="V5663" t="str">
            <v>080.44599</v>
          </cell>
          <cell r="X5663" t="str">
            <v>Contribution</v>
          </cell>
          <cell r="Y5663">
            <v>42370</v>
          </cell>
          <cell r="Z5663">
            <v>42230</v>
          </cell>
          <cell r="AA5663" t="str">
            <v>080.190:Non Funct-Distribution Plt</v>
          </cell>
          <cell r="AB5663" t="str">
            <v>posted to CPR</v>
          </cell>
          <cell r="AC5663" t="str">
            <v>INSTALL FACILITIES, 1,025 FEET OF 6 INCH POLY MAIN  AND 72 FEET OF 10 INCH STEEL CASING WITHIN THE STREET OF BELTLINE RD DUE TO CUSTOMER GROWTH.DEVELOPER INSTALLED FACILITY.</v>
          </cell>
          <cell r="AD5663" t="str">
            <v>080.190.4585.CA.1330.PROCTOR</v>
          </cell>
          <cell r="AE5663" t="str">
            <v>190000</v>
          </cell>
          <cell r="AF5663" t="str">
            <v>Capital - Exclude from Test</v>
          </cell>
          <cell r="AG5663" t="str">
            <v>Distribution Plant</v>
          </cell>
          <cell r="AH5663" t="str">
            <v>N/A</v>
          </cell>
          <cell r="AI5663" t="str">
            <v>PROVIDE GAS SERVICE TO EXISTING COMMERCIAL CUSTOMER NAMED PROCTOR AND GAMBLE.IT IS PROPOSED TO INSTALL THE NECESSARY DISTRIBUTION FACILITIES TO MEET THIS CUSTOMERS LOAD REQUIREMENTS AS REQUESTED BY THE DEVELOPER AND RECOMMENDED BY DISTRIBUTION PLANNING. FACILITIES INCLUDE THE INSTALLATION OF 1,025 LINEAR FEET OF 6 INCH POLY II MAIN  AND 72 FEET OF 10 INCH STEEL CASING UNDER RAILROAD CROSSING ALONG BELTLINE RD. PROJECT IS LOCATED IN CITY OF WILMER, DALLAS COUNTY.STANDARD (WAS) AGREEMENT. ATMOS P.S. JOE SMITH ,FCC CLAYTON HUNTER.</v>
          </cell>
          <cell r="AJ5663" t="str">
            <v>Growth</v>
          </cell>
          <cell r="AK5663">
            <v>42230</v>
          </cell>
          <cell r="AL5663">
            <v>-97005</v>
          </cell>
          <cell r="AM5663">
            <v>0</v>
          </cell>
        </row>
        <row r="5664">
          <cell r="F5664" t="str">
            <v>080.44643</v>
          </cell>
          <cell r="G5664">
            <v>80.446430000000007</v>
          </cell>
          <cell r="H5664" t="str">
            <v>Taxable</v>
          </cell>
          <cell r="I5664" t="str">
            <v>080 Mid - Tex Division</v>
          </cell>
          <cell r="J5664" t="str">
            <v>190 - Mid-Tex Gas Division</v>
          </cell>
          <cell r="K5664" t="str">
            <v>AIC</v>
          </cell>
          <cell r="L5664" t="str">
            <v>Additions</v>
          </cell>
          <cell r="M5664" t="str">
            <v>Contractor - AIC</v>
          </cell>
          <cell r="N5664" t="str">
            <v>MDTX-North Reg McKinney District [4563]</v>
          </cell>
          <cell r="O5664" t="str">
            <v>1010 - Gas Plant in Service</v>
          </cell>
          <cell r="Q5664" t="str">
            <v>37602-Mains - Plastic</v>
          </cell>
          <cell r="R5664" t="str">
            <v>01202</v>
          </cell>
          <cell r="S5664" t="str">
            <v>CR-ADJUSTMENT</v>
          </cell>
          <cell r="T5664">
            <v>201510</v>
          </cell>
          <cell r="V5664" t="str">
            <v>080.44643</v>
          </cell>
          <cell r="X5664" t="str">
            <v>Contribution</v>
          </cell>
          <cell r="Y5664">
            <v>42278</v>
          </cell>
          <cell r="Z5664">
            <v>42247</v>
          </cell>
          <cell r="AA5664" t="str">
            <v>080.190:Non Funct-Distribution Plt</v>
          </cell>
          <cell r="AB5664" t="str">
            <v>posted to CPR</v>
          </cell>
          <cell r="AC5664" t="str">
            <v>INSTALL 1,175 FEET OF 4 IN POLY AND 4,565 FEET OF 2 IN POLY IP MAIN ALONG THE STREETS OF ANGEL FIELD WEST, PHASE 1 DUE TO CUSTOMER GROWTH. DEVELOPER INSTALLED PROJECT.</v>
          </cell>
          <cell r="AD5664" t="str">
            <v>080.190.4563.CA.1301.ANGLFLD1</v>
          </cell>
          <cell r="AE5664" t="str">
            <v>190000</v>
          </cell>
          <cell r="AF5664" t="str">
            <v>Capital - Exclude from Test</v>
          </cell>
          <cell r="AG5664" t="str">
            <v>Distribution Plant</v>
          </cell>
          <cell r="AH5664" t="str">
            <v>N/A</v>
          </cell>
          <cell r="AI5664" t="str">
            <v>WAS Project - Install approximately 1,175 feet of 4-inch poly and 4,565 feet of 2-inch poly IP main. Install 18 short companion stubs, 9 long companion stub, 6 short individual stubs and 2 long individual 1-1/4" stubs along the streets of Phase 1 of the Angel Field West subdivision due to customer growth. Approximately 29 new homes will be built on this phase of the development. This is a developer installed facility. Project has been reviewed and approved by Marketing and Planning and is located in the City of Allen, Collin County. FCC R. Ballinger, Gene Neely and C. Thomas, PM is D. Coker.</v>
          </cell>
          <cell r="AJ5664" t="str">
            <v>Growth</v>
          </cell>
          <cell r="AK5664">
            <v>42247</v>
          </cell>
          <cell r="AL5664">
            <v>-3974.87</v>
          </cell>
          <cell r="AM5664">
            <v>0</v>
          </cell>
        </row>
        <row r="5665">
          <cell r="F5665" t="str">
            <v>080.44398</v>
          </cell>
          <cell r="G5665">
            <v>80.443979999999996</v>
          </cell>
          <cell r="H5665" t="str">
            <v>Taxable</v>
          </cell>
          <cell r="I5665" t="str">
            <v>080 Mid - Tex Division</v>
          </cell>
          <cell r="J5665" t="str">
            <v>190 - Mid-Tex Gas Division</v>
          </cell>
          <cell r="K5665" t="str">
            <v>AIC</v>
          </cell>
          <cell r="L5665" t="str">
            <v>Additions</v>
          </cell>
          <cell r="M5665" t="str">
            <v>Contractor - AIC</v>
          </cell>
          <cell r="N5665" t="str">
            <v>MDTX-North Reg McKinney District [4563]</v>
          </cell>
          <cell r="O5665" t="str">
            <v>1010 - Gas Plant in Service</v>
          </cell>
          <cell r="Q5665" t="str">
            <v>37602-Mains - Plastic</v>
          </cell>
          <cell r="R5665" t="str">
            <v>01204</v>
          </cell>
          <cell r="S5665" t="str">
            <v>CR-ADJUSTMENT</v>
          </cell>
          <cell r="T5665">
            <v>201511</v>
          </cell>
          <cell r="V5665" t="str">
            <v>080.44398</v>
          </cell>
          <cell r="X5665" t="str">
            <v>Contribution</v>
          </cell>
          <cell r="Y5665">
            <v>42309</v>
          </cell>
          <cell r="Z5665">
            <v>42285</v>
          </cell>
          <cell r="AA5665" t="str">
            <v>080.190:Non Funct-Distribution Plt</v>
          </cell>
          <cell r="AB5665" t="str">
            <v>posted to CPR</v>
          </cell>
          <cell r="AC5665" t="str">
            <v>WAS PROJECT, PARKER RANCH IN PARKER, TX AT CHAPPARREL AND SPRINGHILL.  INSTALL 8,770 FEET OF 2-INCH AND 2,400 FEET OF 4-INCH HDPE IP MAIN ALONG THE STREETS OF PARKER RANCH ESTATES, PHASE 1 DUE TO CUSTOMER GROWTH. DEVELOPER INSTALLED FACILITY.</v>
          </cell>
          <cell r="AD5665" t="str">
            <v>080.190.4563.CA.1301.PRKRANC1</v>
          </cell>
          <cell r="AE5665" t="str">
            <v>190000</v>
          </cell>
          <cell r="AF5665" t="str">
            <v>Capital - Exclude from Test</v>
          </cell>
          <cell r="AG5665" t="str">
            <v>Distribution Plant</v>
          </cell>
          <cell r="AH5665" t="str">
            <v>N/A</v>
          </cell>
          <cell r="AI5665" t="str">
            <v>WAS Project, Parker Ranch Estates in Parker Tx at Chapparrel and Springhill - Install approximately 8,770 feet of 2-inch and 2,400 feet of 4-inch HDPE IP main. Install 19 short companion stubs, 11 long companion stubs, 4 short individual stubs, and 3 long individual stubs along the streets of the Parker Ranch Estates, Phase 1 subdivision due to customer growth. Approximately 67 new homes will be built on this phase of the development. This is a developer installed facility, paid for by the developer as part of a WAS agreement. Project has been reviewed and approved by Marketing and Planning and is located in the City of Parker, Collin County. FCC R. Ballinger, Gene Neely and C. Thomas, PS D. Coker.</v>
          </cell>
          <cell r="AJ5665" t="str">
            <v>Growth</v>
          </cell>
          <cell r="AK5665">
            <v>42285</v>
          </cell>
          <cell r="AL5665">
            <v>-38020.129999999997</v>
          </cell>
          <cell r="AM5665">
            <v>0</v>
          </cell>
        </row>
        <row r="5666">
          <cell r="F5666" t="str">
            <v>080.48373</v>
          </cell>
          <cell r="G5666">
            <v>80.483729999999994</v>
          </cell>
          <cell r="H5666" t="str">
            <v>Taxable</v>
          </cell>
          <cell r="I5666" t="str">
            <v>080 Mid - Tex Division</v>
          </cell>
          <cell r="J5666" t="str">
            <v>190 - Mid-Tex Gas Division</v>
          </cell>
          <cell r="K5666" t="str">
            <v>AIC</v>
          </cell>
          <cell r="L5666" t="str">
            <v>Additions</v>
          </cell>
          <cell r="M5666" t="str">
            <v>Contractor - AIC</v>
          </cell>
          <cell r="N5666" t="str">
            <v>MDTX-SE Reg Dallas C&amp;M North [4571]</v>
          </cell>
          <cell r="O5666" t="str">
            <v>1010 - Gas Plant in Service</v>
          </cell>
          <cell r="Q5666" t="str">
            <v>38000-Services</v>
          </cell>
          <cell r="R5666" t="str">
            <v>02202</v>
          </cell>
          <cell r="S5666" t="str">
            <v>CR-ADJUSTMENT</v>
          </cell>
          <cell r="T5666">
            <v>201510</v>
          </cell>
          <cell r="V5666" t="str">
            <v>080.48373</v>
          </cell>
          <cell r="X5666" t="str">
            <v>Contribution</v>
          </cell>
          <cell r="Y5666">
            <v>42278</v>
          </cell>
          <cell r="Z5666">
            <v>42258</v>
          </cell>
          <cell r="AA5666" t="str">
            <v>080.190:Non Funct-Distribution Plt</v>
          </cell>
          <cell r="AB5666" t="str">
            <v>posted to CPR</v>
          </cell>
          <cell r="AC5666" t="str">
            <v>INSTALL 870 FEET OF 4 INCH HDPE MAIN AND THREE 2 INCH HDPE SERVICES FOR PRESBYTERIAN VILLAGE NORTH ON SKYLINE FROM SHEPHERD WEST IN DALLAS TEXAS</v>
          </cell>
          <cell r="AD5666" t="str">
            <v>080.190.4571.CA.1316.PRSBYVIL</v>
          </cell>
          <cell r="AE5666" t="str">
            <v>190000</v>
          </cell>
          <cell r="AF5666" t="str">
            <v>Capital - Exclude from Test</v>
          </cell>
          <cell r="AG5666" t="str">
            <v>Distribution Plant</v>
          </cell>
          <cell r="AH5666" t="str">
            <v>N/A</v>
          </cell>
          <cell r="AI5666" t="str">
            <v>INSTALL 870 FEET OF 4 INCH HDPE MAIN 3-2 INCH HDPE SERVICES NEW COMMERCIAL CUSTOMERS FOR PRESBYTERIAN VILLAGE NORTH AT SKYLINE-SHEPHERD- WEST.LOAD REQUIREMENTS PER DEVELOPER. RECOMMENDED BY DISTRIBUTION PLANNING. STANDARD WAS AGREEMENT.MATERIALS INCLUDED IN BID.CITY OF DALLAS DALLAS COUNTY TEXAS.TRANSFERED FROM PROJ 080.44685.ATMOS PM-SUE INURRIGARRO FCC TIM HARPER</v>
          </cell>
          <cell r="AJ5666" t="str">
            <v>Growth</v>
          </cell>
          <cell r="AK5666">
            <v>42258</v>
          </cell>
          <cell r="AL5666">
            <v>-2476.2600000000002</v>
          </cell>
          <cell r="AM5666">
            <v>0</v>
          </cell>
        </row>
        <row r="5667">
          <cell r="F5667" t="str">
            <v>080.48175</v>
          </cell>
          <cell r="G5667">
            <v>80.481750000000005</v>
          </cell>
          <cell r="H5667" t="str">
            <v>Taxable</v>
          </cell>
          <cell r="I5667" t="str">
            <v>080 Mid - Tex Division</v>
          </cell>
          <cell r="J5667" t="str">
            <v>190 - Mid-Tex Gas Division</v>
          </cell>
          <cell r="K5667" t="str">
            <v>AIC</v>
          </cell>
          <cell r="L5667" t="str">
            <v>Additions</v>
          </cell>
          <cell r="M5667" t="str">
            <v>Contractor - AIC</v>
          </cell>
          <cell r="N5667" t="str">
            <v>MDTX-SE Reg Garland District [4565]</v>
          </cell>
          <cell r="O5667" t="str">
            <v>1010 - Gas Plant in Service</v>
          </cell>
          <cell r="R5667" t="str">
            <v>CAPITAL</v>
          </cell>
          <cell r="S5667" t="str">
            <v>CR-ADJUSTMENT</v>
          </cell>
          <cell r="T5667">
            <v>201608</v>
          </cell>
          <cell r="V5667" t="str">
            <v>080.48175</v>
          </cell>
          <cell r="X5667" t="str">
            <v>Contribution</v>
          </cell>
          <cell r="Y5667">
            <v>42583</v>
          </cell>
          <cell r="Z5667">
            <v>42481</v>
          </cell>
          <cell r="AA5667" t="str">
            <v>080.190:Non Funct-Distribution Plt</v>
          </cell>
          <cell r="AB5667" t="str">
            <v>posted to CPR</v>
          </cell>
          <cell r="AC5667" t="str">
            <v>SACHSE ROSEWOOD AND STAMPEDE INSTALL 2765  FEET OF 4 INCH HDPE AND 2180 FEET OF 2 INCH HDPE ALONG THE STREETS OF JACKSON HILLS PHASE 3B DUE TO CUSTOMER GROWTH. DEVELOPER INSTALLED FACILITY</v>
          </cell>
          <cell r="AD5667" t="str">
            <v>080.190.4565.CA.1301.JACKSN3B</v>
          </cell>
          <cell r="AE5667" t="str">
            <v>190000</v>
          </cell>
          <cell r="AF5667" t="str">
            <v>Capital - Exclude from Test</v>
          </cell>
          <cell r="AG5667" t="str">
            <v>Distribution Plant</v>
          </cell>
          <cell r="AH5667" t="str">
            <v>N/A</v>
          </cell>
          <cell r="AI5667" t="str">
            <v>SACHSE - ROSEWOOD AND STAMPEDE Provide gas service to a new 95 lot residential subdivision named Jackson Hills Phase 3B as requested by the developer and recommended by Distribution Planning. It is proposed to install the necessary distribution facilities to meet this customers load requirements as shown on this Project. Facilities include the installation of 2765 linear feet of 4 inch HDPE main and 2180 linear feet of 2 inch HDPE main including 42 services stubs and 32 services within the streets of Jackson Hills Ph. 3B. $1250 contract labor for SW3P. This is developer installed piping under a WAS contract. Project is located in the City of Sachse, Dallas County, Texas.  PS  Joe Cabezuela   FCC Paul Morrissette  Contractor PCI Utilities</v>
          </cell>
          <cell r="AJ5667" t="str">
            <v>Growth</v>
          </cell>
          <cell r="AK5667">
            <v>42481</v>
          </cell>
          <cell r="AL5667">
            <v>-59575.02</v>
          </cell>
          <cell r="AM5667">
            <v>0</v>
          </cell>
        </row>
        <row r="5668">
          <cell r="F5668" t="str">
            <v>030.38401</v>
          </cell>
          <cell r="G5668">
            <v>30.38401</v>
          </cell>
          <cell r="H5668" t="str">
            <v>Taxable</v>
          </cell>
          <cell r="I5668" t="str">
            <v>030 Texas Division</v>
          </cell>
          <cell r="J5668" t="str">
            <v>021 - West Texas Rural Division</v>
          </cell>
          <cell r="K5668" t="str">
            <v>AIC</v>
          </cell>
          <cell r="L5668" t="str">
            <v>Additions</v>
          </cell>
          <cell r="M5668" t="str">
            <v>AIC</v>
          </cell>
          <cell r="N5668" t="str">
            <v>WTX-Permian Basin-C&amp;M/Service [2234]</v>
          </cell>
          <cell r="O5668" t="str">
            <v>1010 - Gas Plant in Service</v>
          </cell>
          <cell r="Q5668" t="str">
            <v>38000-Services</v>
          </cell>
          <cell r="R5668" t="str">
            <v>02201</v>
          </cell>
          <cell r="S5668" t="str">
            <v>Sales Invoices</v>
          </cell>
          <cell r="T5668">
            <v>201510</v>
          </cell>
          <cell r="V5668" t="str">
            <v>030.38401</v>
          </cell>
          <cell r="X5668" t="str">
            <v>Contribution</v>
          </cell>
          <cell r="Y5668">
            <v>42278</v>
          </cell>
          <cell r="Z5668">
            <v>42305</v>
          </cell>
          <cell r="AA5668" t="str">
            <v>030.021:Non Funct-Distribution Plt</v>
          </cell>
          <cell r="AB5668" t="str">
            <v>posted to CPR</v>
          </cell>
          <cell r="AC5668" t="str">
            <v>INSTALL 550FT 4IN HDPE IP MAIN EXT TO SERVE 4 NEW RES CUSTOMERS; FOUR .75IN HDPE SERVICES; ALL LP CONVERSIONS UNDER AIC</v>
          </cell>
          <cell r="AD5668" t="str">
            <v>00871.LGP.LAGOW AND FAUDREE</v>
          </cell>
          <cell r="AE5668" t="str">
            <v>021000</v>
          </cell>
          <cell r="AF5668" t="str">
            <v>Capital - Exclude from Test</v>
          </cell>
          <cell r="AG5668" t="str">
            <v>Distribution Plant</v>
          </cell>
          <cell r="AH5668" t="str">
            <v>N/A</v>
          </cell>
          <cell r="AJ5668" t="str">
            <v>Growth</v>
          </cell>
          <cell r="AK5668">
            <v>42305</v>
          </cell>
          <cell r="AL5668">
            <v>-240</v>
          </cell>
          <cell r="AM5668">
            <v>0</v>
          </cell>
        </row>
        <row r="5669">
          <cell r="F5669" t="str">
            <v>080.49415</v>
          </cell>
          <cell r="G5669">
            <v>80.494150000000005</v>
          </cell>
          <cell r="H5669" t="str">
            <v>Taxable</v>
          </cell>
          <cell r="I5669" t="str">
            <v>080 Mid - Tex Division</v>
          </cell>
          <cell r="J5669" t="str">
            <v>190 - Mid-Tex Gas Division</v>
          </cell>
          <cell r="K5669" t="str">
            <v>AIC</v>
          </cell>
          <cell r="L5669" t="str">
            <v>Additions</v>
          </cell>
          <cell r="M5669" t="str">
            <v>Contractor - AIC</v>
          </cell>
          <cell r="N5669" t="str">
            <v>MDTX-SE Reg Rockwall District [4566]</v>
          </cell>
          <cell r="O5669" t="str">
            <v>1010 - Gas Plant in Service</v>
          </cell>
          <cell r="Q5669" t="str">
            <v>37602-Mains - Plastic</v>
          </cell>
          <cell r="R5669" t="str">
            <v>01204</v>
          </cell>
          <cell r="S5669" t="str">
            <v>CR-ADJUSTMENT</v>
          </cell>
          <cell r="T5669">
            <v>201604</v>
          </cell>
          <cell r="V5669" t="str">
            <v>080.49415</v>
          </cell>
          <cell r="X5669" t="str">
            <v>Contribution</v>
          </cell>
          <cell r="Y5669">
            <v>42461</v>
          </cell>
          <cell r="Z5669">
            <v>42413</v>
          </cell>
          <cell r="AA5669" t="str">
            <v>080.190:Non Funct-Distribution Plt</v>
          </cell>
          <cell r="AB5669" t="str">
            <v>posted to CPR</v>
          </cell>
          <cell r="AC5669" t="str">
            <v>MCLENDON CHISHOLM-MIRA VISTA DR INSTALL 4300 FEET OF 4 INCH AND 2400 FEET OF 2 INCH POLY ALONG THE STREETS OF MIRA VISTA DUE TO CUSTOMER GROWTH DEVELOPER INSTALLED FACILITY</v>
          </cell>
          <cell r="AD5669" t="str">
            <v>080.190.4566.CA.1301.MIRAVIST</v>
          </cell>
          <cell r="AE5669" t="str">
            <v>190000</v>
          </cell>
          <cell r="AF5669" t="str">
            <v>Capital - Exclude from Test</v>
          </cell>
          <cell r="AG5669" t="str">
            <v>Distribution Plant</v>
          </cell>
          <cell r="AH5669" t="str">
            <v>N/A</v>
          </cell>
          <cell r="AI5669" t="str">
            <v>McLendon Chisholm-Mira Vista Drive Provide gas service to a new 29 lot residential subdivision named Mira Vista as requested by the developer and recommended by Distribution Planning. It is proposed to install the necessary distribution facilities to meet this customers load requirements as shown on this Project. Facilities include the installation of 4300 linear feet of 4 inch HDPE main, 2400 linear feet of 2 inch HDPE main, 11 short side and 5 long side service line stubs within the streets of Mira Vista. Project is located in the City of McLendon Chisholm, Rockwall County, Texas. $1,250.00 has been added to the Contractor Labor for SW3P. This project will be installed by the developer per WAS agreement. Project Specialist Dinah Wood, FCC Jimmy Hoover and Contractor DCG Construction.</v>
          </cell>
          <cell r="AJ5669" t="str">
            <v>Growth</v>
          </cell>
          <cell r="AK5669">
            <v>42413</v>
          </cell>
          <cell r="AL5669">
            <v>-34566.51</v>
          </cell>
          <cell r="AM5669">
            <v>0</v>
          </cell>
        </row>
        <row r="5670">
          <cell r="F5670" t="str">
            <v>080.49357</v>
          </cell>
          <cell r="G5670">
            <v>80.493570000000005</v>
          </cell>
          <cell r="H5670" t="str">
            <v>Taxable</v>
          </cell>
          <cell r="I5670" t="str">
            <v>080 Mid - Tex Division</v>
          </cell>
          <cell r="J5670" t="str">
            <v>190 - Mid-Tex Gas Division</v>
          </cell>
          <cell r="K5670" t="str">
            <v>Reimbursements</v>
          </cell>
          <cell r="L5670" t="str">
            <v>Additions</v>
          </cell>
          <cell r="M5670" t="str">
            <v>Reimbursements</v>
          </cell>
          <cell r="N5670" t="str">
            <v>MDTX-SE Reg Dallas C&amp;M South [4572]</v>
          </cell>
          <cell r="O5670" t="str">
            <v>1010 - Gas Plant in Service</v>
          </cell>
          <cell r="R5670" t="str">
            <v>01202</v>
          </cell>
          <cell r="S5670" t="str">
            <v>Sales Invoices</v>
          </cell>
          <cell r="T5670">
            <v>201510</v>
          </cell>
          <cell r="V5670" t="str">
            <v>080.49357</v>
          </cell>
          <cell r="X5670" t="str">
            <v>Contribution</v>
          </cell>
          <cell r="Y5670">
            <v>42278</v>
          </cell>
          <cell r="Z5670">
            <v>42545</v>
          </cell>
          <cell r="AA5670" t="str">
            <v>080.190:Non Funct-Distribution Plt</v>
          </cell>
          <cell r="AB5670" t="str">
            <v>posted to CPR</v>
          </cell>
          <cell r="AC5670" t="str">
            <v>Rev 3:  Revision needed to address higher than anticipated material and contract labor charges.  Material charges for stopples and related tie-in fittings were higher than anticipated.  Scope changes identified after original project routing increased construction contractor costs.  Excessive groundwater experienced during construction increased duration and tie-in complexity which increased third party inspection and construction contractor costs.  Additionally, the decision to add the running of a three dimensional inspection tool after construction to provide more precise as-built location data also increased construction costs.  REV 2: Revision due to correcting additions/retirements ratio for CMP changes. INSTALL 900 FEET OF 20 INCH STEEL. ABANDON 900 FEET OF 24 INCH STEEL AND 500 FEET OF 2 INCH STEEL DUE TO UNION PACIFIC RAILROAD ADDING AN ADDITIONAL TRACK IN SOUTHEAST DALLAS IN ACCORDANCE WITH THE RAILROAD COMMISSION OF TEXAS RULE 8209.</v>
          </cell>
          <cell r="AD5670" t="str">
            <v>080.190.4576.NA.2405.UPRR-2ND</v>
          </cell>
          <cell r="AF5670" t="str">
            <v>Capital - Exclude from Test</v>
          </cell>
          <cell r="AG5670" t="str">
            <v>Distribution Plant</v>
          </cell>
          <cell r="AH5670" t="str">
            <v>N/A</v>
          </cell>
          <cell r="AI5670" t="str">
            <v>Rev 3:  Revision needed to address higher than anticipated material and contract labor charges.  Material charges for stopples and related tie-in fittings were higher than anticipated.  Scope changes identified after original project routing increased construction contractor costs.  Excessive groundwater experienced during construction increased duration and tie-in complexity which increased third party inspection and construction contractor costs.  Additionally, the decision to add the running of a three dimensional inspection tool after construction to provide more precise as-built location data also increased construction costs.  REV 2: Revision due to correcting additions/retirements ratio for CMP changes.  Union Pacific Railroad in southeast Dallas, TX is expanding by adding an additional track.  In addition to the new rail, UPRR is adding a drainage system which is in direct conflict with the existing Atmos Energy mains.  Approximately 900-feet of 20-inch steel pipe to be installed.  Approximately 900-feet of 24-inch steel pipe and 500-feet of 2-inch steel pipe to be abandoned.  Union Pacific will partially reimburse Atmos the amount of $352,870.  Project has been reviewed by System Planning, confirmed by Compliance, and funding approved by Operations Management and Investment Strategy.  PM- Saul Balcazar</v>
          </cell>
          <cell r="AJ5670" t="str">
            <v>Public Improvements</v>
          </cell>
          <cell r="AK5670">
            <v>42551</v>
          </cell>
          <cell r="AL5670">
            <v>-7058</v>
          </cell>
          <cell r="AM5670">
            <v>0</v>
          </cell>
        </row>
        <row r="5671">
          <cell r="F5671" t="str">
            <v>080.48461</v>
          </cell>
          <cell r="G5671">
            <v>80.484610000000004</v>
          </cell>
          <cell r="H5671" t="str">
            <v>Taxable</v>
          </cell>
          <cell r="I5671" t="str">
            <v>080 Mid - Tex Division</v>
          </cell>
          <cell r="J5671" t="str">
            <v>190 - Mid-Tex Gas Division</v>
          </cell>
          <cell r="K5671" t="str">
            <v>AIC</v>
          </cell>
          <cell r="L5671" t="str">
            <v>Additions</v>
          </cell>
          <cell r="M5671" t="str">
            <v>Contractor - AIC</v>
          </cell>
          <cell r="N5671" t="str">
            <v>MDTX-SW Region Round Rock West [4337]</v>
          </cell>
          <cell r="O5671" t="str">
            <v>1010 - Gas Plant in Service</v>
          </cell>
          <cell r="R5671" t="str">
            <v>CAPITAL</v>
          </cell>
          <cell r="S5671" t="str">
            <v>CR-ADJUSTMENT</v>
          </cell>
          <cell r="T5671">
            <v>201606</v>
          </cell>
          <cell r="V5671" t="str">
            <v>080.48461</v>
          </cell>
          <cell r="X5671" t="str">
            <v>Contribution</v>
          </cell>
          <cell r="Y5671">
            <v>42522</v>
          </cell>
          <cell r="Z5671">
            <v>42510</v>
          </cell>
          <cell r="AA5671" t="str">
            <v>080.190:Non Funct-Distribution Plt</v>
          </cell>
          <cell r="AB5671" t="str">
            <v>posted to CPR</v>
          </cell>
          <cell r="AC5671" t="str">
            <v>INSTALL 2380 FEET OF 4 INCH AND 680 FEET OF 2 INCH POLY ALONG THE STREETS OF OAK CREEK PHASE 2-3 DUE TO CUSTOMER GROWTH.  DEVELOPER INSTALLED FACILITY</v>
          </cell>
          <cell r="AD5671" t="str">
            <v>080.190.4337.CA.1301.OAKCR2-3</v>
          </cell>
          <cell r="AE5671" t="str">
            <v>190000</v>
          </cell>
          <cell r="AF5671" t="str">
            <v>Capital - Exclude from Test</v>
          </cell>
          <cell r="AG5671" t="str">
            <v>Distribution Plant</v>
          </cell>
          <cell r="AH5671" t="str">
            <v>N/A</v>
          </cell>
          <cell r="AI5671" t="str">
            <v>Provide gas service to a new 50 lot residential subdivision named Oak Creek Phase 2-3. Phase 2-3 will be the installation of the main streets to serve future phases as requested by the developer and recommended by Distribution Planning. Facilities include the installation of 2380 linear feet of 4 inch and 680 linear feet of 2-inch poly II main within the streets of Middle Brook Drive and Laceflower Lane. Project is located in City of Leander, Williamson County. Standard WAS Agreement between ATMOS and the developer Sentinel/Cotter Leander, LLC. Atmos PS ¿ Jerry Garcia, FCC Ken Matlock</v>
          </cell>
          <cell r="AJ5671" t="str">
            <v>Growth</v>
          </cell>
          <cell r="AK5671">
            <v>42510</v>
          </cell>
          <cell r="AL5671">
            <v>-84227.01</v>
          </cell>
          <cell r="AM5671">
            <v>0</v>
          </cell>
        </row>
        <row r="5672">
          <cell r="F5672" t="str">
            <v>050.41685</v>
          </cell>
          <cell r="G5672">
            <v>50.416849999999997</v>
          </cell>
          <cell r="H5672" t="str">
            <v>Taxable</v>
          </cell>
          <cell r="I5672" t="str">
            <v>050 Mid-States Division</v>
          </cell>
          <cell r="J5672" t="str">
            <v>093 - Tennessee Division</v>
          </cell>
          <cell r="K5672" t="str">
            <v>AIC</v>
          </cell>
          <cell r="L5672" t="str">
            <v>Additions</v>
          </cell>
          <cell r="M5672" t="str">
            <v>Contractor - AIC</v>
          </cell>
          <cell r="N5672" t="str">
            <v>KMD-Franklin/Columbia-C&amp;M/Service [3342]</v>
          </cell>
          <cell r="O5672" t="str">
            <v>1010 - Gas Plant in Service</v>
          </cell>
          <cell r="Q5672" t="str">
            <v>37602-Mains - Plastic</v>
          </cell>
          <cell r="R5672" t="str">
            <v>01202</v>
          </cell>
          <cell r="S5672" t="str">
            <v>CR-Manual</v>
          </cell>
          <cell r="T5672">
            <v>201510</v>
          </cell>
          <cell r="V5672" t="str">
            <v>050.41685</v>
          </cell>
          <cell r="X5672" t="str">
            <v>Contribution</v>
          </cell>
          <cell r="Y5672">
            <v>42278</v>
          </cell>
          <cell r="Z5672">
            <v>42291</v>
          </cell>
          <cell r="AA5672" t="str">
            <v>050.093:Non Funct-Distribution Plt</v>
          </cell>
          <cell r="AB5672" t="str">
            <v>posted to CPR</v>
          </cell>
          <cell r="AC5672" t="str">
            <v>2 poly</v>
          </cell>
          <cell r="AD5672" t="str">
            <v>050.3342.Weatherford</v>
          </cell>
          <cell r="AE5672" t="str">
            <v>093000</v>
          </cell>
          <cell r="AF5672" t="str">
            <v>Capital - Exclude from Test</v>
          </cell>
          <cell r="AG5672" t="str">
            <v>Distribution Plant</v>
          </cell>
          <cell r="AH5672" t="str">
            <v>N/A</v>
          </cell>
          <cell r="AI5672" t="str">
            <v>2200 ft of 2 poly to serve 17 new homes in Weatherford Subdivision. DIPP using Mark Rowe with a contribution of 18,500.00</v>
          </cell>
          <cell r="AJ5672" t="str">
            <v>Growth</v>
          </cell>
          <cell r="AK5672">
            <v>42304</v>
          </cell>
          <cell r="AL5672">
            <v>-18500</v>
          </cell>
          <cell r="AM5672">
            <v>0</v>
          </cell>
        </row>
        <row r="5673">
          <cell r="F5673" t="str">
            <v>080.49837</v>
          </cell>
          <cell r="G5673">
            <v>80.498369999999994</v>
          </cell>
          <cell r="H5673" t="str">
            <v>Taxable</v>
          </cell>
          <cell r="I5673" t="str">
            <v>080 Mid - Tex Division</v>
          </cell>
          <cell r="J5673" t="str">
            <v>190 - Mid-Tex Gas Division</v>
          </cell>
          <cell r="K5673" t="str">
            <v>AIC</v>
          </cell>
          <cell r="L5673" t="str">
            <v>Additions</v>
          </cell>
          <cell r="M5673" t="str">
            <v>Contractor - AIC</v>
          </cell>
          <cell r="N5673" t="str">
            <v>MDTX-SW Reg Kerrville District [4436]</v>
          </cell>
          <cell r="O5673" t="str">
            <v>1010 - Gas Plant in Service</v>
          </cell>
          <cell r="Q5673" t="str">
            <v>37602-Mains - Plastic</v>
          </cell>
          <cell r="R5673" t="str">
            <v>01202</v>
          </cell>
          <cell r="S5673" t="str">
            <v>CR-ADJUSTMENT</v>
          </cell>
          <cell r="T5673">
            <v>201602</v>
          </cell>
          <cell r="V5673" t="str">
            <v>080.49837</v>
          </cell>
          <cell r="X5673" t="str">
            <v>Contribution</v>
          </cell>
          <cell r="Y5673">
            <v>42401</v>
          </cell>
          <cell r="Z5673">
            <v>42355</v>
          </cell>
          <cell r="AA5673" t="str">
            <v>080.190:Non Funct-Distribution Plt</v>
          </cell>
          <cell r="AB5673" t="str">
            <v>posted to CPR</v>
          </cell>
          <cell r="AC5673" t="str">
            <v>INSTALL 870 FEET OF 2 INCH POLY MAIN IN EASEMENT ALONG MEMORIAL BLVD TO SERVE FREEDOMS PATH APARTMENT COMPLEX DUE TO CUSTOMER GROWTH. DEVELOPER INSTALLED FACILITY</v>
          </cell>
          <cell r="AD5673" t="str">
            <v>080.190.4436.CA.1311.FPON</v>
          </cell>
          <cell r="AE5673" t="str">
            <v>190000</v>
          </cell>
          <cell r="AF5673" t="str">
            <v>Capital - Exclude from Test</v>
          </cell>
          <cell r="AG5673" t="str">
            <v>Distribution Plant</v>
          </cell>
          <cell r="AH5673" t="str">
            <v>N/A</v>
          </cell>
          <cell r="AI5673" t="str">
            <v>Activity Code 1316. To install 870 feet of 2 inch IP Poly II main and 1- 1.25 inch IP Poly II service line On-Site to serve Freedoms Path Apartment at 3600 Memorial Blvd. in Kerrville, Texas Kerr County. Atmos will pay for the service line, the job was looked at and approved by Planning on 10/15/2014 and by Asset Strategy Investment on 10/13/2015 and Operations Manager Jerry Spinks on 10/14/2015. Standard WAS Agreement John Raymer PS and Kevin Billeiter FCC.</v>
          </cell>
          <cell r="AJ5673" t="str">
            <v>Growth</v>
          </cell>
          <cell r="AK5673">
            <v>42355</v>
          </cell>
          <cell r="AL5673">
            <v>-35368.449999999997</v>
          </cell>
          <cell r="AM5673">
            <v>0</v>
          </cell>
        </row>
        <row r="5674">
          <cell r="F5674" t="str">
            <v>080.49961</v>
          </cell>
          <cell r="G5674">
            <v>80.499610000000004</v>
          </cell>
          <cell r="H5674" t="str">
            <v>Taxable</v>
          </cell>
          <cell r="I5674" t="str">
            <v>080 Mid - Tex Division</v>
          </cell>
          <cell r="J5674" t="str">
            <v>190 - Mid-Tex Gas Division</v>
          </cell>
          <cell r="K5674" t="str">
            <v>Reimbursements</v>
          </cell>
          <cell r="L5674" t="str">
            <v>Additions</v>
          </cell>
          <cell r="M5674" t="str">
            <v>Reimbursements</v>
          </cell>
          <cell r="N5674" t="str">
            <v>MDTX-North Reg McKinney District [4563]</v>
          </cell>
          <cell r="O5674" t="str">
            <v>1070 - Construction work in progres</v>
          </cell>
          <cell r="R5674" t="str">
            <v>CAPITAL</v>
          </cell>
          <cell r="S5674" t="str">
            <v>Sales Invoices</v>
          </cell>
          <cell r="T5674">
            <v>201607</v>
          </cell>
          <cell r="V5674" t="str">
            <v>080.49961</v>
          </cell>
          <cell r="X5674" t="str">
            <v>Contribution</v>
          </cell>
          <cell r="Y5674">
            <v>42552</v>
          </cell>
          <cell r="Z5674">
            <v>42550</v>
          </cell>
          <cell r="AA5674" t="str">
            <v>080.190:Non Funct-Distribution Plt</v>
          </cell>
          <cell r="AB5674" t="str">
            <v>posted to CPR</v>
          </cell>
          <cell r="AC5674" t="str">
            <v>MCKINNEY-LAKOTA TRAIL AND S STONEBRIDGE-INSTALL APPROXIMATELY 330 LINEAR FEET OF 2 INCH HDPE MAIN DUE TO NEW GROWTH ALONG LAKOTA TRAIL IN MCKINNEY, COLLIN COUNTY. WAS</v>
          </cell>
          <cell r="AD5674" t="str">
            <v>080.190.4563.CA.1316.LAKOTA1</v>
          </cell>
          <cell r="AF5674" t="str">
            <v>Capital - Exclude from Test</v>
          </cell>
          <cell r="AG5674" t="str">
            <v>Distribution Plant</v>
          </cell>
          <cell r="AH5674" t="str">
            <v>N/A</v>
          </cell>
          <cell r="AI5674" t="str">
            <v>MCKINNEY-LAKOTA TRAIL AND S STONEBRIDGE-INSTALL APPROXIMATELY 330 LINEAR FEET OF 2 INCH HDPE MAIN AND INSTALL TWO 1.25 INCH SERVICE STUBS ALONG LAKOTA TRAIL DUE TO NEW GROWTH. WAS AGREEMENT. APPROVED BY PLANNING AND OPERATIONS. DEVELOPER WILL PAY CONTRACTOR $15,153.00 AND ATMOS ENERGY WILL REIMBURSE THE DEVELOPER $4,592.00 FOR THE FIRST 100 LINEAR FEET OF 2 INCH MAIN INSTALLED. PROJECT IS LOCATED IN THE CITY OF MCKINNEY, COLLIN COUNTY. FCC'S RODGER BALLINGER, CHRIS THOMAS, GENE NEELY AND PROJECT SPECIALIST BRENT PROFFITT.</v>
          </cell>
          <cell r="AJ5674" t="str">
            <v>Growth</v>
          </cell>
          <cell r="AK5674">
            <v>42550</v>
          </cell>
          <cell r="AL5674">
            <v>-4592</v>
          </cell>
          <cell r="AM5674">
            <v>0</v>
          </cell>
        </row>
        <row r="5675">
          <cell r="F5675" t="str">
            <v>080.50476</v>
          </cell>
          <cell r="G5675">
            <v>80.504760000000005</v>
          </cell>
          <cell r="H5675" t="str">
            <v>Taxable</v>
          </cell>
          <cell r="I5675" t="str">
            <v>080 Mid - Tex Division</v>
          </cell>
          <cell r="J5675" t="str">
            <v>190 - Mid-Tex Gas Division</v>
          </cell>
          <cell r="K5675" t="str">
            <v>AIC</v>
          </cell>
          <cell r="L5675" t="str">
            <v>Additions</v>
          </cell>
          <cell r="M5675" t="str">
            <v>Contractor - AIC</v>
          </cell>
          <cell r="N5675" t="str">
            <v>MDTX-SE Reg Bryan South [4336]</v>
          </cell>
          <cell r="O5675" t="str">
            <v>1010 - Gas Plant in Service</v>
          </cell>
          <cell r="Q5675" t="str">
            <v>37602-Mains - Plastic</v>
          </cell>
          <cell r="R5675" t="str">
            <v>01204</v>
          </cell>
          <cell r="S5675" t="str">
            <v>CR-ADJUSTMENT</v>
          </cell>
          <cell r="T5675">
            <v>201603</v>
          </cell>
          <cell r="V5675" t="str">
            <v>080.50476</v>
          </cell>
          <cell r="X5675" t="str">
            <v>Contribution</v>
          </cell>
          <cell r="Y5675">
            <v>42430</v>
          </cell>
          <cell r="Z5675">
            <v>42394</v>
          </cell>
          <cell r="AA5675" t="str">
            <v>080.190:Non Funct-Distribution Plt</v>
          </cell>
          <cell r="AB5675" t="str">
            <v>posted to CPR</v>
          </cell>
          <cell r="AC5675" t="str">
            <v>INSTALL 1050 FEET OF 4 INCH POLY ALONG DISCOVERY DRIVE TO SERVE TEXAS A&amp;M VET MED BUILDING TO CUSTOMER GROWTH. DEVELOPER INSTALLED FACILITY. </v>
          </cell>
          <cell r="AD5675" t="str">
            <v>080.190.4336.CA.1316.TAMUVET</v>
          </cell>
          <cell r="AF5675" t="str">
            <v>Capital - Exclude from Test</v>
          </cell>
          <cell r="AG5675" t="str">
            <v>Distribution Plant</v>
          </cell>
          <cell r="AH5675" t="str">
            <v>N/A</v>
          </cell>
          <cell r="AI5675" t="str">
            <v>Provide gas service to a new commercial customer named Texas A&amp;M University.  It is proposed to install the necessary distribution facilities to meet this customer’s load requirements as requested by the developer and recommended by Distribution Planning.  Facilities include the installation of 1050 linear feet of 4-inch poly II main along Discovery Drive.  Project is located in City of College Station, Brazos County.  Standard WAS Agreement.  Atmos PS – Luis Cisneros, FCC – Otto Tijerina</v>
          </cell>
          <cell r="AJ5675" t="str">
            <v>Growth</v>
          </cell>
          <cell r="AK5675">
            <v>42394</v>
          </cell>
          <cell r="AL5675">
            <v>-19000</v>
          </cell>
          <cell r="AM5675">
            <v>0</v>
          </cell>
        </row>
        <row r="5676">
          <cell r="F5676" t="str">
            <v>080.48144</v>
          </cell>
          <cell r="G5676">
            <v>80.481440000000006</v>
          </cell>
          <cell r="H5676" t="str">
            <v>Taxable</v>
          </cell>
          <cell r="I5676" t="str">
            <v>080 Mid - Tex Division</v>
          </cell>
          <cell r="J5676" t="str">
            <v>190 - Mid-Tex Gas Division</v>
          </cell>
          <cell r="K5676" t="str">
            <v>Reimbursements</v>
          </cell>
          <cell r="L5676" t="str">
            <v>Additions</v>
          </cell>
          <cell r="M5676" t="str">
            <v>Reimbursements</v>
          </cell>
          <cell r="N5676" t="str">
            <v>MDTX-SW Reg Fort Worth C&amp;M South [4599]</v>
          </cell>
          <cell r="O5676" t="str">
            <v>1010 - Gas Plant in Service</v>
          </cell>
          <cell r="Q5676" t="str">
            <v>37602-Mains - Plastic</v>
          </cell>
          <cell r="R5676" t="str">
            <v>01206</v>
          </cell>
          <cell r="S5676" t="str">
            <v>Sales Invoices</v>
          </cell>
          <cell r="T5676">
            <v>201603</v>
          </cell>
          <cell r="V5676" t="str">
            <v>080.48144</v>
          </cell>
          <cell r="X5676" t="str">
            <v>Contribution</v>
          </cell>
          <cell r="Y5676">
            <v>42430</v>
          </cell>
          <cell r="Z5676">
            <v>42276</v>
          </cell>
          <cell r="AA5676" t="str">
            <v>080.190:Non Funct-Distribution Plt</v>
          </cell>
          <cell r="AB5676" t="str">
            <v>posted to CPR</v>
          </cell>
          <cell r="AC5676" t="str">
            <v>INSTALL 120 FEET OF 6 INCH AND 180 FEET OF 4 INCH IN CUSTOMER PROVIDED EASEMENT AND ABANDON 85 FEET OF 2 INCH, 61 FEET OF 4 INCH AND 145 FEET OF 6 INCH TO SERVE GATEWAY CENTER TO SERVE THE CITY OF BENBROOK NEW MUNICIPAL BUILDING LOCATED AT THE INTERSECTION OF GOLIAD ST AND W LOOP 820 S. THIS PROJECT IS LOCATED IN THE CITY OF BENBROOK, TARRANT COUNTY, TEXAS.</v>
          </cell>
          <cell r="AD5676" t="str">
            <v>080.190.4599.NA.2405.GATEWAY</v>
          </cell>
          <cell r="AE5676" t="str">
            <v>190000</v>
          </cell>
          <cell r="AF5676" t="str">
            <v>Capital - Exclude from Test</v>
          </cell>
          <cell r="AG5676" t="str">
            <v>Distribution Plant</v>
          </cell>
          <cell r="AH5676" t="str">
            <v>N/A</v>
          </cell>
          <cell r="AI5676" t="str">
            <v>NSTALL 120 FEET OF 6 INCH AND 180 FEET OF 4 INCH IN CUSTOMER PROVIDED EASEMENT AND ABANDON 85 FEET OF 2 INCH, 61 FEET OF 4 INCH AND 145 FEET OF 6 INCH TO SERVE GATEWAY CENTER TO SERVE THE CITY OF BENBROOK NEW MUNICIPAL BUILDING LOCATED AT THE INTERSECTION OF GOLIAD ST AND W LOOP 820 S. THIS PROJECT IS LOCATED IN THE CITY OF BENBROOK, TARRANT COUNTY, TEXAS. PROJECT PROJECT COST $57,497.12 + $12,672.37 (ICC)= $70,169.49 + 2,806.78 (FF) =$72,976.27 TOTAL COST OF PROJECT.</v>
          </cell>
          <cell r="AJ5676" t="str">
            <v>Public Improvements</v>
          </cell>
          <cell r="AK5676">
            <v>42277</v>
          </cell>
          <cell r="AL5676">
            <v>886.35</v>
          </cell>
          <cell r="AM5676">
            <v>0</v>
          </cell>
        </row>
        <row r="5677">
          <cell r="F5677" t="str">
            <v>080.46861</v>
          </cell>
          <cell r="G5677">
            <v>80.468609999999998</v>
          </cell>
          <cell r="H5677" t="str">
            <v>Taxable</v>
          </cell>
          <cell r="I5677" t="str">
            <v>080 Mid - Tex Division</v>
          </cell>
          <cell r="J5677" t="str">
            <v>190 - Mid-Tex Gas Division</v>
          </cell>
          <cell r="K5677" t="str">
            <v>AIC</v>
          </cell>
          <cell r="L5677" t="str">
            <v>Additions</v>
          </cell>
          <cell r="M5677" t="str">
            <v>Contractor - AIC</v>
          </cell>
          <cell r="N5677" t="str">
            <v>MDTX-SE Reg DeSoto District [4584]</v>
          </cell>
          <cell r="O5677" t="str">
            <v>1010 - Gas Plant in Service</v>
          </cell>
          <cell r="Q5677" t="str">
            <v>38000-Services</v>
          </cell>
          <cell r="R5677" t="str">
            <v>02201</v>
          </cell>
          <cell r="S5677" t="str">
            <v>CR-ADJUSTMENT</v>
          </cell>
          <cell r="T5677">
            <v>201602</v>
          </cell>
          <cell r="V5677" t="str">
            <v>080.46861</v>
          </cell>
          <cell r="X5677" t="str">
            <v>Contribution</v>
          </cell>
          <cell r="Y5677">
            <v>42401</v>
          </cell>
          <cell r="Z5677">
            <v>42341</v>
          </cell>
          <cell r="AA5677" t="str">
            <v>080.190:Non Funct-Distribution Plt</v>
          </cell>
          <cell r="AB5677" t="str">
            <v>posted to CPR</v>
          </cell>
          <cell r="AC5677" t="str">
            <v>REV 2: DUE TO CONTRACTOR BIDS CAME IN HIGHER THAN ORIGINAL ESTIMATE.  INSTALL 5,465 OF 2 INCH POLY ALONG STREETS OF STILLWATER CANYON PHS1-C DUE TO CUSTOMER GROWTH. DEVELOPER INSTALLED FACILITY.</v>
          </cell>
          <cell r="AD5677" t="str">
            <v>080.190.4584.CA.1301.STILL1-C</v>
          </cell>
          <cell r="AE5677" t="str">
            <v>190000</v>
          </cell>
          <cell r="AF5677" t="str">
            <v>Capital - Exclude from Test</v>
          </cell>
          <cell r="AG5677" t="str">
            <v>Distribution Plant</v>
          </cell>
          <cell r="AH5677" t="str">
            <v>N/A</v>
          </cell>
          <cell r="AI5677" t="str">
            <v>PROVIDE GAS SERVICE TO A NEW 88 LOT RESIDENTIAL SUBDIVISION NAMED STILLWATER CANYON PHS 1-C AS REQUESTED BY THE DEVELOPER AND RECOMMENDED BY DISTRIBUTION PLANNING. FACILITIES INCLUDE THE INSTALLATION OF 5,465 LINEAR FEET OF 2 INCH POLY II MAIN WITHIN THE STREETS OF STILLWATER CANYON PHS 1-C. PROJECT IS LOCATED IN CITY OF DESOTO, DALLAS COUNTY. STANDARD (WAS) AGREEMENT. ATMOS P.S. JOE SMITH , FCC CLAYTON HUNTER.</v>
          </cell>
          <cell r="AJ5677" t="str">
            <v>Growth</v>
          </cell>
          <cell r="AK5677">
            <v>42341</v>
          </cell>
          <cell r="AL5677">
            <v>-37515.379999999997</v>
          </cell>
          <cell r="AM5677">
            <v>0</v>
          </cell>
        </row>
        <row r="5678">
          <cell r="F5678" t="str">
            <v>080.49702</v>
          </cell>
          <cell r="G5678">
            <v>80.497020000000006</v>
          </cell>
          <cell r="H5678" t="str">
            <v>Taxable</v>
          </cell>
          <cell r="I5678" t="str">
            <v>080 Mid - Tex Division</v>
          </cell>
          <cell r="J5678" t="str">
            <v>190 - Mid-Tex Gas Division</v>
          </cell>
          <cell r="K5678" t="str">
            <v>AIC</v>
          </cell>
          <cell r="L5678" t="str">
            <v>Additions</v>
          </cell>
          <cell r="M5678" t="str">
            <v>Contractor - AIC</v>
          </cell>
          <cell r="N5678" t="str">
            <v>MDTX-North Reg Denton Area [4592]</v>
          </cell>
          <cell r="O5678" t="str">
            <v>1010 - Gas Plant in Service</v>
          </cell>
          <cell r="Q5678" t="str">
            <v>37602-Mains - Plastic</v>
          </cell>
          <cell r="R5678" t="str">
            <v>01204</v>
          </cell>
          <cell r="S5678" t="str">
            <v>CR-ADJUSTMENT</v>
          </cell>
          <cell r="T5678">
            <v>201604</v>
          </cell>
          <cell r="V5678" t="str">
            <v>080.49702</v>
          </cell>
          <cell r="X5678" t="str">
            <v>Contribution</v>
          </cell>
          <cell r="Y5678">
            <v>42461</v>
          </cell>
          <cell r="Z5678">
            <v>42440</v>
          </cell>
          <cell r="AA5678" t="str">
            <v>080.190:Non Funct-Distribution Plt</v>
          </cell>
          <cell r="AB5678" t="str">
            <v>posted to CPR</v>
          </cell>
          <cell r="AC5678" t="str">
            <v>INSTALL 1185 FEET OF 6 INCH POLY, 3100 FEET OF 4 INCH POLY AND 1460 FEET OF 2 INCH POLY  MAIN AND SERVICE STUBS TO SERVE RAYZOR RANCH TOWN CENTER PHASE 1 DUE TO CUSTOMER GROWTH. DEVELOPER INSTALLED FACILITY.</v>
          </cell>
          <cell r="AD5678" t="str">
            <v>080.190.4592.CA.1316.RAYZRNCH</v>
          </cell>
          <cell r="AE5678" t="str">
            <v>190000</v>
          </cell>
          <cell r="AF5678" t="str">
            <v>Capital - Exclude from Test</v>
          </cell>
          <cell r="AG5678" t="str">
            <v>Distribution Plant</v>
          </cell>
          <cell r="AH5678" t="str">
            <v>N/A</v>
          </cell>
          <cell r="AI5678" t="str">
            <v>PROVIDE GAS SERVICE TO A NEW COMMERCIAL CUSTOMER NAMED RAYZOR RANCH TOWN CENTER PHASE 1 AS REQUESTED BY THE DEVELOPER. IT IS PROPOSED TO INSTALL THE NECESSARY DISTRIBUTION FACILITIES TO MEET THE CUSTOMERS LOAD REQUIREMENTS AS SHOWN ON THIS PROJECT. FACILITIES INCLUDE THE INSTALLATION OF APPROXIMATELY 1,185 FEET OF 6 INCH IP PE, 3,100 FEET OF 4 INCH IP PE AND 1,460 FEET OF 2 INCH IP PE MAIN AND SERVICE STUBS IN CITY ROW AND PLATTED UTILITY EASEMENT. PROJECT IS LOCATED IN THE CITY OF DENTON, TEXAS, DENTON COUNTY. PROJECT INSTALLATION IS BEING COMPLETED VIA WAS AGREEMENT. PROJECT INSTALLATION WILL BE BY MABAK DIRECTIONAL DRILLING UNDER THE DIRECTION OF FCC BRECK COVINGTON. PROJECT DESIGN AND APPROVALS SUBMITTED BY PROJECT SPECIALIST RON HAYS</v>
          </cell>
          <cell r="AJ5678" t="str">
            <v>Growth</v>
          </cell>
          <cell r="AK5678">
            <v>42440</v>
          </cell>
          <cell r="AL5678">
            <v>-56750.02</v>
          </cell>
          <cell r="AM5678">
            <v>0</v>
          </cell>
        </row>
        <row r="5679">
          <cell r="F5679" t="str">
            <v>080.49966</v>
          </cell>
          <cell r="G5679">
            <v>80.499660000000006</v>
          </cell>
          <cell r="H5679" t="str">
            <v>Taxable</v>
          </cell>
          <cell r="I5679" t="str">
            <v>080 Mid - Tex Division</v>
          </cell>
          <cell r="J5679" t="str">
            <v>190 - Mid-Tex Gas Division</v>
          </cell>
          <cell r="K5679" t="str">
            <v>AIC</v>
          </cell>
          <cell r="L5679" t="str">
            <v>Additions</v>
          </cell>
          <cell r="M5679" t="str">
            <v>Contractor - AIC</v>
          </cell>
          <cell r="N5679" t="str">
            <v>MDTX-SW Reg Fort Worth C&amp;M North [4598]</v>
          </cell>
          <cell r="O5679" t="str">
            <v>1010 - Gas Plant in Service</v>
          </cell>
          <cell r="Q5679" t="str">
            <v>37602-Mains - Plastic</v>
          </cell>
          <cell r="R5679" t="str">
            <v>01206</v>
          </cell>
          <cell r="S5679" t="str">
            <v>CR-ADJUSTMENT</v>
          </cell>
          <cell r="T5679">
            <v>201605</v>
          </cell>
          <cell r="V5679" t="str">
            <v>080.49966</v>
          </cell>
          <cell r="X5679" t="str">
            <v>Contribution</v>
          </cell>
          <cell r="Y5679">
            <v>42491</v>
          </cell>
          <cell r="Z5679">
            <v>42388</v>
          </cell>
          <cell r="AA5679" t="str">
            <v>080.190:Non Funct-Distribution Plt</v>
          </cell>
          <cell r="AB5679" t="str">
            <v>posted to CPR</v>
          </cell>
          <cell r="AC5679" t="str">
            <v>INSTALL 515 FEET OF 4 INCH PE MAIN ALONG AMADOR DRIVETO SERVE THE WATERCREST AT ALLIANCE TOWN CENTER DUE TO CUSTOMER GROWTH. DEVELOPER INSTALLED FACILITY. B ONEY</v>
          </cell>
          <cell r="AD5679" t="str">
            <v>080.190.4598.CA.1316.WCRSTATC</v>
          </cell>
          <cell r="AF5679" t="str">
            <v>Capital - Exclude from Test</v>
          </cell>
          <cell r="AG5679" t="str">
            <v>Distribution Plant</v>
          </cell>
          <cell r="AH5679" t="str">
            <v>N/A</v>
          </cell>
          <cell r="AI5679" t="str">
            <v>Install 515 feet of 4 inch PE main to serve a new commercial customer named the Watercrest at Alliance Town Center. This project is located in the City of Fort Worth, Tarrant County, Texas. this is a developer installed facility with  WAS. CAN-FER is the contractor</v>
          </cell>
          <cell r="AJ5679" t="str">
            <v>Growth</v>
          </cell>
          <cell r="AK5679">
            <v>42388</v>
          </cell>
          <cell r="AL5679">
            <v>-722.32</v>
          </cell>
          <cell r="AM5679">
            <v>0</v>
          </cell>
        </row>
        <row r="5680">
          <cell r="F5680" t="str">
            <v>020.33084</v>
          </cell>
          <cell r="G5680">
            <v>20.330839999999998</v>
          </cell>
          <cell r="H5680" t="str">
            <v>Taxable</v>
          </cell>
          <cell r="I5680" t="str">
            <v>020 Louisiana Division</v>
          </cell>
          <cell r="J5680" t="str">
            <v>007 - Trans La Division</v>
          </cell>
          <cell r="K5680" t="str">
            <v>Reimbursements</v>
          </cell>
          <cell r="L5680" t="str">
            <v>Additions</v>
          </cell>
          <cell r="M5680" t="str">
            <v>Reimbursements</v>
          </cell>
          <cell r="N5680" t="str">
            <v>LA-Lafayette-Operations [2450]</v>
          </cell>
          <cell r="O5680" t="str">
            <v>1010 - Gas Plant in Service</v>
          </cell>
          <cell r="R5680" t="str">
            <v>01106</v>
          </cell>
          <cell r="S5680" t="str">
            <v>CR-Manual</v>
          </cell>
          <cell r="T5680">
            <v>201606</v>
          </cell>
          <cell r="V5680" t="str">
            <v>020.33084</v>
          </cell>
          <cell r="X5680" t="str">
            <v>Contribution</v>
          </cell>
          <cell r="Y5680">
            <v>42522</v>
          </cell>
          <cell r="Z5680">
            <v>42286</v>
          </cell>
          <cell r="AA5680" t="str">
            <v>020.007:Non Funct-Distribution Plt</v>
          </cell>
          <cell r="AB5680" t="str">
            <v>posted to CPR</v>
          </cell>
          <cell r="AC5680" t="str">
            <v>Lafayette - Replace 21' - 6" HP Steel Gas Main due to dig in</v>
          </cell>
          <cell r="AD5680" t="str">
            <v>020.007.2450.16P.HUGH WALL</v>
          </cell>
          <cell r="AE5680" t="str">
            <v>007000</v>
          </cell>
          <cell r="AF5680" t="str">
            <v>Expense - Review</v>
          </cell>
          <cell r="AG5680" t="str">
            <v>Distribution Plant</v>
          </cell>
          <cell r="AH5680" t="str">
            <v>N/A</v>
          </cell>
          <cell r="AI5680" t="str">
            <v>Lafayette - main line replacement due to Third Party Dig In working on new Value Place Hotel located on Hugh Wallace Road.  Construction consisted of replacing 21 feet of 6" high pressure gas main as per Leak Found Report and Construction Order 0024322. Please refer to Uploaded Files. Customer liability 100%.</v>
          </cell>
          <cell r="AJ5680" t="str">
            <v>Public Improvements</v>
          </cell>
          <cell r="AK5680">
            <v>42323</v>
          </cell>
          <cell r="AL5680">
            <v>-1593.64</v>
          </cell>
          <cell r="AM5680">
            <v>0</v>
          </cell>
        </row>
        <row r="5681">
          <cell r="F5681" t="str">
            <v>080.51432</v>
          </cell>
          <cell r="G5681">
            <v>80.514319999999998</v>
          </cell>
          <cell r="H5681" t="str">
            <v>Non-Taxable</v>
          </cell>
          <cell r="I5681" t="str">
            <v>080 Mid - Tex Division</v>
          </cell>
          <cell r="J5681" t="str">
            <v>190 - Mid-Tex Gas Division</v>
          </cell>
          <cell r="K5681" t="str">
            <v>Reimbursements</v>
          </cell>
          <cell r="L5681" t="str">
            <v>Additions</v>
          </cell>
          <cell r="M5681" t="str">
            <v>Reimbursements</v>
          </cell>
          <cell r="N5681" t="str">
            <v>MDTX-North Reg HEB District CS [4593]</v>
          </cell>
          <cell r="O5681" t="str">
            <v>1010 - Gas Plant in Service</v>
          </cell>
          <cell r="R5681" t="str">
            <v>CAPITAL</v>
          </cell>
          <cell r="S5681" t="str">
            <v>Sales Invoices</v>
          </cell>
          <cell r="T5681">
            <v>201607</v>
          </cell>
          <cell r="V5681" t="str">
            <v>080.51432</v>
          </cell>
          <cell r="X5681" t="str">
            <v>Contribution</v>
          </cell>
          <cell r="Y5681">
            <v>42552</v>
          </cell>
          <cell r="Z5681">
            <v>42450</v>
          </cell>
          <cell r="AA5681" t="str">
            <v>080.190:Non Funct-Distribution Plt</v>
          </cell>
          <cell r="AB5681" t="str">
            <v>posted to CPR</v>
          </cell>
          <cell r="AC5681" t="str">
            <v>REPLACE APPROXIMATELY 100' - 6" STEEL ON LINE W7 IN KELLER DUE TO THIRD PARTY DAMAGE Rev2-AS AN EMERGENCY LEAK REPAIR, PROJECT WAS SET UP WITH BARE MINIMUM OF FUNDING FOR ANTICIPATED PIPING REPAIR. ADDITIONAL COSTS FOR CONTRACTR LABOR TO INCLUDE DIRT WORK AND RELATED EXPENSES, WELDING XRAYS AND INSPECTIONS WAS NOT INCLUDED. NOR WERE THE EQUIPMENT CHARGES FOR LIGHT TOWERS, EXCAVATORS, ETC USED TO COMPLETE THE PROJECT. AND THERE WAS NO MONEY ALLOCATED FOR COMPANY LABOR.</v>
          </cell>
          <cell r="AD5681" t="str">
            <v>080.190.4593.NA.2307.W7KELLER</v>
          </cell>
          <cell r="AF5681" t="str">
            <v>Capital - Exclude from Test</v>
          </cell>
          <cell r="AG5681" t="str">
            <v>Distribution Plant</v>
          </cell>
          <cell r="AH5681" t="str">
            <v>N/A</v>
          </cell>
          <cell r="AI5681" t="str">
            <v>REPLACE APPROXIMATELY 100' - 6" STEEL ON LINE W7 IN KELLER DUE TO THIRD PARTY DAMAGE Rev2-AS AN EMERGENCY LEAK REPAIR, PROJECT WAS SET UP WITH BARE MINIMUM OF FUNDING FOR ANTICIPATED PIPING REPAIR. ADDITIONAL COSTS FOR CONTRACTR LABOR TO INCLUDE DIRT WORK AND RELATED EXPENSES, WELDING XRAYS AND INSPECTIONS WAS NOT INCLUDED. NOR WERE THE EQUIPMENT CHARGES FOR LIGHT TOWERS, EXCAVATORS, ETC USED TO COMPLETE THE PROJECT. AND THERE WAS NO MONEY ALLOCATED FOR COMPANY LABOR.</v>
          </cell>
          <cell r="AJ5681" t="str">
            <v>System Integrity</v>
          </cell>
          <cell r="AK5681">
            <v>42471</v>
          </cell>
          <cell r="AL5681">
            <v>-106788.61</v>
          </cell>
          <cell r="AM5681">
            <v>0</v>
          </cell>
        </row>
        <row r="5682">
          <cell r="F5682" t="str">
            <v>080.49337</v>
          </cell>
          <cell r="G5682">
            <v>80.493369999999999</v>
          </cell>
          <cell r="H5682" t="str">
            <v>Taxable</v>
          </cell>
          <cell r="I5682" t="str">
            <v>080 Mid - Tex Division</v>
          </cell>
          <cell r="J5682" t="str">
            <v>190 - Mid-Tex Gas Division</v>
          </cell>
          <cell r="K5682" t="str">
            <v>AIC</v>
          </cell>
          <cell r="L5682" t="str">
            <v>Additions</v>
          </cell>
          <cell r="M5682" t="str">
            <v>Contractor - AIC</v>
          </cell>
          <cell r="N5682" t="str">
            <v>MDTX-SW Region Round Rock West [4337]</v>
          </cell>
          <cell r="O5682" t="str">
            <v>1010 - Gas Plant in Service</v>
          </cell>
          <cell r="Q5682" t="str">
            <v>37602-Mains - Plastic</v>
          </cell>
          <cell r="R5682" t="str">
            <v>01202</v>
          </cell>
          <cell r="S5682" t="str">
            <v>CR-ADJUSTMENT</v>
          </cell>
          <cell r="T5682">
            <v>201605</v>
          </cell>
          <cell r="V5682" t="str">
            <v>080.49337</v>
          </cell>
          <cell r="X5682" t="str">
            <v>Contribution</v>
          </cell>
          <cell r="Y5682">
            <v>42491</v>
          </cell>
          <cell r="Z5682">
            <v>42446</v>
          </cell>
          <cell r="AA5682" t="str">
            <v>080.190:Non Funct-Distribution Plt</v>
          </cell>
          <cell r="AB5682" t="str">
            <v>posted to CPR</v>
          </cell>
          <cell r="AC5682" t="str">
            <v>INDTALL 1488 FEET OF 4 INCH AND 2784 FEET OF 2 INCH MAIN ALONG THE CEDAR GROVE DEVELOPMENT DUE TO CUSTOMER GROWTH. DEVELOPER INSTALLED FACILITY</v>
          </cell>
          <cell r="AD5682" t="str">
            <v>080.190.4337.CA.1301.CEDGRPH1</v>
          </cell>
          <cell r="AE5682" t="str">
            <v>190000</v>
          </cell>
          <cell r="AF5682" t="str">
            <v>Capital - Exclude from Test</v>
          </cell>
          <cell r="AG5682" t="str">
            <v>Distribution Plant</v>
          </cell>
          <cell r="AH5682" t="str">
            <v>N/A</v>
          </cell>
          <cell r="AI5682" t="str">
            <v>Provide gas service to a new 75 lot residential subdivision named Cedar Grove Phase 1 Subdivision as requested by the developer and recommended by Distribution Planning. Facilities include the installation of 1488 linear feet of 4-inch and 2784 linear feet of 2-inch poly II main within the streets of Brashear Court, Brashear Lane, Deodara Drive, Atlantica Street, Atlas Road, Sabina Drive and Cedrus Road. Project is located in City of Cedar Park, Williamson County. Standard WAS Agreement between ATMOS and the developer Continental Homes of Texas, L.P., a Texas Limited Partnership. Atmos PS ¿ Jerry Garcia, FCC Ken Matlock.</v>
          </cell>
          <cell r="AJ5682" t="str">
            <v>Growth</v>
          </cell>
          <cell r="AK5682">
            <v>42446</v>
          </cell>
          <cell r="AL5682">
            <v>-70560.759999999995</v>
          </cell>
          <cell r="AM5682">
            <v>0</v>
          </cell>
        </row>
        <row r="5683">
          <cell r="F5683" t="str">
            <v>080.47872</v>
          </cell>
          <cell r="G5683">
            <v>80.478719999999996</v>
          </cell>
          <cell r="H5683" t="str">
            <v>Taxable</v>
          </cell>
          <cell r="I5683" t="str">
            <v>080 Mid - Tex Division</v>
          </cell>
          <cell r="J5683" t="str">
            <v>190 - Mid-Tex Gas Division</v>
          </cell>
          <cell r="K5683" t="str">
            <v>AIC</v>
          </cell>
          <cell r="L5683" t="str">
            <v>Additions</v>
          </cell>
          <cell r="M5683" t="str">
            <v>Contractor - AIC</v>
          </cell>
          <cell r="N5683" t="str">
            <v>MDTX-SE Reg Waxahachie District [4585]</v>
          </cell>
          <cell r="O5683" t="str">
            <v>1010 - Gas Plant in Service</v>
          </cell>
          <cell r="Q5683" t="str">
            <v>37602-Mains - Plastic</v>
          </cell>
          <cell r="R5683" t="str">
            <v>01202</v>
          </cell>
          <cell r="S5683" t="str">
            <v>CR-ADJUSTMENT</v>
          </cell>
          <cell r="T5683">
            <v>201510</v>
          </cell>
          <cell r="V5683" t="str">
            <v>080.47872</v>
          </cell>
          <cell r="X5683" t="str">
            <v>Contribution</v>
          </cell>
          <cell r="Y5683">
            <v>42278</v>
          </cell>
          <cell r="Z5683">
            <v>42244</v>
          </cell>
          <cell r="AA5683" t="str">
            <v>080.190:Non Funct-Distribution Plt</v>
          </cell>
          <cell r="AB5683" t="str">
            <v>posted to CPR</v>
          </cell>
          <cell r="AC5683" t="str">
            <v>INSTALL 3,437 LINEAR OF OF 2 INCH POLY AND 300 LINEAR FEET OF 4 INCH POLY MAIN ALONG THE STREETS OF SOMERCREST PHASE 1 SUBDIVISION DUE TO CUSTOMER GROWTH. DEVELOPER INSTALLED PIPE.</v>
          </cell>
          <cell r="AD5683" t="str">
            <v>080.190.4585.CA.1301.S0MER</v>
          </cell>
          <cell r="AE5683" t="str">
            <v>190000</v>
          </cell>
          <cell r="AF5683" t="str">
            <v>Capital - Exclude from Test</v>
          </cell>
          <cell r="AG5683" t="str">
            <v>Distribution Plant</v>
          </cell>
          <cell r="AH5683" t="str">
            <v>N/A</v>
          </cell>
          <cell r="AI5683" t="str">
            <v>PROVIDE GAS SERVICE TO NEW 44 LOT SUBDIVISION NAMED SOMERCREST PHASE 1 AS REQUESTED BY DEVELOPER AND RECOMMENDED BY SYSTEM PLANNING. FACILITIES INCLUDE THE INSTALLATION OF 3,437 LINEAR FEET OF 2 INCH POLY AND 300 LINEAR FEET OF 4 INCH POLY MAIN WITHIN THE STREETS OF SUMERCREST PHASE 1. PROJECT IS LOCATED INSIDE THE CITY LIMITS OF MIDLOTHIAN IN ELLIS COUNTY. STANDARD WAS AGREEMENT AS APPROVED BY ATMOS MARKET DEVELOPMENT SPECIALIST BENI CAMPBELL. P/S JOE MORRIS AND FCC MARK SPEARS.</v>
          </cell>
          <cell r="AJ5683" t="str">
            <v>Growth</v>
          </cell>
          <cell r="AK5683">
            <v>42244</v>
          </cell>
          <cell r="AL5683">
            <v>-50395</v>
          </cell>
          <cell r="AM5683">
            <v>0</v>
          </cell>
        </row>
        <row r="5684">
          <cell r="F5684" t="str">
            <v>050.41783</v>
          </cell>
          <cell r="G5684">
            <v>50.417830000000002</v>
          </cell>
          <cell r="H5684" t="str">
            <v>Taxable</v>
          </cell>
          <cell r="I5684" t="str">
            <v>050 Mid-States Division</v>
          </cell>
          <cell r="J5684" t="str">
            <v>093 - Tennessee Division</v>
          </cell>
          <cell r="K5684" t="str">
            <v>AIC</v>
          </cell>
          <cell r="L5684" t="str">
            <v>Additions</v>
          </cell>
          <cell r="M5684" t="str">
            <v>Contractor - AIC</v>
          </cell>
          <cell r="N5684" t="str">
            <v>KMD-Murfreesboro-C&amp;M/Service [3343]</v>
          </cell>
          <cell r="O5684" t="str">
            <v>1010 - Gas Plant in Service</v>
          </cell>
          <cell r="Q5684" t="str">
            <v>37602-Mains - Plastic</v>
          </cell>
          <cell r="R5684" t="str">
            <v>01204</v>
          </cell>
          <cell r="S5684" t="str">
            <v>CR-Manual</v>
          </cell>
          <cell r="T5684">
            <v>201511</v>
          </cell>
          <cell r="V5684" t="str">
            <v>050.41783</v>
          </cell>
          <cell r="X5684" t="str">
            <v>Contribution</v>
          </cell>
          <cell r="Y5684">
            <v>42309</v>
          </cell>
          <cell r="Z5684">
            <v>42326</v>
          </cell>
          <cell r="AA5684" t="str">
            <v>050.093:Non Funct-Distribution Plt</v>
          </cell>
          <cell r="AB5684" t="str">
            <v>posted to CPR</v>
          </cell>
          <cell r="AC5684" t="str">
            <v>Contractor Alliance-Mark Rowe-$29500-AIC.Install 2 inch pe pipe to serve 25 lots</v>
          </cell>
          <cell r="AD5684" t="str">
            <v>3343.Catalina 5</v>
          </cell>
          <cell r="AE5684" t="str">
            <v>093000</v>
          </cell>
          <cell r="AF5684" t="str">
            <v>Capital - Exclude from Test</v>
          </cell>
          <cell r="AG5684" t="str">
            <v>Distribution Plant</v>
          </cell>
          <cell r="AH5684" t="str">
            <v>N/A</v>
          </cell>
          <cell r="AI5684" t="str">
            <v>CONTRACTOR ALLIANCE-CB.050.41536. Contractor-Mark Rowe- AIC: $29,500.  Install approximately 1739 feet of 2 inch pe pipe to serve 25 lots using natural gas for heating, water heating and fireplaces.</v>
          </cell>
          <cell r="AJ5684" t="str">
            <v>Growth</v>
          </cell>
          <cell r="AK5684">
            <v>42326</v>
          </cell>
          <cell r="AL5684">
            <v>-4264</v>
          </cell>
          <cell r="AM5684">
            <v>0</v>
          </cell>
        </row>
        <row r="5685">
          <cell r="F5685" t="str">
            <v>080.46930</v>
          </cell>
          <cell r="G5685">
            <v>80.469300000000004</v>
          </cell>
          <cell r="H5685" t="str">
            <v>Taxable</v>
          </cell>
          <cell r="I5685" t="str">
            <v>080 Mid - Tex Division</v>
          </cell>
          <cell r="J5685" t="str">
            <v>190 - Mid-Tex Gas Division</v>
          </cell>
          <cell r="K5685" t="str">
            <v>AIC</v>
          </cell>
          <cell r="L5685" t="str">
            <v>Additions</v>
          </cell>
          <cell r="M5685" t="str">
            <v>Contractor - AIC</v>
          </cell>
          <cell r="N5685" t="str">
            <v>MDTX-SW Region Round Rock West [4337]</v>
          </cell>
          <cell r="O5685" t="str">
            <v>1010 - Gas Plant in Service</v>
          </cell>
          <cell r="Q5685" t="str">
            <v>38000-Services</v>
          </cell>
          <cell r="R5685" t="str">
            <v>02202</v>
          </cell>
          <cell r="S5685" t="str">
            <v>CR-ADJUSTMENT</v>
          </cell>
          <cell r="T5685">
            <v>201511</v>
          </cell>
          <cell r="V5685" t="str">
            <v>080.46930</v>
          </cell>
          <cell r="X5685" t="str">
            <v>Contribution</v>
          </cell>
          <cell r="Y5685">
            <v>42309</v>
          </cell>
          <cell r="Z5685">
            <v>42261</v>
          </cell>
          <cell r="AA5685" t="str">
            <v>080.190:Non Funct-Distribution Plt</v>
          </cell>
          <cell r="AB5685" t="str">
            <v>posted to CPR</v>
          </cell>
          <cell r="AC5685" t="str">
            <v>INSTALL 960 FEET OF 4 INCH POLY AT 1100 E HOWARD TO SERVE HARRIS RIDGE LOGISTICS CENTER PHASE III BUILDING 5 DUE TO CUSTOMER GROWTH. DEVELOPER INSTALLED FACILITY</v>
          </cell>
          <cell r="AD5685" t="str">
            <v>080.190.4337.CA.1316.HRLCIII5</v>
          </cell>
          <cell r="AE5685" t="str">
            <v>190000</v>
          </cell>
          <cell r="AF5685" t="str">
            <v>Capital - Exclude from Test</v>
          </cell>
          <cell r="AG5685" t="str">
            <v>Distribution Plant</v>
          </cell>
          <cell r="AH5685" t="str">
            <v>N/A</v>
          </cell>
          <cell r="AI5685" t="str">
            <v>CITY OF AUSTIN, COUNTY OF TRAVIS, STATE OF TEXAS. 1100 E HOWARD LANE. INSTALL APPROXIMATELY 960 LF OF 4 INCH IP PE MAIN TO SERVE COMMERCIAL BUILDING KNOWN AS HARRIS RIDGE LOGISTICS CENTER PHASE III BUILDING 5. THIS WILL BE A WAS AGREEMENT BETWEEN ATMOS ENERGY AND HPI REAL ESTATE. RECOMMENDED BY SYSTEM PLANNING, APPROVED BY INVESTMENT STRATEGYAND OPERATIONS REGION MANAGER. THE PROJECT MANAGER IS BRAD CROSSWHITE AND THE FIELD CONSTRUCTION COORDINATOR IS DAVID DOBERNECKI.</v>
          </cell>
          <cell r="AJ5685" t="str">
            <v>Growth</v>
          </cell>
          <cell r="AK5685">
            <v>42261</v>
          </cell>
          <cell r="AL5685">
            <v>-2320.08</v>
          </cell>
          <cell r="AM5685">
            <v>0</v>
          </cell>
        </row>
        <row r="5686">
          <cell r="F5686" t="str">
            <v>060.35064</v>
          </cell>
          <cell r="G5686">
            <v>60.350639999999999</v>
          </cell>
          <cell r="H5686" t="str">
            <v>Taxable</v>
          </cell>
          <cell r="I5686" t="str">
            <v>060 Colorado-Kansas Division</v>
          </cell>
          <cell r="J5686" t="str">
            <v>081 - Kansas Administration</v>
          </cell>
          <cell r="K5686" t="str">
            <v>AIC</v>
          </cell>
          <cell r="L5686" t="str">
            <v>Additions</v>
          </cell>
          <cell r="M5686" t="str">
            <v>Contractor - AIC</v>
          </cell>
          <cell r="N5686" t="str">
            <v>COKS-Olathe-C&amp;M/Service [3143]</v>
          </cell>
          <cell r="O5686" t="str">
            <v>1010 - Gas Plant in Service</v>
          </cell>
          <cell r="R5686" t="str">
            <v>CAPITAL</v>
          </cell>
          <cell r="S5686" t="str">
            <v>CR-Manual</v>
          </cell>
          <cell r="T5686">
            <v>201607</v>
          </cell>
          <cell r="V5686" t="str">
            <v>060.35064</v>
          </cell>
          <cell r="X5686" t="str">
            <v>Contribution</v>
          </cell>
          <cell r="Y5686">
            <v>42552</v>
          </cell>
          <cell r="Z5686">
            <v>42411</v>
          </cell>
          <cell r="AA5686" t="str">
            <v>060.081:Non Funct-Distribution Plt</v>
          </cell>
          <cell r="AB5686" t="str">
            <v>posted to CPR</v>
          </cell>
          <cell r="AC5686" t="str">
            <v>Relocating main for road move.</v>
          </cell>
          <cell r="AD5686" t="str">
            <v>060.167 th and Theden Relocat</v>
          </cell>
          <cell r="AE5686" t="str">
            <v>081000</v>
          </cell>
          <cell r="AF5686" t="str">
            <v>Capital - Exclude from Test</v>
          </cell>
          <cell r="AG5686" t="str">
            <v>Distribution Plant</v>
          </cell>
          <cell r="AH5686" t="str">
            <v>N/A</v>
          </cell>
          <cell r="AI5686" t="str">
            <v>This line is being relocated do to the construction of a new warehouse. The developer is paying the cost of the relocation. It is located at 167th and Theden in Olathe, Johnson County.</v>
          </cell>
          <cell r="AJ5686" t="str">
            <v>System Integrity</v>
          </cell>
          <cell r="AK5686">
            <v>42411</v>
          </cell>
          <cell r="AL5686">
            <v>-30000</v>
          </cell>
          <cell r="AM5686">
            <v>0</v>
          </cell>
        </row>
        <row r="5687">
          <cell r="F5687" t="str">
            <v>080.47721</v>
          </cell>
          <cell r="G5687">
            <v>80.477209999999999</v>
          </cell>
          <cell r="H5687" t="str">
            <v>Taxable</v>
          </cell>
          <cell r="I5687" t="str">
            <v>080 Mid - Tex Division</v>
          </cell>
          <cell r="J5687" t="str">
            <v>190 - Mid-Tex Gas Division</v>
          </cell>
          <cell r="K5687" t="str">
            <v>AIC</v>
          </cell>
          <cell r="L5687" t="str">
            <v>Additions</v>
          </cell>
          <cell r="M5687" t="str">
            <v>Contractor - AIC</v>
          </cell>
          <cell r="N5687" t="str">
            <v>MDTX-North Reg McKinney District [4563]</v>
          </cell>
          <cell r="O5687" t="str">
            <v>1010 - Gas Plant in Service</v>
          </cell>
          <cell r="Q5687" t="str">
            <v>37602-Mains - Plastic</v>
          </cell>
          <cell r="R5687" t="str">
            <v>01202</v>
          </cell>
          <cell r="S5687" t="str">
            <v>CR-ADJUSTMENT</v>
          </cell>
          <cell r="T5687">
            <v>201605</v>
          </cell>
          <cell r="V5687" t="str">
            <v>080.47721</v>
          </cell>
          <cell r="X5687" t="str">
            <v>Contribution</v>
          </cell>
          <cell r="Y5687">
            <v>42491</v>
          </cell>
          <cell r="Z5687">
            <v>42487</v>
          </cell>
          <cell r="AA5687" t="str">
            <v>080.190:Non Funct-Distribution Plt</v>
          </cell>
          <cell r="AB5687" t="str">
            <v>posted to CPR</v>
          </cell>
          <cell r="AC5687" t="str">
            <v>COLLIN COUNTY, ALLEN, TX.  WAS PROJECT.  INSTALL XXX FEET OF 6 INCH, 1750 FEET OF 4 INCH AND 7450 FEET OF 2 INCH HDPE IP MAIN ALONG THE STREETS OF MONTGOMERY RIDGE DUE TO CUSTOMER GROWTH.</v>
          </cell>
          <cell r="AD5687" t="str">
            <v>080.190.4563.CA.1301.MONTGMRY</v>
          </cell>
          <cell r="AE5687" t="str">
            <v>190000</v>
          </cell>
          <cell r="AF5687" t="str">
            <v>Capital - Exclude from Test</v>
          </cell>
          <cell r="AG5687" t="str">
            <v>Distribution Plant</v>
          </cell>
          <cell r="AH5687" t="str">
            <v>N/A</v>
          </cell>
          <cell r="AI5687" t="str">
            <v>Collin County, Allen, TX.  WAS Project.  Install approximately xxx feet of 6 inch, 1750 feet of 4 inch and 7450 feet of 2 inch HDPE IP main.  Install 21 long companion stubs, 57 short companion stubs, 3 long individual stubs, and 10 short individual 3/4 inch service stubs along the streets of Montgomery Ridge, phase 1.  Approximately 169 new homes will be built in this development.  Project has been reviewed and approved by Marketing and Planning.  FCC is R. Ballinger, Gene Neely and C. Thomas, PM is D. Coker.</v>
          </cell>
          <cell r="AJ5687" t="str">
            <v>Growth</v>
          </cell>
          <cell r="AK5687">
            <v>42487</v>
          </cell>
          <cell r="AL5687">
            <v>-106427.93</v>
          </cell>
          <cell r="AM5687">
            <v>0</v>
          </cell>
        </row>
        <row r="5688">
          <cell r="F5688" t="str">
            <v>080.50540</v>
          </cell>
          <cell r="G5688">
            <v>80.505399999999995</v>
          </cell>
          <cell r="H5688" t="str">
            <v>Taxable</v>
          </cell>
          <cell r="I5688" t="str">
            <v>080 Mid - Tex Division</v>
          </cell>
          <cell r="J5688" t="str">
            <v>190 - Mid-Tex Gas Division</v>
          </cell>
          <cell r="K5688" t="str">
            <v>Reimbursements</v>
          </cell>
          <cell r="L5688" t="str">
            <v>Additions</v>
          </cell>
          <cell r="M5688" t="str">
            <v>Reimbursements</v>
          </cell>
          <cell r="N5688" t="str">
            <v>MDTX-North Reg HEB District C&amp;M [4595]</v>
          </cell>
          <cell r="O5688" t="str">
            <v>1010 - Gas Plant in Service</v>
          </cell>
          <cell r="R5688" t="str">
            <v>CAPITAL</v>
          </cell>
          <cell r="S5688" t="str">
            <v>Sales Invoices</v>
          </cell>
          <cell r="T5688">
            <v>201607</v>
          </cell>
          <cell r="V5688" t="str">
            <v>080.50540</v>
          </cell>
          <cell r="X5688" t="str">
            <v>Contribution</v>
          </cell>
          <cell r="Y5688">
            <v>42552</v>
          </cell>
          <cell r="Z5688">
            <v>42548</v>
          </cell>
          <cell r="AA5688" t="str">
            <v>080.190:Non Funct-Distribution Plt</v>
          </cell>
          <cell r="AB5688" t="str">
            <v>posted to CPR</v>
          </cell>
          <cell r="AC5688" t="str">
            <v>ABANDON APPROXIMATELY 450 FEET OF 2 INCH STEEL AND 55 FEET OF 2 INCH POLY. INSTALL 300 FEET OF 2 INCH POLY.</v>
          </cell>
          <cell r="AD5688" t="str">
            <v>080.190.4595.NA.2405.CRHRECCTR</v>
          </cell>
          <cell r="AF5688" t="str">
            <v>Capital - Exclude from Test</v>
          </cell>
          <cell r="AG5688" t="str">
            <v>Distribution Plant</v>
          </cell>
          <cell r="AH5688" t="str">
            <v>N/A</v>
          </cell>
          <cell r="AI5688" t="str">
            <v>THE CITY OF RICHLAND HILLS IS ABANDONING TWO STREETS, DIANA AND MATHEWS SOUTH OF BAKER BLVD. IN RICHLAND HILLS, TEXAS. IT IS PROPOSED TO ABANDON APPROXIMATELY 450 FEET OF 2 INCH STEEL AND 55 FEET OF 2 INCH POLY AND INSTALL 300 FEET OF 2 INCH POLY  ALONG RENA STREET TO ACCOMODATE THE BUILDING CONSTRUCTION AND CONTINUE SERVICE TO THE EXISTING BUILDINGS. THIS IS A REIMBURSABLE PROJECT. THE CITY OF RICHLAND HILLS WILL SIGN A REIMBURSABLE AGREEMENT AND ISSUE A CHECK, IN THE AMOUNT OF $39,525.65 WITH OVERHEADS, TO ATMOS BASED ON THE CONSTRUCTION ESTIMATE. THE PROJECT IS APPROVED BY OPERATIONS DIRECTOR DANNY JOHNSON.  PANTHEON IS THE CONTRACTOR, RICK BAILEY IS THE PROJECT SPECIALIST, LANCE BROWN CONSTRUCTION ANALYST AND JOHNNY STEVENS IS THE FCC.</v>
          </cell>
          <cell r="AJ5688" t="str">
            <v>Public Improvements</v>
          </cell>
          <cell r="AK5688">
            <v>42551</v>
          </cell>
          <cell r="AL5688">
            <v>-30000</v>
          </cell>
          <cell r="AM5688">
            <v>0</v>
          </cell>
        </row>
        <row r="5689">
          <cell r="F5689" t="str">
            <v>080.48552</v>
          </cell>
          <cell r="G5689">
            <v>80.485519999999994</v>
          </cell>
          <cell r="H5689" t="str">
            <v>Taxable</v>
          </cell>
          <cell r="I5689" t="str">
            <v>080 Mid - Tex Division</v>
          </cell>
          <cell r="J5689" t="str">
            <v>190 - Mid-Tex Gas Division</v>
          </cell>
          <cell r="K5689" t="str">
            <v>AIC</v>
          </cell>
          <cell r="L5689" t="str">
            <v>Additions</v>
          </cell>
          <cell r="M5689" t="str">
            <v>Contractor - AIC</v>
          </cell>
          <cell r="N5689" t="str">
            <v>MDTX-North Reg McKinney District [4563]</v>
          </cell>
          <cell r="O5689" t="str">
            <v>1010 - Gas Plant in Service</v>
          </cell>
          <cell r="Q5689" t="str">
            <v>37602-Mains - Plastic</v>
          </cell>
          <cell r="R5689" t="str">
            <v>01204</v>
          </cell>
          <cell r="S5689" t="str">
            <v>CR-ADJUSTMENT</v>
          </cell>
          <cell r="T5689">
            <v>201604</v>
          </cell>
          <cell r="V5689" t="str">
            <v>080.48552</v>
          </cell>
          <cell r="X5689" t="str">
            <v>Contribution</v>
          </cell>
          <cell r="Y5689">
            <v>42461</v>
          </cell>
          <cell r="Z5689">
            <v>42405</v>
          </cell>
          <cell r="AA5689" t="str">
            <v>080.190:Non Funct-Distribution Plt</v>
          </cell>
          <cell r="AB5689" t="str">
            <v>posted to CPR</v>
          </cell>
          <cell r="AC5689" t="str">
            <v>COLLIN COUNTY, MCKINNEY, TX.  WAS PROJECT.  INSTALL 4,000 FEET OF 2 INCH AND 2,230 FEET OF 4 INCH HDPE IP ALONG THE STREETS OF FOSSIL CREEK PHASE 3 DUE TO CUSTOMER GROWTH.</v>
          </cell>
          <cell r="AD5689" t="str">
            <v>080.190.4563.CA.1301.FOSLCRK3</v>
          </cell>
          <cell r="AE5689" t="str">
            <v>190000</v>
          </cell>
          <cell r="AF5689" t="str">
            <v>Capital - Exclude from Test</v>
          </cell>
          <cell r="AG5689" t="str">
            <v>Distribution Plant</v>
          </cell>
          <cell r="AH5689" t="str">
            <v>N/A</v>
          </cell>
          <cell r="AI5689" t="str">
            <v>Collin County, McKinney, TX.  WAS Project.  Fossil Creek, Ph. 3.  Install approximately 4,000 feet of 2 inch and 2,230 feet of 4 inch HDPE IP main.  Install 33 long companion, 47 short companion, 1 long individual and 1 short individual 3/4" stub along the streets of Fossil Creek, Phase 3.  Approximately 162 new homes will be built in this development.  Project has been reviewed and approved by Marketing and Planning.  FCC R. Ballinger, Gene Neely and C. Thomas, PM is D. Coker.</v>
          </cell>
          <cell r="AJ5689" t="str">
            <v>Growth</v>
          </cell>
          <cell r="AK5689">
            <v>42405</v>
          </cell>
          <cell r="AL5689">
            <v>-36449.74</v>
          </cell>
          <cell r="AM5689">
            <v>0</v>
          </cell>
        </row>
        <row r="5690">
          <cell r="F5690" t="str">
            <v>050.41920</v>
          </cell>
          <cell r="G5690">
            <v>50.419199999999996</v>
          </cell>
          <cell r="H5690" t="str">
            <v>Taxable</v>
          </cell>
          <cell r="I5690" t="str">
            <v>050 Mid-States Division</v>
          </cell>
          <cell r="J5690" t="str">
            <v>009 - WKG Division</v>
          </cell>
          <cell r="K5690" t="str">
            <v>Reimbursements</v>
          </cell>
          <cell r="L5690" t="str">
            <v>Additions</v>
          </cell>
          <cell r="M5690" t="str">
            <v>Reimbursements</v>
          </cell>
          <cell r="N5690" t="str">
            <v>KMD-Paducah-C&amp;M/Service [2637]</v>
          </cell>
          <cell r="O5690" t="str">
            <v>1010 - Gas Plant in Service</v>
          </cell>
          <cell r="Q5690" t="str">
            <v>37602-Mains - Plastic</v>
          </cell>
          <cell r="R5690" t="str">
            <v>01202</v>
          </cell>
          <cell r="S5690" t="str">
            <v>Sales Invoices</v>
          </cell>
          <cell r="T5690">
            <v>201601</v>
          </cell>
          <cell r="V5690" t="str">
            <v>050.41920</v>
          </cell>
          <cell r="X5690" t="str">
            <v>Contribution</v>
          </cell>
          <cell r="Y5690">
            <v>42370</v>
          </cell>
          <cell r="Z5690">
            <v>42383</v>
          </cell>
          <cell r="AA5690" t="str">
            <v>050.009:Non Funct-Distribution Plt</v>
          </cell>
          <cell r="AB5690" t="str">
            <v>posted to CPR</v>
          </cell>
          <cell r="AC5690" t="str">
            <v>Install 500 feet of 2 inch poly for new residential development that will initially include 5 duplexes and a shop that will use gas</v>
          </cell>
          <cell r="AD5690" t="str">
            <v>050.2638.Story Place Rev Ext</v>
          </cell>
          <cell r="AE5690" t="str">
            <v>009000</v>
          </cell>
          <cell r="AF5690" t="str">
            <v>Capital - Exclude from Test</v>
          </cell>
          <cell r="AG5690" t="str">
            <v>Distribution Plant</v>
          </cell>
          <cell r="AH5690" t="str">
            <v>N/A</v>
          </cell>
          <cell r="AJ5690" t="str">
            <v>Growth</v>
          </cell>
          <cell r="AK5690">
            <v>42383</v>
          </cell>
          <cell r="AL5690">
            <v>-1161.58</v>
          </cell>
          <cell r="AM5690">
            <v>0</v>
          </cell>
        </row>
        <row r="5691">
          <cell r="F5691" t="str">
            <v>060.34080</v>
          </cell>
          <cell r="G5691">
            <v>60.340800000000002</v>
          </cell>
          <cell r="H5691" t="str">
            <v>Taxable</v>
          </cell>
          <cell r="I5691" t="str">
            <v>060 Colorado-Kansas Division</v>
          </cell>
          <cell r="J5691" t="str">
            <v>081 - Kansas Administration</v>
          </cell>
          <cell r="K5691" t="str">
            <v>AIC</v>
          </cell>
          <cell r="L5691" t="str">
            <v>Additions</v>
          </cell>
          <cell r="M5691" t="str">
            <v>Contractor - AIC</v>
          </cell>
          <cell r="N5691" t="str">
            <v>COKS-Olathe-C&amp;M/Service [3143]</v>
          </cell>
          <cell r="O5691" t="str">
            <v>1010 - Gas Plant in Service</v>
          </cell>
          <cell r="Q5691" t="str">
            <v>37602-Mains - Plastic</v>
          </cell>
          <cell r="R5691" t="str">
            <v>01202</v>
          </cell>
          <cell r="S5691" t="str">
            <v>CR-Manual</v>
          </cell>
          <cell r="T5691">
            <v>201601</v>
          </cell>
          <cell r="V5691" t="str">
            <v>060.34080</v>
          </cell>
          <cell r="X5691" t="str">
            <v>Contribution</v>
          </cell>
          <cell r="Y5691">
            <v>42370</v>
          </cell>
          <cell r="Z5691">
            <v>42244</v>
          </cell>
          <cell r="AA5691" t="str">
            <v>060.081:Non Funct-Distribution Plt</v>
          </cell>
          <cell r="AB5691" t="str">
            <v>posted to CPR</v>
          </cell>
          <cell r="AC5691" t="str">
            <v>New Subdivision</v>
          </cell>
          <cell r="AD5691" t="str">
            <v>060.3143.Woodland Manor 2</v>
          </cell>
          <cell r="AE5691" t="str">
            <v>081000</v>
          </cell>
          <cell r="AF5691" t="str">
            <v>Capital 2015 Conversion</v>
          </cell>
          <cell r="AG5691" t="str">
            <v>Distribution Plant</v>
          </cell>
          <cell r="AH5691" t="str">
            <v>N/A</v>
          </cell>
          <cell r="AI5691" t="str">
            <v>Provide off-site installation requested by the Developer, will be installed by contractor alliance (NPL). And funded by Growth Project (CB.060.32151). This work will consist of installing  2041 linear feet of 2" plastic main and 10 service T-crossings along Street's in Subdivision (Woodland Manor 2nd Plat). Project is Located in the City of Olathe, Johnson County.</v>
          </cell>
          <cell r="AJ5691" t="str">
            <v>Growth</v>
          </cell>
          <cell r="AK5691">
            <v>42244</v>
          </cell>
          <cell r="AL5691">
            <v>-34000</v>
          </cell>
          <cell r="AM5691">
            <v>0</v>
          </cell>
        </row>
        <row r="5692">
          <cell r="F5692" t="str">
            <v>080.50313</v>
          </cell>
          <cell r="G5692">
            <v>80.503129999999999</v>
          </cell>
          <cell r="H5692" t="str">
            <v>Taxable</v>
          </cell>
          <cell r="I5692" t="str">
            <v>080 Mid - Tex Division</v>
          </cell>
          <cell r="J5692" t="str">
            <v>190 - Mid-Tex Gas Division</v>
          </cell>
          <cell r="K5692" t="str">
            <v>AIC</v>
          </cell>
          <cell r="L5692" t="str">
            <v>Additions</v>
          </cell>
          <cell r="M5692" t="str">
            <v>Contractor - AIC</v>
          </cell>
          <cell r="N5692" t="str">
            <v>MDTX-SW Region Round Rock West [4337]</v>
          </cell>
          <cell r="O5692" t="str">
            <v>1010 - Gas Plant in Service</v>
          </cell>
          <cell r="Q5692" t="str">
            <v>38000-Services</v>
          </cell>
          <cell r="R5692" t="str">
            <v>02202</v>
          </cell>
          <cell r="S5692" t="str">
            <v>CR-ADJUSTMENT</v>
          </cell>
          <cell r="T5692">
            <v>201603</v>
          </cell>
          <cell r="V5692" t="str">
            <v>080.50313</v>
          </cell>
          <cell r="X5692" t="str">
            <v>Contribution</v>
          </cell>
          <cell r="Y5692">
            <v>42430</v>
          </cell>
          <cell r="Z5692">
            <v>42403</v>
          </cell>
          <cell r="AA5692" t="str">
            <v>080.190:Non Funct-Distribution Plt</v>
          </cell>
          <cell r="AB5692" t="str">
            <v>posted to CPR</v>
          </cell>
          <cell r="AC5692" t="str">
            <v>INSTALL175 FEET OF 2 INCH POLY TO SERVE 455 UNIVERSITY BLVD. HRT RETAIL DUE TO CUSTOMER GROWTH. DEVELOPER INSTALLED FACILITY.</v>
          </cell>
          <cell r="AD5692" t="str">
            <v>080.190.4337.CA.1316.HRTRETAI</v>
          </cell>
          <cell r="AE5692" t="str">
            <v>190000</v>
          </cell>
          <cell r="AF5692" t="str">
            <v>Capital - Exclude from Test</v>
          </cell>
          <cell r="AG5692" t="str">
            <v>Distribution Plant</v>
          </cell>
          <cell r="AH5692" t="str">
            <v>N/A</v>
          </cell>
          <cell r="AI5692" t="str">
            <v>Provide gas service to a new commercial customer named HRT Retail. It is proposed to install the necessary distribution facilities to meet this customers load requirements as requested by the developer and recommended by Distribution Planning and funded by Investment Strategies as Shown on this Project. Facilities include the installation of 175 linear feet of 2 inch PE poly main and one 2 inch PE poly service line with riser at 455 University Blvd. Project is located in City of Round Rock, Williamson County. Standard WAS Agreement. Atmos PS - Martin Perez, FCC Shane Stark.</v>
          </cell>
          <cell r="AJ5692" t="str">
            <v>Growth</v>
          </cell>
          <cell r="AK5692">
            <v>42403</v>
          </cell>
          <cell r="AL5692">
            <v>-825.48</v>
          </cell>
          <cell r="AM5692">
            <v>0</v>
          </cell>
        </row>
        <row r="5693">
          <cell r="F5693" t="str">
            <v>060.34249</v>
          </cell>
          <cell r="G5693">
            <v>60.342489999999998</v>
          </cell>
          <cell r="H5693" t="str">
            <v>Taxable</v>
          </cell>
          <cell r="I5693" t="str">
            <v>060 Colorado-Kansas Division</v>
          </cell>
          <cell r="J5693" t="str">
            <v>081 - Kansas Administration</v>
          </cell>
          <cell r="K5693" t="str">
            <v>AIC</v>
          </cell>
          <cell r="L5693" t="str">
            <v>Additions</v>
          </cell>
          <cell r="M5693" t="str">
            <v>Contractor - AIC</v>
          </cell>
          <cell r="N5693" t="str">
            <v>COKS-Olathe-C&amp;M/Service [3143]</v>
          </cell>
          <cell r="O5693" t="str">
            <v>1010 - Gas Plant in Service</v>
          </cell>
          <cell r="R5693" t="str">
            <v>CAPITAL</v>
          </cell>
          <cell r="S5693" t="str">
            <v>CR-Manual</v>
          </cell>
          <cell r="T5693">
            <v>201606</v>
          </cell>
          <cell r="V5693" t="str">
            <v>060.34249</v>
          </cell>
          <cell r="X5693" t="str">
            <v>Contribution</v>
          </cell>
          <cell r="Y5693">
            <v>42522</v>
          </cell>
          <cell r="Z5693">
            <v>42459</v>
          </cell>
          <cell r="AA5693" t="str">
            <v>060.081:Non Funct-Distribution Plt</v>
          </cell>
          <cell r="AB5693" t="str">
            <v>posted to CPR</v>
          </cell>
          <cell r="AC5693" t="str">
            <v>New Subdivision</v>
          </cell>
          <cell r="AD5693" t="str">
            <v>060.081.3143.Covington Ct</v>
          </cell>
          <cell r="AE5693" t="str">
            <v>081000</v>
          </cell>
          <cell r="AF5693" t="str">
            <v>Capital - Exclude from Test</v>
          </cell>
          <cell r="AG5693" t="str">
            <v>Distribution Plant</v>
          </cell>
          <cell r="AH5693" t="str">
            <v>N/A</v>
          </cell>
          <cell r="AI5693" t="str">
            <v>Provide off-site installation requested by the Developer, will be installed by contractor alliance (NPL). And funded by Growth Project (CB.060.32151). This work will consist of installing  554 linear feet of 4" plastic main and 1357 linear feet of 2" plastic main, 16 service line tee to service 28 Duplexs along Street's in Subdivision (Covington Crout). Project is Located in the City of Olathe, Johnson County.</v>
          </cell>
          <cell r="AJ5693" t="str">
            <v>Growth</v>
          </cell>
          <cell r="AK5693">
            <v>42459</v>
          </cell>
          <cell r="AL5693">
            <v>-52800</v>
          </cell>
          <cell r="AM5693">
            <v>0</v>
          </cell>
        </row>
        <row r="5694">
          <cell r="F5694" t="str">
            <v>080.48931</v>
          </cell>
          <cell r="G5694">
            <v>80.489310000000003</v>
          </cell>
          <cell r="H5694" t="str">
            <v>Taxable</v>
          </cell>
          <cell r="I5694" t="str">
            <v>080 Mid - Tex Division</v>
          </cell>
          <cell r="J5694" t="str">
            <v>190 - Mid-Tex Gas Division</v>
          </cell>
          <cell r="K5694" t="str">
            <v>AIC</v>
          </cell>
          <cell r="L5694" t="str">
            <v>Additions</v>
          </cell>
          <cell r="M5694" t="str">
            <v>Contractor - AIC</v>
          </cell>
          <cell r="N5694" t="str">
            <v>MDTX-SW Reg Kerrville District [4436]</v>
          </cell>
          <cell r="O5694" t="str">
            <v>1010 - Gas Plant in Service</v>
          </cell>
          <cell r="Q5694" t="str">
            <v>37602-Mains - Plastic</v>
          </cell>
          <cell r="R5694" t="str">
            <v>01204</v>
          </cell>
          <cell r="S5694" t="str">
            <v>CR-ADJUSTMENT</v>
          </cell>
          <cell r="T5694">
            <v>201603</v>
          </cell>
          <cell r="V5694" t="str">
            <v>080.48931</v>
          </cell>
          <cell r="X5694" t="str">
            <v>Contribution</v>
          </cell>
          <cell r="Y5694">
            <v>42430</v>
          </cell>
          <cell r="Z5694">
            <v>42324</v>
          </cell>
          <cell r="AA5694" t="str">
            <v>080.190:Non Funct-Distribution Plt</v>
          </cell>
          <cell r="AB5694" t="str">
            <v>posted to CPR</v>
          </cell>
          <cell r="AC5694" t="str">
            <v>INSTALL FACILITIES ON-SITE INSTALL 155 FEET OF 4 INCH POLY  MAIN IN 10 FOOT EASMENT TO SERVE 1206 5TH STREET DUE TO CUSTOMER GROWTH. DEVELOPER INSTALLED FACILITY</v>
          </cell>
          <cell r="AD5694" t="str">
            <v>080.190.4436.CA.1316.12065TH</v>
          </cell>
          <cell r="AE5694" t="str">
            <v>190000</v>
          </cell>
          <cell r="AF5694" t="str">
            <v>Capital - Exclude from Test</v>
          </cell>
          <cell r="AG5694" t="str">
            <v>Distribution Plant</v>
          </cell>
          <cell r="AH5694" t="str">
            <v>N/A</v>
          </cell>
          <cell r="AI5694" t="str">
            <v>Activity Code 1316. On-Site to install 155 feet of 4 inch IP Poly II main in easement and 1- 2 inch IP Poly II service line to serve new commercial building at 1206 5th Street in Comfort, Texas Kendall County Standard WAS Agreement, the job was looked at and approve by Planning on 10/30/2015 and by Asset Investment Strategy on 6/22/2015 and by Operations Manger Jerry Spinks on 6/22/2015. John Raymer PS and Kevin Billeiter FCC.</v>
          </cell>
          <cell r="AJ5694" t="str">
            <v>Growth</v>
          </cell>
          <cell r="AK5694">
            <v>42324</v>
          </cell>
          <cell r="AL5694">
            <v>-106045.06</v>
          </cell>
          <cell r="AM5694">
            <v>0</v>
          </cell>
        </row>
        <row r="5695">
          <cell r="F5695" t="str">
            <v>070.30886</v>
          </cell>
          <cell r="G5695">
            <v>70.308859999999996</v>
          </cell>
          <cell r="H5695" t="str">
            <v>Taxable</v>
          </cell>
          <cell r="I5695" t="str">
            <v>070 Mississippi</v>
          </cell>
          <cell r="J5695" t="str">
            <v>170 - MVG Division</v>
          </cell>
          <cell r="K5695" t="str">
            <v>AIC</v>
          </cell>
          <cell r="L5695" t="str">
            <v>Additions</v>
          </cell>
          <cell r="M5695" t="str">
            <v>AIC</v>
          </cell>
          <cell r="N5695" t="str">
            <v>MS-Jackson-Construction [5073]</v>
          </cell>
          <cell r="O5695" t="str">
            <v>1010 - Gas Plant in Service</v>
          </cell>
          <cell r="R5695" t="str">
            <v>INSTALL</v>
          </cell>
          <cell r="S5695" t="str">
            <v>Sales Invoices</v>
          </cell>
          <cell r="T5695">
            <v>201604</v>
          </cell>
          <cell r="V5695" t="str">
            <v>070.30886</v>
          </cell>
          <cell r="X5695" t="str">
            <v>Contribution</v>
          </cell>
          <cell r="Y5695">
            <v>42461</v>
          </cell>
          <cell r="AA5695" t="str">
            <v>070.170:Functional-Distribution Plt</v>
          </cell>
          <cell r="AB5695" t="str">
            <v>open</v>
          </cell>
          <cell r="AC5695" t="str">
            <v>JACKSON NON-GROWTH SERVICE REPLACEMENTS</v>
          </cell>
          <cell r="AD5695" t="str">
            <v>070.5073.NONGROWTHSVCS</v>
          </cell>
          <cell r="AE5695" t="str">
            <v>170000</v>
          </cell>
          <cell r="AF5695" t="str">
            <v>Expense - No Review</v>
          </cell>
          <cell r="AG5695" t="str">
            <v>Distribution Plant</v>
          </cell>
          <cell r="AH5695" t="str">
            <v>N/A</v>
          </cell>
          <cell r="AI5695">
            <v>0</v>
          </cell>
          <cell r="AJ5695" t="str">
            <v>System Integrity</v>
          </cell>
          <cell r="AL5695">
            <v>-591.70000000000005</v>
          </cell>
          <cell r="AM5695">
            <v>0</v>
          </cell>
        </row>
        <row r="5696">
          <cell r="F5696" t="str">
            <v>070.29792</v>
          </cell>
          <cell r="G5696">
            <v>70.297920000000005</v>
          </cell>
          <cell r="H5696" t="str">
            <v>Taxable</v>
          </cell>
          <cell r="I5696" t="str">
            <v>070 Mississippi</v>
          </cell>
          <cell r="J5696" t="str">
            <v>170 - MVG Division</v>
          </cell>
          <cell r="K5696" t="str">
            <v>Reimbursements</v>
          </cell>
          <cell r="L5696" t="str">
            <v>Additions</v>
          </cell>
          <cell r="M5696" t="str">
            <v>Reimbursements</v>
          </cell>
          <cell r="N5696" t="str">
            <v>MS-Indianola-Operations [5035]</v>
          </cell>
          <cell r="O5696" t="str">
            <v>1010 - Gas Plant in Service</v>
          </cell>
          <cell r="R5696" t="str">
            <v>CAPITAL</v>
          </cell>
          <cell r="S5696" t="str">
            <v>CR-Manual</v>
          </cell>
          <cell r="T5696">
            <v>201606</v>
          </cell>
          <cell r="V5696" t="str">
            <v>070.29792</v>
          </cell>
          <cell r="X5696" t="str">
            <v>Contribution</v>
          </cell>
          <cell r="Y5696">
            <v>42522</v>
          </cell>
          <cell r="AA5696" t="str">
            <v>070.170:Functional-Distribution Plt</v>
          </cell>
          <cell r="AB5696" t="str">
            <v>open</v>
          </cell>
          <cell r="AC5696" t="str">
            <v>INDIANOLA SYSTEM INTEGRITY ACCELERATED LEAK SERVICE REPAIRS</v>
          </cell>
          <cell r="AD5696" t="str">
            <v>070.5035.SI.ACCLEAK.SERVICE</v>
          </cell>
          <cell r="AF5696" t="str">
            <v>Expense - No Review</v>
          </cell>
          <cell r="AG5696" t="str">
            <v>Distribution Plant</v>
          </cell>
          <cell r="AH5696" t="str">
            <v>N/A</v>
          </cell>
          <cell r="AI5696">
            <v>0</v>
          </cell>
          <cell r="AJ5696" t="str">
            <v>System Integrity</v>
          </cell>
          <cell r="AL5696">
            <v>83.72</v>
          </cell>
          <cell r="AM5696">
            <v>0</v>
          </cell>
        </row>
        <row r="5697">
          <cell r="F5697" t="str">
            <v>060.34369</v>
          </cell>
          <cell r="G5697">
            <v>60.343690000000002</v>
          </cell>
          <cell r="H5697" t="str">
            <v>Non-Taxable</v>
          </cell>
          <cell r="I5697" t="str">
            <v>060 Colorado-Kansas Division</v>
          </cell>
          <cell r="J5697" t="str">
            <v>081 - Kansas Administration</v>
          </cell>
          <cell r="K5697" t="str">
            <v>Reimbursements</v>
          </cell>
          <cell r="L5697" t="str">
            <v>Additions</v>
          </cell>
          <cell r="M5697" t="str">
            <v>Reimbursements</v>
          </cell>
          <cell r="N5697" t="str">
            <v>COKS-Olathe-C&amp;M/Service [3143]</v>
          </cell>
          <cell r="O5697" t="str">
            <v>1060 - Completed construction not c</v>
          </cell>
          <cell r="R5697" t="str">
            <v>CAPITAL</v>
          </cell>
          <cell r="S5697" t="str">
            <v>Sales Invoices</v>
          </cell>
          <cell r="T5697">
            <v>201608</v>
          </cell>
          <cell r="V5697" t="str">
            <v>060.34369</v>
          </cell>
          <cell r="X5697" t="str">
            <v>Contribution</v>
          </cell>
          <cell r="Y5697">
            <v>42583</v>
          </cell>
          <cell r="Z5697">
            <v>42428</v>
          </cell>
          <cell r="AA5697" t="str">
            <v>060.081:Non Funct-Distribution Plt</v>
          </cell>
          <cell r="AB5697" t="str">
            <v>completed</v>
          </cell>
          <cell r="AC5697" t="str">
            <v>Relocate 3,687' of Pipe (978' of 2" PE, 94' of 3" PE, 2,615' of 4" PE) with 4,018' Pipe (450' of 2" HDPE and 3,568' of 4" HDPE) due to Public Improvement project.</v>
          </cell>
          <cell r="AD5697" t="str">
            <v>Kansas Ave 102nd to 94th</v>
          </cell>
          <cell r="AE5697" t="str">
            <v>081000</v>
          </cell>
          <cell r="AF5697" t="str">
            <v>Capital - Exclude from Test</v>
          </cell>
          <cell r="AG5697" t="str">
            <v>Distribution Plant</v>
          </cell>
          <cell r="AH5697" t="str">
            <v>N/A</v>
          </cell>
          <cell r="AI5697" t="str">
            <v>Relocate 3,687' of Pipe (978' of 2" PE, 94' of 3" PE, 2,615' of 4" PE) with 4,018' Pipe (450' of 2" HDPE and 3,568' of 4" HDPE) due to Public Improvement project.</v>
          </cell>
          <cell r="AJ5697" t="str">
            <v>Public Improvements</v>
          </cell>
          <cell r="AK5697">
            <v>42428</v>
          </cell>
          <cell r="AL5697">
            <v>-2809.05</v>
          </cell>
          <cell r="AM5697">
            <v>0</v>
          </cell>
        </row>
        <row r="5698">
          <cell r="F5698" t="str">
            <v>080.49078</v>
          </cell>
          <cell r="G5698">
            <v>80.490780000000001</v>
          </cell>
          <cell r="H5698" t="str">
            <v>Taxable</v>
          </cell>
          <cell r="I5698" t="str">
            <v>080 Mid - Tex Division</v>
          </cell>
          <cell r="J5698" t="str">
            <v>190 - Mid-Tex Gas Division</v>
          </cell>
          <cell r="K5698" t="str">
            <v>Reimbursements</v>
          </cell>
          <cell r="L5698" t="str">
            <v>Additions</v>
          </cell>
          <cell r="M5698" t="str">
            <v>Reimbursements</v>
          </cell>
          <cell r="N5698" t="str">
            <v>MDTX-SW Reg Fort Worth C&amp;M North [4598]</v>
          </cell>
          <cell r="O5698" t="str">
            <v>1010 - Gas Plant in Service</v>
          </cell>
          <cell r="Q5698" t="str">
            <v>37602-Mains - Plastic</v>
          </cell>
          <cell r="R5698" t="str">
            <v>01204</v>
          </cell>
          <cell r="S5698" t="str">
            <v>Sales Invoices</v>
          </cell>
          <cell r="T5698">
            <v>201603</v>
          </cell>
          <cell r="V5698" t="str">
            <v>080.49078</v>
          </cell>
          <cell r="X5698" t="str">
            <v>Contribution</v>
          </cell>
          <cell r="Y5698">
            <v>42430</v>
          </cell>
          <cell r="Z5698">
            <v>42297</v>
          </cell>
          <cell r="AA5698" t="str">
            <v>080.190:Non Funct-Distribution Plt</v>
          </cell>
          <cell r="AB5698" t="str">
            <v>posted to CPR</v>
          </cell>
          <cell r="AC5698" t="str">
            <v>RELOCATE FACILITIES.INSTALL 75 FEET OF 4 INCH PE MAIN ON AVONDALE HASLET ROAD AND ABANDON 70 FEET OF 4 INCH PE MAIN TO ACCOMODATE STORM DRAIN FOR PRIVATE DEVELOPMENT. B ONEY</v>
          </cell>
          <cell r="AD5698" t="str">
            <v>080.190.4598.NA.2405.RLAVHSLT</v>
          </cell>
          <cell r="AE5698" t="str">
            <v>190000</v>
          </cell>
          <cell r="AF5698" t="str">
            <v>Capital - Exclude from Test</v>
          </cell>
          <cell r="AG5698" t="str">
            <v>Distribution Plant</v>
          </cell>
          <cell r="AH5698" t="str">
            <v>N/A</v>
          </cell>
          <cell r="AI5698" t="str">
            <v>Install 75 feet of 4 inch PE main and abandon in place 70 feet of 4 inch PE main along Avondale Haslet Road.  This project is necessary to avoid conflict with a storm drain for private development. This project is located in the city of Fort Worth, Tarrant County, Texas.  Eakin Pipeline is the contractor. The cost to the customer is project cost ($7,017.13) plus ITA ($1,546.58) plus franchise fee ($428.19) for a total of $8,991.89</v>
          </cell>
          <cell r="AJ5698" t="str">
            <v>Public Improvements</v>
          </cell>
          <cell r="AK5698">
            <v>42307</v>
          </cell>
          <cell r="AL5698">
            <v>22.53</v>
          </cell>
          <cell r="AM5698">
            <v>0</v>
          </cell>
        </row>
        <row r="5699">
          <cell r="F5699" t="str">
            <v>050.42289</v>
          </cell>
          <cell r="G5699">
            <v>50.422890000000002</v>
          </cell>
          <cell r="H5699" t="str">
            <v>Taxable</v>
          </cell>
          <cell r="I5699" t="str">
            <v>050 Mid-States Division</v>
          </cell>
          <cell r="J5699" t="str">
            <v>093 - Tennessee Division</v>
          </cell>
          <cell r="K5699" t="str">
            <v>AIC</v>
          </cell>
          <cell r="L5699" t="str">
            <v>Additions</v>
          </cell>
          <cell r="M5699" t="str">
            <v>Contractor - AIC</v>
          </cell>
          <cell r="N5699" t="str">
            <v>KMD-Franklin/Columbia-C&amp;M/Service [3342]</v>
          </cell>
          <cell r="O5699" t="str">
            <v>1010 - Gas Plant in Service</v>
          </cell>
          <cell r="Q5699" t="str">
            <v>37602-Mains - Plastic</v>
          </cell>
          <cell r="R5699" t="str">
            <v>01202</v>
          </cell>
          <cell r="S5699" t="str">
            <v>CR-Manual</v>
          </cell>
          <cell r="T5699">
            <v>201603</v>
          </cell>
          <cell r="V5699" t="str">
            <v>050.42289</v>
          </cell>
          <cell r="X5699" t="str">
            <v>Contribution</v>
          </cell>
          <cell r="Y5699">
            <v>42430</v>
          </cell>
          <cell r="Z5699">
            <v>42446</v>
          </cell>
          <cell r="AA5699" t="str">
            <v>050.093:Non Funct-Distribution Plt</v>
          </cell>
          <cell r="AB5699" t="str">
            <v>posted to CPR</v>
          </cell>
          <cell r="AC5699" t="str">
            <v>2 Poly</v>
          </cell>
          <cell r="AD5699" t="str">
            <v>050.3342.Highlands 28</v>
          </cell>
          <cell r="AE5699" t="str">
            <v>093000</v>
          </cell>
          <cell r="AF5699" t="str">
            <v>Capital - Exclude from Test</v>
          </cell>
          <cell r="AG5699" t="str">
            <v>Distribution Plant</v>
          </cell>
          <cell r="AH5699" t="str">
            <v>N/A</v>
          </cell>
          <cell r="AI5699" t="str">
            <v>875 ft 2 poly to serve 25 lots in The Highlands Sec 28. DIPP using Lockhart with a contribution of 23,550.00</v>
          </cell>
          <cell r="AJ5699" t="str">
            <v>Growth</v>
          </cell>
          <cell r="AK5699">
            <v>42458</v>
          </cell>
          <cell r="AL5699">
            <v>-23550</v>
          </cell>
          <cell r="AM5699">
            <v>0</v>
          </cell>
        </row>
        <row r="5700">
          <cell r="F5700" t="str">
            <v>050.41717</v>
          </cell>
          <cell r="G5700">
            <v>50.417169999999999</v>
          </cell>
          <cell r="H5700" t="str">
            <v>Taxable</v>
          </cell>
          <cell r="I5700" t="str">
            <v>050 Mid-States Division</v>
          </cell>
          <cell r="J5700" t="str">
            <v>093 - Tennessee Division</v>
          </cell>
          <cell r="K5700" t="str">
            <v>AIC</v>
          </cell>
          <cell r="L5700" t="str">
            <v>Additions</v>
          </cell>
          <cell r="M5700" t="str">
            <v>Contractor - AIC</v>
          </cell>
          <cell r="N5700" t="str">
            <v>KMD-Columbia-C&amp;M/Service [3341]</v>
          </cell>
          <cell r="O5700" t="str">
            <v>1010 - Gas Plant in Service</v>
          </cell>
          <cell r="Q5700" t="str">
            <v>37602-Mains - Plastic</v>
          </cell>
          <cell r="R5700" t="str">
            <v>01202</v>
          </cell>
          <cell r="S5700" t="str">
            <v>CR-Manual</v>
          </cell>
          <cell r="T5700">
            <v>201511</v>
          </cell>
          <cell r="V5700" t="str">
            <v>050.41717</v>
          </cell>
          <cell r="X5700" t="str">
            <v>Contribution</v>
          </cell>
          <cell r="Y5700">
            <v>42309</v>
          </cell>
          <cell r="Z5700">
            <v>42297</v>
          </cell>
          <cell r="AA5700" t="str">
            <v>050.093:Non Funct-Distribution Plt</v>
          </cell>
          <cell r="AB5700" t="str">
            <v>posted to CPR</v>
          </cell>
          <cell r="AC5700" t="str">
            <v>main extension</v>
          </cell>
          <cell r="AD5700" t="str">
            <v>050.3341.Arbors of Autumn Rid_</v>
          </cell>
          <cell r="AE5700" t="str">
            <v>093000</v>
          </cell>
          <cell r="AF5700" t="str">
            <v>Capital - Exclude from Test</v>
          </cell>
          <cell r="AG5700" t="str">
            <v>Distribution Plant</v>
          </cell>
          <cell r="AH5700" t="str">
            <v>N/A</v>
          </cell>
          <cell r="AI5700" t="str">
            <v>Approval is needed to install 1275' of 2" pe in Arbors of Autumn Ridge Subdivision in Spring Hill Tn. This will make gas available for 25 residential lots for heating, water heating and cooking. This project will be completed by contractor alliance with approved contractor installing and Atmos inspecting the job. This is a budgeted growth project. The developer is paying the contractor $27,000 to install the gas line, that amount will be credited to the project upon completion to the project.</v>
          </cell>
          <cell r="AJ5700" t="str">
            <v>Growth</v>
          </cell>
          <cell r="AK5700">
            <v>42341</v>
          </cell>
          <cell r="AL5700">
            <v>-18580</v>
          </cell>
          <cell r="AM5700">
            <v>0</v>
          </cell>
        </row>
        <row r="5701">
          <cell r="F5701" t="str">
            <v>080.48780</v>
          </cell>
          <cell r="G5701">
            <v>80.487799999999993</v>
          </cell>
          <cell r="H5701" t="str">
            <v>Taxable</v>
          </cell>
          <cell r="I5701" t="str">
            <v>080 Mid - Tex Division</v>
          </cell>
          <cell r="J5701" t="str">
            <v>190 - Mid-Tex Gas Division</v>
          </cell>
          <cell r="K5701" t="str">
            <v>AIC</v>
          </cell>
          <cell r="L5701" t="str">
            <v>Additions</v>
          </cell>
          <cell r="M5701" t="str">
            <v>Contractor - AIC</v>
          </cell>
          <cell r="N5701" t="str">
            <v>MDTX-North Reg Carrollton East District [4594]</v>
          </cell>
          <cell r="O5701" t="str">
            <v>1010 - Gas Plant in Service</v>
          </cell>
          <cell r="Q5701" t="str">
            <v>37602-Mains - Plastic</v>
          </cell>
          <cell r="R5701" t="str">
            <v>01204</v>
          </cell>
          <cell r="S5701" t="str">
            <v>CR-ADJUSTMENT</v>
          </cell>
          <cell r="T5701">
            <v>201603</v>
          </cell>
          <cell r="V5701" t="str">
            <v>080.48780</v>
          </cell>
          <cell r="X5701" t="str">
            <v>Contribution</v>
          </cell>
          <cell r="Y5701">
            <v>42430</v>
          </cell>
          <cell r="Z5701">
            <v>42424</v>
          </cell>
          <cell r="AA5701" t="str">
            <v>080.190:Non Funct-Distribution Plt</v>
          </cell>
          <cell r="AB5701" t="str">
            <v>posted to CPR</v>
          </cell>
          <cell r="AC5701" t="str">
            <v>FLOWER MOUND - REMBERT DRIVE INSTALL 1200 FEET OF 4 INCH POLY AND 800 FEET OF 2 INCH POLY ALONG THE STREETS OF PARKSIDE AT WOODLAKE DUE TO CUSTOMER GROWTH DEVELOPER INSTALLED FACILITY</v>
          </cell>
          <cell r="AD5701" t="str">
            <v>080.190.4594.CA.1301.PARKSIDE</v>
          </cell>
          <cell r="AE5701" t="str">
            <v>190000</v>
          </cell>
          <cell r="AF5701" t="str">
            <v>Capital - Exclude from Test</v>
          </cell>
          <cell r="AG5701" t="str">
            <v>Distribution Plant</v>
          </cell>
          <cell r="AH5701" t="str">
            <v>N/A</v>
          </cell>
          <cell r="AI5701" t="str">
            <v>Flower Mound - Rembert Drive Provide gas service to a new 40 lot residential subdivision named Parkside at Woodlake as requested by the developer and recommended by Distribution Planning. It is proposed to install the necessary distribution facilities to meet this customers load requirements as shown on this Project. Facilities include the installation of 1,200 linear feet of 4 inch , 800 linear feet of 2 inch poly main, 14 short side and 8 long side service line stubs within the streets of Parkside at Woodlake. Project is located in the City of Flower Mound, Denton County, Texas. $1,250.00 has been added to Contractor labor for SW3P. This project will be installed by the developer per WAS agreement. Project Specialist Dinah Wood, FCC Marty Kirby and Contractor Mission Site Services.</v>
          </cell>
          <cell r="AJ5701" t="str">
            <v>Growth</v>
          </cell>
          <cell r="AK5701">
            <v>42424</v>
          </cell>
          <cell r="AL5701">
            <v>-15020.91</v>
          </cell>
          <cell r="AM5701">
            <v>0</v>
          </cell>
        </row>
        <row r="5702">
          <cell r="F5702" t="str">
            <v>010.25651</v>
          </cell>
          <cell r="G5702">
            <v>10.25651</v>
          </cell>
          <cell r="H5702" t="str">
            <v>Taxable</v>
          </cell>
          <cell r="I5702" t="str">
            <v>010 Atmos Regulated Shared Services</v>
          </cell>
          <cell r="J5702" t="str">
            <v>012 - Call Center Division</v>
          </cell>
          <cell r="K5702" t="str">
            <v>Reimbursements</v>
          </cell>
          <cell r="L5702" t="str">
            <v>Additions</v>
          </cell>
          <cell r="M5702" t="str">
            <v>Reimbursements</v>
          </cell>
          <cell r="N5702" t="str">
            <v>ATM-CSO-Customer Contact Center [1212]</v>
          </cell>
          <cell r="O5702" t="str">
            <v>1010 - Gas Plant in Service</v>
          </cell>
          <cell r="Q5702" t="str">
            <v>39906-Oth Tang Prop - PC Hardware</v>
          </cell>
          <cell r="R5702" t="str">
            <v>39906</v>
          </cell>
          <cell r="S5702" t="str">
            <v>Sales Invoices</v>
          </cell>
          <cell r="T5702">
            <v>201511</v>
          </cell>
          <cell r="V5702" t="str">
            <v>010.25651</v>
          </cell>
          <cell r="X5702" t="str">
            <v>Contribution</v>
          </cell>
          <cell r="Y5702">
            <v>42309</v>
          </cell>
          <cell r="Z5702">
            <v>42236</v>
          </cell>
          <cell r="AA5702" t="str">
            <v>010.012:Non Funct-General Plt</v>
          </cell>
          <cell r="AB5702" t="str">
            <v>posted to CPR</v>
          </cell>
          <cell r="AC5702" t="str">
            <v>Monitors, Surface Pro 3 Tablet, Docking Station, Warranty, Adapters</v>
          </cell>
          <cell r="AD5702" t="str">
            <v>Cleere-Surface Pro 3/Monitors</v>
          </cell>
          <cell r="AG5702" t="str">
            <v>General Plant</v>
          </cell>
          <cell r="AH5702" t="str">
            <v>N/A</v>
          </cell>
          <cell r="AI5702">
            <v>0</v>
          </cell>
          <cell r="AJ5702" t="str">
            <v>Information Technology</v>
          </cell>
          <cell r="AK5702">
            <v>42236</v>
          </cell>
          <cell r="AL5702">
            <v>-0.5</v>
          </cell>
          <cell r="AM5702">
            <v>0</v>
          </cell>
        </row>
        <row r="5703">
          <cell r="F5703" t="str">
            <v>080.47130</v>
          </cell>
          <cell r="G5703">
            <v>80.471299999999999</v>
          </cell>
          <cell r="H5703" t="str">
            <v>Taxable</v>
          </cell>
          <cell r="I5703" t="str">
            <v>080 Mid - Tex Division</v>
          </cell>
          <cell r="J5703" t="str">
            <v>190 - Mid-Tex Gas Division</v>
          </cell>
          <cell r="K5703" t="str">
            <v>AIC</v>
          </cell>
          <cell r="L5703" t="str">
            <v>Additions</v>
          </cell>
          <cell r="M5703" t="str">
            <v>Contractor - AIC</v>
          </cell>
          <cell r="N5703" t="str">
            <v>MDTX-SW Region Sweetwater District [4173]</v>
          </cell>
          <cell r="O5703" t="str">
            <v>1010 - Gas Plant in Service</v>
          </cell>
          <cell r="Q5703" t="str">
            <v>37602-Mains - Plastic</v>
          </cell>
          <cell r="R5703" t="str">
            <v>01204</v>
          </cell>
          <cell r="S5703" t="str">
            <v>CR-ADJUSTMENT</v>
          </cell>
          <cell r="T5703">
            <v>201601</v>
          </cell>
          <cell r="V5703" t="str">
            <v>080.47130</v>
          </cell>
          <cell r="X5703" t="str">
            <v>Contribution</v>
          </cell>
          <cell r="Y5703">
            <v>42370</v>
          </cell>
          <cell r="Z5703">
            <v>42170</v>
          </cell>
          <cell r="AA5703" t="str">
            <v>080.190:Non Funct-Distribution Plt</v>
          </cell>
          <cell r="AB5703" t="str">
            <v>posted to CPR</v>
          </cell>
          <cell r="AC5703" t="str">
            <v>INSTALL APPROX 850FT OF 4IN LP POLY MAIN TO SERVE  1 COMMERCIAL CUSTOMER</v>
          </cell>
          <cell r="AD5703" t="str">
            <v>080.190.4173.CA.1330.STUD6OFF</v>
          </cell>
          <cell r="AE5703" t="str">
            <v>190000</v>
          </cell>
          <cell r="AF5703" t="str">
            <v>Capital - Exclude from Test</v>
          </cell>
          <cell r="AG5703" t="str">
            <v>Distribution Plant</v>
          </cell>
          <cell r="AH5703" t="str">
            <v>N/A</v>
          </cell>
          <cell r="AI5703" t="str">
            <v>Provide gas service to a new commercial customer, motel, as requested by the Developer. It is proposed to install the necessary distribution facilities to meet this customers load requirements as shown on this Project. Facilities include the installation of approxametly 850' of 4" LP Poly main in the ROW of E. Arizona in Sweetwater, Nolan County. Entire project is installed offsite.Funding Approved by Marvin Fugitt and Tim Collier.  Also install one 1 1/4" poly service and riser. Project to be installed on a WAS contract. E. Ahrens</v>
          </cell>
          <cell r="AJ5703" t="str">
            <v>Growth</v>
          </cell>
          <cell r="AK5703">
            <v>42170</v>
          </cell>
          <cell r="AL5703">
            <v>-48450.01</v>
          </cell>
          <cell r="AM5703">
            <v>0</v>
          </cell>
        </row>
        <row r="5704">
          <cell r="F5704" t="str">
            <v>050.42490</v>
          </cell>
          <cell r="G5704">
            <v>50.424900000000001</v>
          </cell>
          <cell r="H5704" t="str">
            <v>Taxable</v>
          </cell>
          <cell r="I5704" t="str">
            <v>050 Mid-States Division</v>
          </cell>
          <cell r="J5704" t="str">
            <v>093 - Tennessee Division</v>
          </cell>
          <cell r="K5704" t="str">
            <v>AIC</v>
          </cell>
          <cell r="L5704" t="str">
            <v>Additions</v>
          </cell>
          <cell r="M5704" t="str">
            <v>AIC</v>
          </cell>
          <cell r="N5704" t="str">
            <v>KMD-Johnson City/Kingsport-C&amp;M Service [3436]</v>
          </cell>
          <cell r="O5704" t="str">
            <v>1010 - Gas Plant in Service</v>
          </cell>
          <cell r="R5704" t="str">
            <v>98200</v>
          </cell>
          <cell r="S5704" t="str">
            <v>Sales Invoices</v>
          </cell>
          <cell r="T5704">
            <v>201604</v>
          </cell>
          <cell r="V5704" t="str">
            <v>050.42490</v>
          </cell>
          <cell r="X5704" t="str">
            <v>Contribution</v>
          </cell>
          <cell r="Y5704">
            <v>42461</v>
          </cell>
          <cell r="Z5704">
            <v>42459</v>
          </cell>
          <cell r="AA5704" t="str">
            <v>050.093:Non Funct-Distribution Plt</v>
          </cell>
          <cell r="AB5704" t="str">
            <v>posted to CPR</v>
          </cell>
          <cell r="AC5704" t="str">
            <v>PROPOSED TO INSTALL APPROX 650 FT OF 6 IN HD PE PIPE ALONG LYNN GARDEN DR FROM LYNN AVENUE TO GRAVELY ROAD TO SERVE ONE COMERCIAL CUSTOMER AT THIS TIME CUSTOMER TO PAY AID OF $18,000</v>
          </cell>
          <cell r="AD5704" t="str">
            <v>050.093.3436.LYNN.GARDEN</v>
          </cell>
          <cell r="AE5704" t="str">
            <v>093000</v>
          </cell>
          <cell r="AF5704" t="str">
            <v>Capital - Exclude from Test</v>
          </cell>
          <cell r="AG5704" t="str">
            <v>Distribution Plant</v>
          </cell>
          <cell r="AH5704" t="str">
            <v>N/A</v>
          </cell>
          <cell r="AI5704" t="str">
            <v>PROPOSED TO INSTALL APPROX 650 FT OF 6 IN HD PE PIPE ALONG LYNN GARDEN DR FROM LYNN AVENUE TO GRAVELY ROAD TO SERVE ONE COMERCIAL CUSTOMER AT THIS TIME CUSTOMER TO PAY AID OF $18,000</v>
          </cell>
          <cell r="AJ5704" t="str">
            <v>Growth</v>
          </cell>
          <cell r="AK5704">
            <v>42459</v>
          </cell>
          <cell r="AL5704">
            <v>-18000</v>
          </cell>
          <cell r="AM5704">
            <v>0</v>
          </cell>
        </row>
        <row r="5705">
          <cell r="F5705" t="str">
            <v>060.23392</v>
          </cell>
          <cell r="G5705">
            <v>60.233919999999998</v>
          </cell>
          <cell r="H5705" t="str">
            <v>Taxable</v>
          </cell>
          <cell r="I5705" t="str">
            <v>060 Colorado-Kansas Division</v>
          </cell>
          <cell r="J5705" t="str">
            <v>035 - Southeast Colorado Division</v>
          </cell>
          <cell r="K5705" t="str">
            <v>Reimbursements</v>
          </cell>
          <cell r="L5705" t="str">
            <v>Additions</v>
          </cell>
          <cell r="M5705" t="str">
            <v>Reimbursements</v>
          </cell>
          <cell r="N5705" t="str">
            <v>COKS-Canon City-C&amp;M/Service [3037]</v>
          </cell>
          <cell r="O5705" t="str">
            <v>1010 - Gas Plant in Service</v>
          </cell>
          <cell r="R5705" t="str">
            <v>CAPITAL</v>
          </cell>
          <cell r="S5705" t="str">
            <v>CR-Manual</v>
          </cell>
          <cell r="T5705">
            <v>201609</v>
          </cell>
          <cell r="V5705" t="str">
            <v>060.23392</v>
          </cell>
          <cell r="X5705" t="str">
            <v>Contribution</v>
          </cell>
          <cell r="Y5705">
            <v>42614</v>
          </cell>
          <cell r="AA5705" t="str">
            <v>060.035:Functional-Distribution Plt</v>
          </cell>
          <cell r="AB5705" t="str">
            <v>open</v>
          </cell>
          <cell r="AC5705" t="str">
            <v>3037-NON GROWTH LEAK SERVICES FUNCTIONAL</v>
          </cell>
          <cell r="AD5705" t="str">
            <v>3037-NG LK SVCS FUNCTIONAL</v>
          </cell>
          <cell r="AE5705" t="str">
            <v>001000</v>
          </cell>
          <cell r="AF5705" t="str">
            <v>Expense - No Review</v>
          </cell>
          <cell r="AG5705" t="str">
            <v>Distribution Plant</v>
          </cell>
          <cell r="AH5705" t="str">
            <v>N/A</v>
          </cell>
          <cell r="AI5705" t="str">
            <v>FY13 Functional</v>
          </cell>
          <cell r="AJ5705" t="str">
            <v>System Integrity</v>
          </cell>
          <cell r="AL5705">
            <v>131.82</v>
          </cell>
          <cell r="AM5705">
            <v>0</v>
          </cell>
        </row>
        <row r="5706">
          <cell r="F5706" t="str">
            <v>050.43072</v>
          </cell>
          <cell r="G5706">
            <v>50.430720000000001</v>
          </cell>
          <cell r="H5706" t="str">
            <v>Taxable</v>
          </cell>
          <cell r="I5706" t="str">
            <v>050 Mid-States Division</v>
          </cell>
          <cell r="J5706" t="str">
            <v>093 - Tennessee Division</v>
          </cell>
          <cell r="K5706" t="str">
            <v>AIC</v>
          </cell>
          <cell r="L5706" t="str">
            <v>Additions</v>
          </cell>
          <cell r="M5706" t="str">
            <v>Contractor - AIC</v>
          </cell>
          <cell r="N5706" t="str">
            <v>KMD-Columbia-C&amp;M/Service [3341]</v>
          </cell>
          <cell r="O5706" t="str">
            <v>1010 - Gas Plant in Service</v>
          </cell>
          <cell r="R5706" t="str">
            <v>CAPITAL</v>
          </cell>
          <cell r="S5706" t="str">
            <v>CR-Manual</v>
          </cell>
          <cell r="T5706">
            <v>201606</v>
          </cell>
          <cell r="V5706" t="str">
            <v>050.43072</v>
          </cell>
          <cell r="X5706" t="str">
            <v>Contribution</v>
          </cell>
          <cell r="Y5706">
            <v>42522</v>
          </cell>
          <cell r="Z5706">
            <v>42521</v>
          </cell>
          <cell r="AA5706" t="str">
            <v>050.093:Non Funct-Distribution Plt</v>
          </cell>
          <cell r="AB5706" t="str">
            <v>posted to CPR</v>
          </cell>
          <cell r="AC5706" t="str">
            <v>main extension</v>
          </cell>
          <cell r="AD5706" t="str">
            <v>050.3341.Cherry Grove Ph.9-10</v>
          </cell>
          <cell r="AE5706" t="str">
            <v>093000</v>
          </cell>
          <cell r="AG5706" t="str">
            <v>Distribution Plant</v>
          </cell>
          <cell r="AH5706" t="str">
            <v>N/A</v>
          </cell>
          <cell r="AI5706" t="str">
            <v>Approval is needed to install 1176' of 4" hd pe and 1080' of 2" hd pe in Cherry Grove Phase 9-10 in Spring Hill Tn. This will make gas available for 41 residential lots for heating, water heating and cooking. This project will be completed by contractor alliance with approved contractor installing and Atmos inspecting the job. This is a budgeted growth project. The developer is paying the contractor $37,500 to install the gas line, that amount will be credited to the project upon completion to the project.</v>
          </cell>
          <cell r="AJ5706" t="str">
            <v>Growth</v>
          </cell>
          <cell r="AK5706">
            <v>42601</v>
          </cell>
          <cell r="AL5706">
            <v>-26340</v>
          </cell>
          <cell r="AM5706">
            <v>0</v>
          </cell>
        </row>
        <row r="5707">
          <cell r="F5707" t="str">
            <v>080.50242</v>
          </cell>
          <cell r="G5707">
            <v>80.502420000000001</v>
          </cell>
          <cell r="H5707" t="str">
            <v>Taxable</v>
          </cell>
          <cell r="I5707" t="str">
            <v>080 Mid - Tex Division</v>
          </cell>
          <cell r="J5707" t="str">
            <v>190 - Mid-Tex Gas Division</v>
          </cell>
          <cell r="K5707" t="str">
            <v>Reimbursements</v>
          </cell>
          <cell r="L5707" t="str">
            <v>Additions</v>
          </cell>
          <cell r="M5707" t="str">
            <v>Reimbursements</v>
          </cell>
          <cell r="N5707" t="str">
            <v>MDTX-SW Reg Abilene District C&amp;M [4434]</v>
          </cell>
          <cell r="O5707" t="str">
            <v>1010 - Gas Plant in Service</v>
          </cell>
          <cell r="Q5707" t="str">
            <v>37602-Mains - Plastic</v>
          </cell>
          <cell r="R5707" t="str">
            <v>01202</v>
          </cell>
          <cell r="S5707" t="str">
            <v>Sales Invoices</v>
          </cell>
          <cell r="T5707">
            <v>201603</v>
          </cell>
          <cell r="V5707" t="str">
            <v>080.50242</v>
          </cell>
          <cell r="X5707" t="str">
            <v>Contribution</v>
          </cell>
          <cell r="Y5707">
            <v>42430</v>
          </cell>
          <cell r="Z5707">
            <v>42410</v>
          </cell>
          <cell r="AA5707" t="str">
            <v>080.190:Non Funct-Distribution Plt</v>
          </cell>
          <cell r="AB5707" t="str">
            <v>posted to CPR</v>
          </cell>
          <cell r="AC5707" t="str">
            <v>INSTALL APPROX 150FT OF 2IN POLY MAIN TOSERVE ONE RESIDENTIAL CUSTOMER IN ALBANY</v>
          </cell>
          <cell r="AD5707" t="str">
            <v>080.190.4437.CA.1306.Stasney</v>
          </cell>
          <cell r="AE5707" t="str">
            <v>190000</v>
          </cell>
          <cell r="AF5707" t="str">
            <v>Capital - Exclude from Test</v>
          </cell>
          <cell r="AG5707" t="str">
            <v>Distribution Plant</v>
          </cell>
          <cell r="AH5707" t="str">
            <v>N/A</v>
          </cell>
          <cell r="AI5707" t="str">
            <v>Provide gas service to a new single family residence at 5225 E. Hwy 180 in Albany, Shackelford County as requested by the resident and recommended by Distribution Planning and funded by Marvin Fugitt. It is proposed to install the necessary distribution facilities to meet this customers load requirements as shown on this Project. Facilities include the installation of 150' of 2"  main bored and cased across E. Hwy 180 in Albany. Install 1 service to serve this one customer. Customer to pay: $7395.25 + ICC $1629.91 + Franchise 361.01 = $9386.17 for the 75' extra footage over the 75' allowed for one residential customer.</v>
          </cell>
          <cell r="AJ5707" t="str">
            <v>Growth</v>
          </cell>
          <cell r="AK5707">
            <v>42410</v>
          </cell>
          <cell r="AL5707">
            <v>15.04</v>
          </cell>
          <cell r="AM5707">
            <v>0</v>
          </cell>
        </row>
        <row r="5708">
          <cell r="F5708" t="str">
            <v>050.42184</v>
          </cell>
          <cell r="G5708">
            <v>50.421840000000003</v>
          </cell>
          <cell r="H5708" t="str">
            <v>Taxable</v>
          </cell>
          <cell r="I5708" t="str">
            <v>050 Mid-States Division</v>
          </cell>
          <cell r="J5708" t="str">
            <v>009 - WKG Division</v>
          </cell>
          <cell r="K5708" t="str">
            <v>Reimbursements</v>
          </cell>
          <cell r="L5708" t="str">
            <v>Additions</v>
          </cell>
          <cell r="M5708" t="str">
            <v>Reimbursements</v>
          </cell>
          <cell r="N5708" t="str">
            <v>KMD-Paducah-C&amp;M/Service [2637]</v>
          </cell>
          <cell r="O5708" t="str">
            <v>1010 - Gas Plant in Service</v>
          </cell>
          <cell r="Q5708" t="str">
            <v>37602-Mains - Plastic</v>
          </cell>
          <cell r="R5708" t="str">
            <v>01202</v>
          </cell>
          <cell r="S5708" t="str">
            <v>Sales Invoices</v>
          </cell>
          <cell r="T5708">
            <v>201601</v>
          </cell>
          <cell r="V5708" t="str">
            <v>050.42184</v>
          </cell>
          <cell r="X5708" t="str">
            <v>Contribution</v>
          </cell>
          <cell r="Y5708">
            <v>42370</v>
          </cell>
          <cell r="Z5708">
            <v>42472</v>
          </cell>
          <cell r="AA5708" t="str">
            <v>050.009:Non Funct-Distribution Plt</v>
          </cell>
          <cell r="AB5708" t="str">
            <v>posted to CPR</v>
          </cell>
          <cell r="AC5708" t="str">
            <v>Install 1,450' - 2" PE for Robert Alexander</v>
          </cell>
          <cell r="AD5708" t="str">
            <v>050.2637.Olivet Ch Rd Rev Ext</v>
          </cell>
          <cell r="AE5708" t="str">
            <v>009000</v>
          </cell>
          <cell r="AF5708" t="str">
            <v>Capital - Exclude from Test</v>
          </cell>
          <cell r="AG5708" t="str">
            <v>Distribution Plant</v>
          </cell>
          <cell r="AH5708" t="str">
            <v>N/A</v>
          </cell>
          <cell r="AJ5708" t="str">
            <v>Growth</v>
          </cell>
          <cell r="AK5708">
            <v>42472</v>
          </cell>
          <cell r="AL5708">
            <v>-4384.76</v>
          </cell>
          <cell r="AM5708">
            <v>0</v>
          </cell>
        </row>
        <row r="5709">
          <cell r="F5709" t="str">
            <v>020.35092</v>
          </cell>
          <cell r="G5709">
            <v>20.350919999999999</v>
          </cell>
          <cell r="H5709" t="str">
            <v>Non-Taxable</v>
          </cell>
          <cell r="I5709" t="str">
            <v>020 Louisiana Division</v>
          </cell>
          <cell r="J5709" t="str">
            <v>077 - AE Louisiana - LGS Division</v>
          </cell>
          <cell r="K5709" t="str">
            <v>AIC</v>
          </cell>
          <cell r="L5709" t="str">
            <v>Additions</v>
          </cell>
          <cell r="M5709" t="str">
            <v>AIC</v>
          </cell>
          <cell r="N5709" t="str">
            <v>LA-Monroe-Operations [2535]</v>
          </cell>
          <cell r="O5709" t="str">
            <v>1070 - Construction work in progres</v>
          </cell>
          <cell r="R5709" t="str">
            <v>CAPITAL</v>
          </cell>
          <cell r="S5709" t="str">
            <v>Sales Invoices</v>
          </cell>
          <cell r="T5709">
            <v>201608</v>
          </cell>
          <cell r="V5709" t="str">
            <v>020.35092</v>
          </cell>
          <cell r="X5709" t="str">
            <v>Contribution</v>
          </cell>
          <cell r="Y5709">
            <v>42583</v>
          </cell>
          <cell r="AA5709" t="str">
            <v>020.077:Non Funct-Distribution Plt</v>
          </cell>
          <cell r="AB5709" t="str">
            <v>open</v>
          </cell>
          <cell r="AC5709" t="str">
            <v>Beekman: 740 Ft. 2 PE main extension to serve a new building at Beekman Charter School.</v>
          </cell>
          <cell r="AD5709" t="str">
            <v>020.077.2535.16G.Baker Rd.</v>
          </cell>
          <cell r="AE5709" t="str">
            <v>077000</v>
          </cell>
          <cell r="AG5709" t="str">
            <v>Distribution Plant</v>
          </cell>
          <cell r="AH5709" t="str">
            <v>N/A</v>
          </cell>
          <cell r="AI5709" t="str">
            <v>Beekman: Install approx.740 Ft. of 2 PE Main along A.M.Baker Rd. to serve a new addition to the existing Beekman Charter School. This extension will serve the new Science Lab on the North end of the school. This will be an AIC project per Marketing.</v>
          </cell>
          <cell r="AJ5709" t="str">
            <v>Growth</v>
          </cell>
          <cell r="AL5709">
            <v>-10087</v>
          </cell>
          <cell r="AM5709">
            <v>0</v>
          </cell>
        </row>
        <row r="5710">
          <cell r="F5710" t="str">
            <v>060.36992</v>
          </cell>
          <cell r="G5710">
            <v>60.36992</v>
          </cell>
          <cell r="H5710" t="str">
            <v>Taxable</v>
          </cell>
          <cell r="I5710" t="str">
            <v>060 Colorado-Kansas Division</v>
          </cell>
          <cell r="J5710" t="str">
            <v>035 - Southeast Colorado Division</v>
          </cell>
          <cell r="K5710" t="str">
            <v>AIC</v>
          </cell>
          <cell r="L5710" t="str">
            <v>Additions</v>
          </cell>
          <cell r="M5710" t="str">
            <v>AIC</v>
          </cell>
          <cell r="N5710" t="str">
            <v>COKS-Canon City-C&amp;M/Service [3037]</v>
          </cell>
          <cell r="O5710" t="str">
            <v>1060 - Completed construction not c</v>
          </cell>
          <cell r="R5710" t="str">
            <v>CAPITAL</v>
          </cell>
          <cell r="S5710" t="str">
            <v>Sales Invoices</v>
          </cell>
          <cell r="T5710">
            <v>201609</v>
          </cell>
          <cell r="V5710" t="str">
            <v>060.36992</v>
          </cell>
          <cell r="X5710" t="str">
            <v>Contribution</v>
          </cell>
          <cell r="Y5710">
            <v>42614</v>
          </cell>
          <cell r="Z5710">
            <v>42627</v>
          </cell>
          <cell r="AA5710" t="str">
            <v>060.035:Non Funct-Distribution Plt</v>
          </cell>
          <cell r="AB5710" t="str">
            <v>completed</v>
          </cell>
          <cell r="AC5710" t="str">
            <v>1110' 2" HDPE Main Extension</v>
          </cell>
          <cell r="AD5710" t="str">
            <v>3037Penrose7thStMainExt2016</v>
          </cell>
          <cell r="AE5710" t="str">
            <v>035000</v>
          </cell>
          <cell r="AG5710" t="str">
            <v>Distribution Plant</v>
          </cell>
          <cell r="AH5710" t="str">
            <v>N/A</v>
          </cell>
          <cell r="AI5710" t="str">
            <v>This is an 1100', 2" HDPE main extension in Penrose, CO, Fremont County to serve the requesting customer at 1385 7th St. We have collected a check in the amount of $6708.00 from CMH Homes to serve as AIC for this project. We will use internal crews for this project.</v>
          </cell>
          <cell r="AJ5710" t="str">
            <v>Growth</v>
          </cell>
          <cell r="AK5710">
            <v>42643</v>
          </cell>
          <cell r="AL5710">
            <v>-4708</v>
          </cell>
          <cell r="AM5710">
            <v>0</v>
          </cell>
        </row>
        <row r="5711">
          <cell r="F5711" t="str">
            <v>050.42937</v>
          </cell>
          <cell r="G5711">
            <v>50.429369999999999</v>
          </cell>
          <cell r="H5711" t="str">
            <v>Taxable</v>
          </cell>
          <cell r="I5711" t="str">
            <v>050 Mid-States Division</v>
          </cell>
          <cell r="J5711" t="str">
            <v>009 - WKG Division</v>
          </cell>
          <cell r="K5711" t="str">
            <v>AIC</v>
          </cell>
          <cell r="L5711" t="str">
            <v>Additions</v>
          </cell>
          <cell r="M5711" t="str">
            <v>AIC</v>
          </cell>
          <cell r="N5711" t="str">
            <v>KMD-Shelbyville KY-C&amp;M/Service [2739]</v>
          </cell>
          <cell r="O5711" t="str">
            <v>1010 - Gas Plant in Service</v>
          </cell>
          <cell r="R5711" t="str">
            <v>CAPITAL</v>
          </cell>
          <cell r="S5711" t="str">
            <v>CR-Manual</v>
          </cell>
          <cell r="T5711">
            <v>201606</v>
          </cell>
          <cell r="V5711" t="str">
            <v>050.42937</v>
          </cell>
          <cell r="X5711" t="str">
            <v>Contribution</v>
          </cell>
          <cell r="Y5711">
            <v>42522</v>
          </cell>
          <cell r="Z5711">
            <v>42396</v>
          </cell>
          <cell r="AA5711" t="str">
            <v>050.009:Non Funct-Distribution Plt</v>
          </cell>
          <cell r="AB5711" t="str">
            <v>posted to CPR</v>
          </cell>
          <cell r="AC5711" t="str">
            <v>2 inch PE Extension - Meadowbook Rd. - Lawrenceburg</v>
          </cell>
          <cell r="AD5711" t="str">
            <v>050.2739.Meadowbrrok Rd.</v>
          </cell>
          <cell r="AE5711" t="str">
            <v>009000</v>
          </cell>
          <cell r="AG5711" t="str">
            <v>Distribution Plant</v>
          </cell>
          <cell r="AH5711" t="str">
            <v>N/A</v>
          </cell>
          <cell r="AI5711" t="str">
            <v>1200 ft. of 2 inch HDPE will serve 10 new single family lots on Dylan Dr. and Meadowbrook Rd. in Lawrenceburg.   No Agreement required per tariff / AIC . AIC = $2500.00</v>
          </cell>
          <cell r="AJ5711" t="str">
            <v>Growth</v>
          </cell>
          <cell r="AK5711">
            <v>42521</v>
          </cell>
          <cell r="AL5711">
            <v>-2500</v>
          </cell>
          <cell r="AM5711">
            <v>0</v>
          </cell>
        </row>
        <row r="5712">
          <cell r="F5712" t="str">
            <v>080.52272</v>
          </cell>
          <cell r="G5712">
            <v>80.522720000000007</v>
          </cell>
          <cell r="H5712" t="str">
            <v>Taxable</v>
          </cell>
          <cell r="I5712" t="str">
            <v>080 Mid - Tex Division</v>
          </cell>
          <cell r="J5712" t="str">
            <v>190 - Mid-Tex Gas Division</v>
          </cell>
          <cell r="K5712" t="str">
            <v>Reimbursements</v>
          </cell>
          <cell r="L5712" t="str">
            <v>Retirements</v>
          </cell>
          <cell r="M5712" t="str">
            <v>Reimbursements</v>
          </cell>
          <cell r="N5712" t="str">
            <v>MDTX-SE Reg Dallas C&amp;M Central [4576]</v>
          </cell>
          <cell r="O5712" t="str">
            <v>1080 - Accum Prov for Depreciation</v>
          </cell>
          <cell r="R5712" t="str">
            <v>CAPITAL</v>
          </cell>
          <cell r="S5712" t="str">
            <v>Derivation Trueup</v>
          </cell>
          <cell r="T5712">
            <v>201607</v>
          </cell>
          <cell r="V5712" t="str">
            <v>080.52272</v>
          </cell>
          <cell r="X5712" t="str">
            <v>Contribution</v>
          </cell>
          <cell r="Y5712">
            <v>42552</v>
          </cell>
          <cell r="Z5712">
            <v>42556</v>
          </cell>
          <cell r="AA5712" t="str">
            <v>080.190:Non Funct-Distribution Plt</v>
          </cell>
          <cell r="AB5712" t="str">
            <v>posted to CPR</v>
          </cell>
          <cell r="AC5712" t="str">
            <v>CITY OF DALLAS, DALLAS COUNTY, 100% REIMBURSABLE. RETIRE 500 FEET OF 3 INCH POLY MAIN DUE TO CONSTRUCTION AT AND BY TRINITY INDUSTRIES.</v>
          </cell>
          <cell r="AD5712" t="str">
            <v>080.190.4576.NA.2404.2525NI35</v>
          </cell>
          <cell r="AF5712" t="str">
            <v>Capital - Exclude from Test</v>
          </cell>
          <cell r="AG5712" t="str">
            <v>Distribution Plant</v>
          </cell>
          <cell r="AH5712" t="str">
            <v>N/A</v>
          </cell>
          <cell r="AI5712" t="str">
            <v>City of Dallas, Dallas County, 100% reimbursable. Retire 500 feet of 3 inch poly main along N Stemmons and Medical District Dr due to construction at and by Trinity Industries. Total reimbursement by developer to be made in the amount of $16,650, which includes Franchise Fee of $793, ICC of $2,864, and Power Plant Cost of $12,993. Reviewed by Systems Planning John Guilford, Project Specialist T.J. Hunter, FCC TBD.</v>
          </cell>
          <cell r="AJ5712" t="str">
            <v>System Integrity</v>
          </cell>
          <cell r="AK5712">
            <v>42584</v>
          </cell>
          <cell r="AL5712">
            <v>-15857</v>
          </cell>
          <cell r="AM5712">
            <v>0</v>
          </cell>
        </row>
        <row r="5713">
          <cell r="F5713" t="str">
            <v>060.36475</v>
          </cell>
          <cell r="G5713">
            <v>60.364750000000001</v>
          </cell>
          <cell r="H5713" t="str">
            <v>Taxable</v>
          </cell>
          <cell r="I5713" t="str">
            <v>060 Colorado-Kansas Division</v>
          </cell>
          <cell r="J5713" t="str">
            <v>036 - Southwest Colorado Division</v>
          </cell>
          <cell r="K5713" t="str">
            <v>AIC</v>
          </cell>
          <cell r="L5713" t="str">
            <v>Additions</v>
          </cell>
          <cell r="M5713" t="str">
            <v>AIC</v>
          </cell>
          <cell r="N5713" t="str">
            <v>COKS-SW Colorado-C&amp;M/Svc [3041]</v>
          </cell>
          <cell r="O5713" t="str">
            <v>1060 - Completed construction not c</v>
          </cell>
          <cell r="R5713" t="str">
            <v>CAPITAL</v>
          </cell>
          <cell r="S5713" t="str">
            <v>Sales Invoices</v>
          </cell>
          <cell r="T5713">
            <v>201607</v>
          </cell>
          <cell r="V5713" t="str">
            <v>060.36475</v>
          </cell>
          <cell r="X5713" t="str">
            <v>Contribution</v>
          </cell>
          <cell r="Y5713">
            <v>42552</v>
          </cell>
          <cell r="Z5713">
            <v>42639</v>
          </cell>
          <cell r="AA5713" t="str">
            <v>060.036:Non Funct-Distribution Plt</v>
          </cell>
          <cell r="AB5713" t="str">
            <v>completed</v>
          </cell>
          <cell r="AC5713" t="str">
            <v>Install approx. 1875' 2 inch HDPE</v>
          </cell>
          <cell r="AD5713" t="str">
            <v>3041.Moose Lane</v>
          </cell>
          <cell r="AE5713" t="str">
            <v>036000</v>
          </cell>
          <cell r="AG5713" t="str">
            <v>Distribution Plant</v>
          </cell>
          <cell r="AH5713" t="str">
            <v>N/A</v>
          </cell>
          <cell r="AJ5713" t="str">
            <v>Growth</v>
          </cell>
          <cell r="AK5713">
            <v>42639</v>
          </cell>
          <cell r="AL5713">
            <v>-39341</v>
          </cell>
          <cell r="AM5713">
            <v>0</v>
          </cell>
        </row>
        <row r="5714">
          <cell r="F5714" t="str">
            <v>060.36053</v>
          </cell>
          <cell r="G5714">
            <v>60.360529999999997</v>
          </cell>
          <cell r="H5714" t="str">
            <v>Taxable</v>
          </cell>
          <cell r="I5714" t="str">
            <v>060 Colorado-Kansas Division</v>
          </cell>
          <cell r="J5714" t="str">
            <v>081 - Kansas Administration</v>
          </cell>
          <cell r="K5714" t="str">
            <v>AIC</v>
          </cell>
          <cell r="L5714" t="str">
            <v>Additions</v>
          </cell>
          <cell r="M5714" t="str">
            <v>Contractor - AIC</v>
          </cell>
          <cell r="N5714" t="str">
            <v>COKS-Olathe-C&amp;M/Service [3143]</v>
          </cell>
          <cell r="O5714" t="str">
            <v>1010 - Gas Plant in Service</v>
          </cell>
          <cell r="R5714" t="str">
            <v>CAPITAL</v>
          </cell>
          <cell r="S5714" t="str">
            <v>CR-Manual</v>
          </cell>
          <cell r="T5714">
            <v>201608</v>
          </cell>
          <cell r="V5714" t="str">
            <v>060.36053</v>
          </cell>
          <cell r="X5714" t="str">
            <v>Contribution</v>
          </cell>
          <cell r="Y5714">
            <v>42583</v>
          </cell>
          <cell r="Z5714">
            <v>42545</v>
          </cell>
          <cell r="AA5714" t="str">
            <v>060.081:Non Funct-Distribution Plt</v>
          </cell>
          <cell r="AB5714" t="str">
            <v>posted to CPR</v>
          </cell>
          <cell r="AC5714" t="str">
            <v>New Subdivision</v>
          </cell>
          <cell r="AD5714" t="str">
            <v>060.081.3143 Heather Ridge 6</v>
          </cell>
          <cell r="AE5714" t="str">
            <v>081000</v>
          </cell>
          <cell r="AG5714" t="str">
            <v>Distribution Plant</v>
          </cell>
          <cell r="AH5714" t="str">
            <v>N/A</v>
          </cell>
          <cell r="AI5714" t="str">
            <v>Provide off-site installation requested by the Developer and recommended by Distribution Planning and funded by Investment Strategies associated with Project CB.060.34609. This work will consist of installing 700 linear feet of 2" p.e. main along 165th Street and Warwick Street in Heather Ridge, 6th Plat. Project is Located in the City of Olathe ,Johnson County, Kansas. This is contractor alliance.</v>
          </cell>
          <cell r="AJ5714" t="str">
            <v>Growth</v>
          </cell>
          <cell r="AK5714">
            <v>42545</v>
          </cell>
          <cell r="AL5714">
            <v>-16000</v>
          </cell>
          <cell r="AM5714">
            <v>0</v>
          </cell>
        </row>
        <row r="5715">
          <cell r="F5715" t="str">
            <v>050.42394</v>
          </cell>
          <cell r="G5715">
            <v>50.423940000000002</v>
          </cell>
          <cell r="H5715" t="str">
            <v>Taxable</v>
          </cell>
          <cell r="I5715" t="str">
            <v>050 Mid-States Division</v>
          </cell>
          <cell r="J5715" t="str">
            <v>093 - Tennessee Division</v>
          </cell>
          <cell r="K5715" t="str">
            <v>Reimbursements</v>
          </cell>
          <cell r="L5715" t="str">
            <v>Additions</v>
          </cell>
          <cell r="M5715" t="str">
            <v>Reimbursements</v>
          </cell>
          <cell r="N5715" t="str">
            <v>KMD-Morristown/Greeneville-C&amp;M/Service [3435]</v>
          </cell>
          <cell r="O5715" t="str">
            <v>1010 - Gas Plant in Service</v>
          </cell>
          <cell r="R5715" t="str">
            <v>98200</v>
          </cell>
          <cell r="S5715" t="str">
            <v>Sales Invoices</v>
          </cell>
          <cell r="T5715">
            <v>201602</v>
          </cell>
          <cell r="V5715" t="str">
            <v>050.42394</v>
          </cell>
          <cell r="X5715" t="str">
            <v>Contribution</v>
          </cell>
          <cell r="Y5715">
            <v>42401</v>
          </cell>
          <cell r="Z5715">
            <v>42444</v>
          </cell>
          <cell r="AA5715" t="str">
            <v>050.093:Non Funct-Distribution Plt</v>
          </cell>
          <cell r="AB5715" t="str">
            <v>posted to CPR</v>
          </cell>
          <cell r="AC5715" t="str">
            <v>INSTALL APPROXIMATELY 180FT OF 4INCH HDPE,  requested by engineering design,TO SERVE 1 RESIDENTIAL CUSTOMER. CUSTOMER TO PAY 3,250 IN AIC.</v>
          </cell>
          <cell r="AD5715" t="str">
            <v>050.093.3434.1542 BROWN SCH</v>
          </cell>
          <cell r="AE5715" t="str">
            <v>093000</v>
          </cell>
          <cell r="AF5715" t="str">
            <v>Capital - Exclude from Test</v>
          </cell>
          <cell r="AG5715" t="str">
            <v>Distribution Plant</v>
          </cell>
          <cell r="AH5715" t="str">
            <v>N/A</v>
          </cell>
          <cell r="AI5715" t="str">
            <v>INSTALL APPROXIMATELY 180FT OF 2INCH HDPE AT 1542 BROWN SCHOOL RD TO SERVE ONE RESIDENTIAL CUSTOMER IN MARYVILLE, TN.  THE CUSTOMER IS TO PAY $3,250 IN AIC.</v>
          </cell>
          <cell r="AJ5715" t="str">
            <v>Growth</v>
          </cell>
          <cell r="AK5715">
            <v>42444</v>
          </cell>
          <cell r="AL5715">
            <v>-3250</v>
          </cell>
          <cell r="AM5715">
            <v>0</v>
          </cell>
        </row>
        <row r="5716">
          <cell r="F5716" t="str">
            <v>060.36315</v>
          </cell>
          <cell r="G5716">
            <v>60.363149999999997</v>
          </cell>
          <cell r="H5716" t="str">
            <v>Taxable</v>
          </cell>
          <cell r="I5716" t="str">
            <v>060 Colorado-Kansas Division</v>
          </cell>
          <cell r="J5716" t="str">
            <v>035 - Southeast Colorado Division</v>
          </cell>
          <cell r="K5716" t="str">
            <v>AIC</v>
          </cell>
          <cell r="L5716" t="str">
            <v>Additions</v>
          </cell>
          <cell r="M5716" t="str">
            <v>AIC</v>
          </cell>
          <cell r="N5716" t="str">
            <v>COKS-Lamar-C&amp;M/Service [3040]</v>
          </cell>
          <cell r="O5716" t="str">
            <v>1010 - Gas Plant in Service</v>
          </cell>
          <cell r="R5716" t="str">
            <v>CAPITAL</v>
          </cell>
          <cell r="S5716" t="str">
            <v>Sales Invoices</v>
          </cell>
          <cell r="T5716">
            <v>201607</v>
          </cell>
          <cell r="V5716" t="str">
            <v>060.36315</v>
          </cell>
          <cell r="X5716" t="str">
            <v>Contribution</v>
          </cell>
          <cell r="Y5716">
            <v>42552</v>
          </cell>
          <cell r="Z5716">
            <v>42558</v>
          </cell>
          <cell r="AA5716" t="str">
            <v>060.035:Non Funct-Distribution Plt</v>
          </cell>
          <cell r="AB5716" t="str">
            <v>posted to CPR</v>
          </cell>
          <cell r="AC5716" t="str">
            <v>500' 2" HDPE Main Extension to serve 1 customer</v>
          </cell>
          <cell r="AD5716" t="str">
            <v>3040LuvStation2016</v>
          </cell>
          <cell r="AE5716" t="str">
            <v>035000</v>
          </cell>
          <cell r="AG5716" t="str">
            <v>Distribution Plant</v>
          </cell>
          <cell r="AH5716" t="str">
            <v>N/A</v>
          </cell>
          <cell r="AJ5716" t="str">
            <v>Growth</v>
          </cell>
          <cell r="AK5716">
            <v>42583</v>
          </cell>
          <cell r="AL5716">
            <v>-2964</v>
          </cell>
          <cell r="AM5716">
            <v>0</v>
          </cell>
        </row>
        <row r="5717">
          <cell r="F5717" t="str">
            <v>080.32066</v>
          </cell>
          <cell r="G5717">
            <v>80.320660000000004</v>
          </cell>
          <cell r="H5717" t="str">
            <v>Non-Taxable</v>
          </cell>
          <cell r="I5717" t="str">
            <v>080 Mid - Tex Division</v>
          </cell>
          <cell r="J5717" t="str">
            <v>190 - Mid-Tex Gas Division</v>
          </cell>
          <cell r="K5717" t="str">
            <v>Reimbursements</v>
          </cell>
          <cell r="L5717" t="str">
            <v>Additions</v>
          </cell>
          <cell r="M5717" t="str">
            <v>Reimbursements</v>
          </cell>
          <cell r="N5717" t="str">
            <v>MDTX-SW Reg Temple District [4341]</v>
          </cell>
          <cell r="O5717" t="str">
            <v>1010 - Gas Plant in Service</v>
          </cell>
          <cell r="Q5717" t="str">
            <v>37602-Mains - Plastic</v>
          </cell>
          <cell r="R5717" t="str">
            <v>01204</v>
          </cell>
          <cell r="S5717" t="str">
            <v>Credit Memos</v>
          </cell>
          <cell r="T5717">
            <v>201603</v>
          </cell>
          <cell r="V5717" t="str">
            <v>080.32066</v>
          </cell>
          <cell r="X5717" t="str">
            <v>Contribution</v>
          </cell>
          <cell r="Y5717">
            <v>42430</v>
          </cell>
          <cell r="Z5717">
            <v>41530</v>
          </cell>
          <cell r="AA5717" t="str">
            <v>080.190:Non Funct-Distribution Plt</v>
          </cell>
          <cell r="AB5717" t="str">
            <v>posted to CPR</v>
          </cell>
          <cell r="AC5717" t="str">
            <v>RELOCATE A PORTION OF DISTRIBUTION MAIN IN FALLS COUNTY TO ACCOMODATE TXDOTS PROPOSED WIDENING OF IH35</v>
          </cell>
          <cell r="AD5717" t="str">
            <v>080.190.4341.NA.2406.IH35FALL</v>
          </cell>
          <cell r="AE5717" t="str">
            <v>190000</v>
          </cell>
          <cell r="AF5717" t="str">
            <v>Capital 2015 Conversion</v>
          </cell>
          <cell r="AG5717" t="str">
            <v>Distribution Plant</v>
          </cell>
          <cell r="AH5717" t="str">
            <v>N/A</v>
          </cell>
          <cell r="AI5717" t="str">
            <v>Atmos Project - Activity Code 2406 - Config # 1518655 - REGON / REGOP - TxDOT.  TxDOT is proposing a road improvement project to widen the existing IH 35.  This project is for distribution assets south of Eddy in Falls County, TX. Install approximately 1565 feet of 4¿ Poly by open cut and 50 feet of 4¿ Poly by bore.  Approximately 780 feet of 3¿ steel and 135 feet of 2¿ steel pipeline will be removed.  Project is required to eliminate conflicts with TxDOT¿s proposed IH35 widening improvements project per TxDOT drawing package.  Reimbursement on this project is applicable. Project is 100% reimbursable.  A Reimbursement Agreement is currently being negotiated with TxDOT. The project has been reviewed and approved by Systems Planning (John Guilford ¿ 4/29/11).  Project cost is based on estimates without benefit of construction bids. Project is to be complete in FY2011 with all charges and reimbursement in FY11. Total direct job cost came to $85,968.37. The total job cost with overheads came to $119,734.94 with no Interest Carrying Costs, Plus an added cost of $4,789.40 for franchise fee for a total of $124,524.34. Project Managers are Alan Wetzel 254-742-7804 (Atmos PM), Jimmy Poncik 254-217-3338 (Atmos FCC) and Jeremy Watts (UEI PM).</v>
          </cell>
          <cell r="AJ5717" t="str">
            <v>Public Improvements</v>
          </cell>
          <cell r="AK5717">
            <v>41530</v>
          </cell>
          <cell r="AL5717">
            <v>105101.5</v>
          </cell>
          <cell r="AM5717">
            <v>0</v>
          </cell>
        </row>
        <row r="5718">
          <cell r="F5718" t="str">
            <v>020.17154</v>
          </cell>
          <cell r="G5718">
            <v>20.17154</v>
          </cell>
          <cell r="H5718" t="str">
            <v>Taxable</v>
          </cell>
          <cell r="I5718" t="str">
            <v>020 Louisiana Division</v>
          </cell>
          <cell r="J5718" t="str">
            <v>007 - Trans La Division</v>
          </cell>
          <cell r="K5718" t="str">
            <v>Reimbursements</v>
          </cell>
          <cell r="L5718" t="str">
            <v>Additions</v>
          </cell>
          <cell r="M5718" t="str">
            <v>Reimbursements</v>
          </cell>
          <cell r="N5718" t="str">
            <v>LA-Lafayette-C&amp;M [2451]</v>
          </cell>
          <cell r="O5718" t="str">
            <v>1010 - Gas Plant in Service</v>
          </cell>
          <cell r="R5718" t="str">
            <v>INSTALL</v>
          </cell>
          <cell r="S5718" t="str">
            <v>CR-Manual</v>
          </cell>
          <cell r="T5718">
            <v>201512</v>
          </cell>
          <cell r="V5718" t="str">
            <v>020.17154</v>
          </cell>
          <cell r="X5718" t="str">
            <v>Contribution</v>
          </cell>
          <cell r="Y5718">
            <v>42339</v>
          </cell>
          <cell r="AA5718" t="str">
            <v>020.007:Functional-Distribution Plt</v>
          </cell>
          <cell r="AB5718" t="str">
            <v>open</v>
          </cell>
          <cell r="AC5718" t="str">
            <v>Company  020 Rate Division 007 CC 2451 - Lafayette C&amp;M - NonGrowth Main Install/Retire Functional</v>
          </cell>
          <cell r="AD5718" t="str">
            <v>020.007.2451.NG MAINS FUNCT</v>
          </cell>
          <cell r="AE5718" t="str">
            <v>007000</v>
          </cell>
          <cell r="AF5718" t="str">
            <v>Expense - No Review</v>
          </cell>
          <cell r="AG5718" t="str">
            <v>Distribution Plant</v>
          </cell>
          <cell r="AH5718" t="str">
            <v>N/A</v>
          </cell>
          <cell r="AI5718" t="str">
            <v>FY13 Functional</v>
          </cell>
          <cell r="AJ5718" t="str">
            <v>System Integrity</v>
          </cell>
          <cell r="AL5718">
            <v>3646.34</v>
          </cell>
          <cell r="AM5718">
            <v>0</v>
          </cell>
        </row>
        <row r="5719">
          <cell r="F5719" t="str">
            <v>020.17154</v>
          </cell>
          <cell r="G5719">
            <v>20.17154</v>
          </cell>
          <cell r="H5719" t="str">
            <v>Taxable</v>
          </cell>
          <cell r="I5719" t="str">
            <v>020 Louisiana Division</v>
          </cell>
          <cell r="J5719" t="str">
            <v>007 - Trans La Division</v>
          </cell>
          <cell r="K5719" t="str">
            <v>Reimbursements</v>
          </cell>
          <cell r="L5719" t="str">
            <v>Additions</v>
          </cell>
          <cell r="M5719" t="str">
            <v>Reimbursements</v>
          </cell>
          <cell r="N5719" t="str">
            <v>LA-Lafayette-C&amp;M [2451]</v>
          </cell>
          <cell r="O5719" t="str">
            <v>1010 - Gas Plant in Service</v>
          </cell>
          <cell r="R5719" t="str">
            <v>INSTALL</v>
          </cell>
          <cell r="S5719" t="str">
            <v>Sales Invoices</v>
          </cell>
          <cell r="T5719">
            <v>201602</v>
          </cell>
          <cell r="V5719" t="str">
            <v>020.17154</v>
          </cell>
          <cell r="X5719" t="str">
            <v>Contribution</v>
          </cell>
          <cell r="Y5719">
            <v>42401</v>
          </cell>
          <cell r="AA5719" t="str">
            <v>020.007:Functional-Distribution Plt</v>
          </cell>
          <cell r="AB5719" t="str">
            <v>open</v>
          </cell>
          <cell r="AC5719" t="str">
            <v>Company  020 Rate Division 007 CC 2451 - Lafayette C&amp;M - NonGrowth Main Install/Retire Functional</v>
          </cell>
          <cell r="AD5719" t="str">
            <v>020.007.2451.NG MAINS FUNCT</v>
          </cell>
          <cell r="AE5719" t="str">
            <v>007000</v>
          </cell>
          <cell r="AF5719" t="str">
            <v>Expense - No Review</v>
          </cell>
          <cell r="AG5719" t="str">
            <v>Distribution Plant</v>
          </cell>
          <cell r="AH5719" t="str">
            <v>N/A</v>
          </cell>
          <cell r="AI5719" t="str">
            <v>FY13 Functional</v>
          </cell>
          <cell r="AJ5719" t="str">
            <v>System Integrity</v>
          </cell>
          <cell r="AL5719">
            <v>-1666.25</v>
          </cell>
          <cell r="AM5719">
            <v>0</v>
          </cell>
        </row>
        <row r="5720">
          <cell r="F5720" t="str">
            <v>020.17154</v>
          </cell>
          <cell r="G5720">
            <v>20.17154</v>
          </cell>
          <cell r="H5720" t="str">
            <v>Taxable</v>
          </cell>
          <cell r="I5720" t="str">
            <v>020 Louisiana Division</v>
          </cell>
          <cell r="J5720" t="str">
            <v>007 - Trans La Division</v>
          </cell>
          <cell r="K5720" t="str">
            <v>Reimbursements</v>
          </cell>
          <cell r="L5720" t="str">
            <v>Additions</v>
          </cell>
          <cell r="M5720" t="str">
            <v>Reimbursements</v>
          </cell>
          <cell r="N5720" t="str">
            <v>LA-Lafayette-C&amp;M [2451]</v>
          </cell>
          <cell r="O5720" t="str">
            <v>1010 - Gas Plant in Service</v>
          </cell>
          <cell r="R5720" t="str">
            <v>INSTALL</v>
          </cell>
          <cell r="S5720" t="str">
            <v>Sales Invoices</v>
          </cell>
          <cell r="T5720">
            <v>201603</v>
          </cell>
          <cell r="V5720" t="str">
            <v>020.17154</v>
          </cell>
          <cell r="X5720" t="str">
            <v>Contribution</v>
          </cell>
          <cell r="Y5720">
            <v>42430</v>
          </cell>
          <cell r="AA5720" t="str">
            <v>020.007:Functional-Distribution Plt</v>
          </cell>
          <cell r="AB5720" t="str">
            <v>open</v>
          </cell>
          <cell r="AC5720" t="str">
            <v>Company  020 Rate Division 007 CC 2451 - Lafayette C&amp;M - NonGrowth Main Install/Retire Functional</v>
          </cell>
          <cell r="AD5720" t="str">
            <v>020.007.2451.NG MAINS FUNCT</v>
          </cell>
          <cell r="AE5720" t="str">
            <v>007000</v>
          </cell>
          <cell r="AF5720" t="str">
            <v>Expense - No Review</v>
          </cell>
          <cell r="AG5720" t="str">
            <v>Distribution Plant</v>
          </cell>
          <cell r="AH5720" t="str">
            <v>N/A</v>
          </cell>
          <cell r="AI5720" t="str">
            <v>FY13 Functional</v>
          </cell>
          <cell r="AJ5720" t="str">
            <v>System Integrity</v>
          </cell>
          <cell r="AL5720">
            <v>-4061.31</v>
          </cell>
          <cell r="AM5720">
            <v>0</v>
          </cell>
        </row>
        <row r="5721">
          <cell r="F5721" t="str">
            <v>020.17233</v>
          </cell>
          <cell r="G5721">
            <v>20.172329999999999</v>
          </cell>
          <cell r="H5721" t="str">
            <v>Taxable</v>
          </cell>
          <cell r="I5721" t="str">
            <v>020 Louisiana Division</v>
          </cell>
          <cell r="J5721" t="str">
            <v>077 - AE Louisiana - LGS Division</v>
          </cell>
          <cell r="K5721" t="str">
            <v>Reimbursements</v>
          </cell>
          <cell r="L5721" t="str">
            <v>Additions</v>
          </cell>
          <cell r="M5721" t="str">
            <v>Reimbursements</v>
          </cell>
          <cell r="N5721" t="str">
            <v>LA-Monroe-C&amp;M [2536]</v>
          </cell>
          <cell r="O5721" t="str">
            <v>1010 - Gas Plant in Service</v>
          </cell>
          <cell r="R5721" t="str">
            <v>INSTALL</v>
          </cell>
          <cell r="S5721" t="str">
            <v>CR-Manual</v>
          </cell>
          <cell r="T5721">
            <v>201602</v>
          </cell>
          <cell r="V5721" t="str">
            <v>020.17233</v>
          </cell>
          <cell r="X5721" t="str">
            <v>Contribution</v>
          </cell>
          <cell r="Y5721">
            <v>42401</v>
          </cell>
          <cell r="AA5721" t="str">
            <v>020.077:Functional-Distribution Plt</v>
          </cell>
          <cell r="AB5721" t="str">
            <v>open</v>
          </cell>
          <cell r="AC5721" t="str">
            <v>Company  020 Rate Division 077 CC 2536 - Monroe C&amp;M - NonGrowth Service Install/Retire Functional</v>
          </cell>
          <cell r="AD5721" t="str">
            <v>020.077.2536.NG SERV FUNCT</v>
          </cell>
          <cell r="AE5721" t="str">
            <v>077000</v>
          </cell>
          <cell r="AF5721" t="str">
            <v>Expense - No Review</v>
          </cell>
          <cell r="AG5721" t="str">
            <v>Distribution Plant</v>
          </cell>
          <cell r="AH5721" t="str">
            <v>N/A</v>
          </cell>
          <cell r="AI5721" t="str">
            <v>FY13 Functional</v>
          </cell>
          <cell r="AJ5721" t="str">
            <v>System Integrity</v>
          </cell>
          <cell r="AL5721">
            <v>1.26</v>
          </cell>
          <cell r="AM5721">
            <v>0</v>
          </cell>
        </row>
        <row r="5722">
          <cell r="F5722" t="str">
            <v>020.17184</v>
          </cell>
          <cell r="G5722">
            <v>20.17184</v>
          </cell>
          <cell r="H5722" t="str">
            <v>Taxable</v>
          </cell>
          <cell r="I5722" t="str">
            <v>020 Louisiana Division</v>
          </cell>
          <cell r="J5722" t="str">
            <v>007 - Trans La Division</v>
          </cell>
          <cell r="K5722" t="str">
            <v>AIC</v>
          </cell>
          <cell r="L5722" t="str">
            <v>Additions</v>
          </cell>
          <cell r="M5722" t="str">
            <v>AIC</v>
          </cell>
          <cell r="N5722" t="str">
            <v>LA-Monroe-C&amp;M [2536]</v>
          </cell>
          <cell r="O5722" t="str">
            <v>1010 - Gas Plant in Service</v>
          </cell>
          <cell r="R5722" t="str">
            <v>INSTALL</v>
          </cell>
          <cell r="S5722" t="str">
            <v>Sales Invoices</v>
          </cell>
          <cell r="T5722">
            <v>201510</v>
          </cell>
          <cell r="V5722" t="str">
            <v>020.17184</v>
          </cell>
          <cell r="X5722" t="str">
            <v>Contribution</v>
          </cell>
          <cell r="Y5722">
            <v>42278</v>
          </cell>
          <cell r="AA5722" t="str">
            <v>020.007:Functional-Distribution Plt</v>
          </cell>
          <cell r="AB5722" t="str">
            <v>open</v>
          </cell>
          <cell r="AC5722" t="str">
            <v>Company  020 Rate Division 007 CC 2536 - Monroe C&amp;M - Growth Service Install Functional</v>
          </cell>
          <cell r="AD5722" t="str">
            <v>020.007.2536.G SERV FUNCT</v>
          </cell>
          <cell r="AE5722" t="str">
            <v>007000</v>
          </cell>
          <cell r="AF5722" t="str">
            <v>Capital - Exclude from Test</v>
          </cell>
          <cell r="AG5722" t="str">
            <v>Distribution Plant</v>
          </cell>
          <cell r="AH5722" t="str">
            <v>N/A</v>
          </cell>
          <cell r="AI5722" t="str">
            <v>FY13 Functional</v>
          </cell>
          <cell r="AJ5722" t="str">
            <v>Growth</v>
          </cell>
          <cell r="AL5722">
            <v>-840</v>
          </cell>
          <cell r="AM5722">
            <v>0</v>
          </cell>
        </row>
        <row r="5723">
          <cell r="F5723" t="str">
            <v>020.17165</v>
          </cell>
          <cell r="G5723">
            <v>20.17165</v>
          </cell>
          <cell r="H5723" t="str">
            <v>Taxable</v>
          </cell>
          <cell r="I5723" t="str">
            <v>020 Louisiana Division</v>
          </cell>
          <cell r="J5723" t="str">
            <v>077 - AE Louisiana - LGS Division</v>
          </cell>
          <cell r="K5723" t="str">
            <v>AIC</v>
          </cell>
          <cell r="L5723" t="str">
            <v>Additions</v>
          </cell>
          <cell r="M5723" t="str">
            <v>AIC</v>
          </cell>
          <cell r="N5723" t="str">
            <v>LA-Monroe-C&amp;M [2536]</v>
          </cell>
          <cell r="O5723" t="str">
            <v>1010 - Gas Plant in Service</v>
          </cell>
          <cell r="R5723" t="str">
            <v>INSTALL</v>
          </cell>
          <cell r="S5723" t="str">
            <v>Credit Memos</v>
          </cell>
          <cell r="T5723">
            <v>201511</v>
          </cell>
          <cell r="V5723" t="str">
            <v>020.17165</v>
          </cell>
          <cell r="X5723" t="str">
            <v>Contribution</v>
          </cell>
          <cell r="Y5723">
            <v>42309</v>
          </cell>
          <cell r="AA5723" t="str">
            <v>020.077:Functional-Distribution Plt</v>
          </cell>
          <cell r="AB5723" t="str">
            <v>open</v>
          </cell>
          <cell r="AC5723" t="str">
            <v>Company  020 Rate Division 077 CC 2536 - Monroe C&amp;M - Growth Service Install Functional</v>
          </cell>
          <cell r="AD5723" t="str">
            <v>020.077.2536.G SERV FUNCT</v>
          </cell>
          <cell r="AE5723" t="str">
            <v>077000</v>
          </cell>
          <cell r="AF5723" t="str">
            <v>Capital - Exclude from Test</v>
          </cell>
          <cell r="AG5723" t="str">
            <v>Distribution Plant</v>
          </cell>
          <cell r="AH5723" t="str">
            <v>N/A</v>
          </cell>
          <cell r="AI5723" t="str">
            <v>FY13 Functional</v>
          </cell>
          <cell r="AJ5723" t="str">
            <v>Growth</v>
          </cell>
          <cell r="AL5723">
            <v>1232</v>
          </cell>
          <cell r="AM5723">
            <v>0</v>
          </cell>
        </row>
        <row r="5724">
          <cell r="F5724" t="str">
            <v>020.17165</v>
          </cell>
          <cell r="G5724">
            <v>20.17165</v>
          </cell>
          <cell r="H5724" t="str">
            <v>Taxable</v>
          </cell>
          <cell r="I5724" t="str">
            <v>020 Louisiana Division</v>
          </cell>
          <cell r="J5724" t="str">
            <v>077 - AE Louisiana - LGS Division</v>
          </cell>
          <cell r="K5724" t="str">
            <v>AIC</v>
          </cell>
          <cell r="L5724" t="str">
            <v>Additions</v>
          </cell>
          <cell r="M5724" t="str">
            <v>AIC</v>
          </cell>
          <cell r="N5724" t="str">
            <v>LA-Monroe-C&amp;M [2536]</v>
          </cell>
          <cell r="O5724" t="str">
            <v>1010 - Gas Plant in Service</v>
          </cell>
          <cell r="R5724" t="str">
            <v>INSTALL</v>
          </cell>
          <cell r="S5724" t="str">
            <v>Credit Memos</v>
          </cell>
          <cell r="T5724">
            <v>201605</v>
          </cell>
          <cell r="V5724" t="str">
            <v>020.17165</v>
          </cell>
          <cell r="X5724" t="str">
            <v>Contribution</v>
          </cell>
          <cell r="Y5724">
            <v>42491</v>
          </cell>
          <cell r="AA5724" t="str">
            <v>020.077:Functional-Distribution Plt</v>
          </cell>
          <cell r="AB5724" t="str">
            <v>open</v>
          </cell>
          <cell r="AC5724" t="str">
            <v>Company  020 Rate Division 077 CC 2536 - Monroe C&amp;M - Growth Service Install Functional</v>
          </cell>
          <cell r="AD5724" t="str">
            <v>020.077.2536.G SERV FUNCT</v>
          </cell>
          <cell r="AE5724" t="str">
            <v>077000</v>
          </cell>
          <cell r="AF5724" t="str">
            <v>Capital - Exclude from Test</v>
          </cell>
          <cell r="AG5724" t="str">
            <v>Distribution Plant</v>
          </cell>
          <cell r="AH5724" t="str">
            <v>N/A</v>
          </cell>
          <cell r="AI5724" t="str">
            <v>FY13 Functional</v>
          </cell>
          <cell r="AJ5724" t="str">
            <v>Growth</v>
          </cell>
          <cell r="AL5724">
            <v>200</v>
          </cell>
          <cell r="AM5724">
            <v>0</v>
          </cell>
        </row>
        <row r="5725">
          <cell r="F5725" t="str">
            <v>050.23939</v>
          </cell>
          <cell r="G5725">
            <v>50.23939</v>
          </cell>
          <cell r="H5725" t="str">
            <v>Taxable</v>
          </cell>
          <cell r="I5725" t="str">
            <v>050 Mid-States Division</v>
          </cell>
          <cell r="J5725" t="str">
            <v>093 - Tennessee Division</v>
          </cell>
          <cell r="K5725" t="str">
            <v>Reimbursements</v>
          </cell>
          <cell r="L5725" t="str">
            <v>Additions</v>
          </cell>
          <cell r="M5725" t="str">
            <v>Reimbursements</v>
          </cell>
          <cell r="N5725" t="str">
            <v>KMD-Johnson City/Kingsport-C&amp;M Service [3436]</v>
          </cell>
          <cell r="O5725" t="str">
            <v>1010 - Gas Plant in Service</v>
          </cell>
          <cell r="R5725" t="str">
            <v>INSTALL</v>
          </cell>
          <cell r="S5725" t="str">
            <v>Sales Invoices</v>
          </cell>
          <cell r="T5725">
            <v>201511</v>
          </cell>
          <cell r="V5725" t="str">
            <v>050.23939</v>
          </cell>
          <cell r="X5725" t="str">
            <v>Contribution</v>
          </cell>
          <cell r="Y5725">
            <v>42309</v>
          </cell>
          <cell r="AA5725" t="str">
            <v>050.093:Functional-Distribution Plt</v>
          </cell>
          <cell r="AB5725" t="str">
            <v>open</v>
          </cell>
          <cell r="AC5725" t="str">
            <v>Tri-Cities Leak Functional Services</v>
          </cell>
          <cell r="AD5725" t="str">
            <v>Tri-CitiesLeakServices</v>
          </cell>
          <cell r="AE5725" t="str">
            <v>093000</v>
          </cell>
          <cell r="AF5725" t="str">
            <v>Expense - No Review</v>
          </cell>
          <cell r="AG5725" t="str">
            <v>Distribution Plant</v>
          </cell>
          <cell r="AH5725" t="str">
            <v>N/A</v>
          </cell>
          <cell r="AI5725" t="str">
            <v>FY13 Functional</v>
          </cell>
          <cell r="AJ5725" t="str">
            <v>System Integrity</v>
          </cell>
          <cell r="AL5725">
            <v>-2232</v>
          </cell>
          <cell r="AM5725">
            <v>0</v>
          </cell>
        </row>
        <row r="5726">
          <cell r="F5726" t="str">
            <v>050.23939</v>
          </cell>
          <cell r="G5726">
            <v>50.23939</v>
          </cell>
          <cell r="H5726" t="str">
            <v>Taxable</v>
          </cell>
          <cell r="I5726" t="str">
            <v>050 Mid-States Division</v>
          </cell>
          <cell r="J5726" t="str">
            <v>093 - Tennessee Division</v>
          </cell>
          <cell r="K5726" t="str">
            <v>Reimbursements</v>
          </cell>
          <cell r="L5726" t="str">
            <v>Additions</v>
          </cell>
          <cell r="M5726" t="str">
            <v>Reimbursements</v>
          </cell>
          <cell r="N5726" t="str">
            <v>KMD-Johnson City/Kingsport-C&amp;M Service [3436]</v>
          </cell>
          <cell r="O5726" t="str">
            <v>1010 - Gas Plant in Service</v>
          </cell>
          <cell r="R5726" t="str">
            <v>INSTALL</v>
          </cell>
          <cell r="S5726" t="str">
            <v>CR-Manual</v>
          </cell>
          <cell r="T5726">
            <v>201601</v>
          </cell>
          <cell r="V5726" t="str">
            <v>050.23939</v>
          </cell>
          <cell r="X5726" t="str">
            <v>Contribution</v>
          </cell>
          <cell r="Y5726">
            <v>42370</v>
          </cell>
          <cell r="AA5726" t="str">
            <v>050.093:Functional-Distribution Plt</v>
          </cell>
          <cell r="AB5726" t="str">
            <v>open</v>
          </cell>
          <cell r="AC5726" t="str">
            <v>Tri-Cities Leak Functional Services</v>
          </cell>
          <cell r="AD5726" t="str">
            <v>Tri-CitiesLeakServices</v>
          </cell>
          <cell r="AE5726" t="str">
            <v>093000</v>
          </cell>
          <cell r="AF5726" t="str">
            <v>Expense - No Review</v>
          </cell>
          <cell r="AG5726" t="str">
            <v>Distribution Plant</v>
          </cell>
          <cell r="AH5726" t="str">
            <v>N/A</v>
          </cell>
          <cell r="AI5726" t="str">
            <v>FY13 Functional</v>
          </cell>
          <cell r="AJ5726" t="str">
            <v>System Integrity</v>
          </cell>
          <cell r="AL5726">
            <v>1615.06</v>
          </cell>
          <cell r="AM5726">
            <v>0</v>
          </cell>
        </row>
        <row r="5727">
          <cell r="F5727" t="str">
            <v>050.23953</v>
          </cell>
          <cell r="G5727">
            <v>50.239530000000002</v>
          </cell>
          <cell r="H5727" t="str">
            <v>Taxable</v>
          </cell>
          <cell r="I5727" t="str">
            <v>050 Mid-States Division</v>
          </cell>
          <cell r="J5727" t="str">
            <v>009 - WKG Division</v>
          </cell>
          <cell r="K5727" t="str">
            <v>Reimbursements</v>
          </cell>
          <cell r="L5727" t="str">
            <v>Additions</v>
          </cell>
          <cell r="M5727" t="str">
            <v>Reimbursements</v>
          </cell>
          <cell r="N5727" t="str">
            <v>KMD-Campbellsville-C&amp;M/Service [2738]</v>
          </cell>
          <cell r="O5727" t="str">
            <v>1060 - Completed construction not c</v>
          </cell>
          <cell r="R5727" t="str">
            <v>INSTALL</v>
          </cell>
          <cell r="S5727" t="str">
            <v>CR-Manual</v>
          </cell>
          <cell r="T5727">
            <v>201601</v>
          </cell>
          <cell r="V5727" t="str">
            <v>050.23953</v>
          </cell>
          <cell r="X5727" t="str">
            <v>Contribution</v>
          </cell>
          <cell r="Y5727">
            <v>42370</v>
          </cell>
          <cell r="AA5727" t="str">
            <v>050.009:Functional-Distribution Plt</v>
          </cell>
          <cell r="AB5727" t="str">
            <v>open</v>
          </cell>
          <cell r="AC5727" t="str">
            <v>Campbellsville Leak Services Functional</v>
          </cell>
          <cell r="AD5727" t="str">
            <v>CampbellsvilleLeakServices</v>
          </cell>
          <cell r="AE5727" t="str">
            <v>009000</v>
          </cell>
          <cell r="AF5727" t="str">
            <v>Expense - No Review</v>
          </cell>
          <cell r="AG5727" t="str">
            <v>Distribution Plant</v>
          </cell>
          <cell r="AH5727" t="str">
            <v>N/A</v>
          </cell>
          <cell r="AI5727" t="str">
            <v>FY13 Functional</v>
          </cell>
          <cell r="AJ5727" t="str">
            <v>System Integrity</v>
          </cell>
          <cell r="AL5727">
            <v>0</v>
          </cell>
          <cell r="AM5727">
            <v>0</v>
          </cell>
        </row>
        <row r="5728">
          <cell r="F5728" t="str">
            <v>020.17125</v>
          </cell>
          <cell r="G5728">
            <v>20.171250000000001</v>
          </cell>
          <cell r="H5728" t="str">
            <v>Taxable</v>
          </cell>
          <cell r="I5728" t="str">
            <v>020 Louisiana Division</v>
          </cell>
          <cell r="J5728" t="str">
            <v>077 - AE Louisiana - LGS Division</v>
          </cell>
          <cell r="K5728" t="str">
            <v>Reimbursements</v>
          </cell>
          <cell r="L5728" t="str">
            <v>Additions</v>
          </cell>
          <cell r="M5728" t="str">
            <v>Reimbursements</v>
          </cell>
          <cell r="N5728" t="str">
            <v>LA-St Tammany-C&amp;M [2472]</v>
          </cell>
          <cell r="O5728" t="str">
            <v>1010 - Gas Plant in Service</v>
          </cell>
          <cell r="R5728" t="str">
            <v>INSTALL</v>
          </cell>
          <cell r="S5728" t="str">
            <v>CR-Manual</v>
          </cell>
          <cell r="T5728">
            <v>201606</v>
          </cell>
          <cell r="V5728" t="str">
            <v>020.17125</v>
          </cell>
          <cell r="X5728" t="str">
            <v>Contribution</v>
          </cell>
          <cell r="Y5728">
            <v>42522</v>
          </cell>
          <cell r="AA5728" t="str">
            <v>020.077:Functional-Distribution Plt</v>
          </cell>
          <cell r="AB5728" t="str">
            <v>open</v>
          </cell>
          <cell r="AC5728" t="str">
            <v>Company  020 Rate Division 077 CC 2472 - St. Tammany C&amp;M - NonGrowth Service Install/Retire Functional</v>
          </cell>
          <cell r="AD5728" t="str">
            <v>020.077.2472.NG SERV FUNCT</v>
          </cell>
          <cell r="AE5728" t="str">
            <v>077000</v>
          </cell>
          <cell r="AF5728" t="str">
            <v>Expense - No Review</v>
          </cell>
          <cell r="AG5728" t="str">
            <v>Distribution Plant</v>
          </cell>
          <cell r="AH5728" t="str">
            <v>N/A</v>
          </cell>
          <cell r="AI5728" t="str">
            <v>FY13 Functional</v>
          </cell>
          <cell r="AJ5728" t="str">
            <v>System Integrity</v>
          </cell>
          <cell r="AL5728">
            <v>-4210.29</v>
          </cell>
          <cell r="AM5728">
            <v>0</v>
          </cell>
        </row>
        <row r="5729">
          <cell r="F5729" t="str">
            <v>020.17183</v>
          </cell>
          <cell r="G5729">
            <v>20.17183</v>
          </cell>
          <cell r="H5729" t="str">
            <v>Taxable</v>
          </cell>
          <cell r="I5729" t="str">
            <v>020 Louisiana Division</v>
          </cell>
          <cell r="J5729" t="str">
            <v>077 - AE Louisiana - LGS Division</v>
          </cell>
          <cell r="K5729" t="str">
            <v>AIC</v>
          </cell>
          <cell r="L5729" t="str">
            <v>Additions</v>
          </cell>
          <cell r="M5729" t="str">
            <v>AIC</v>
          </cell>
          <cell r="N5729" t="str">
            <v>LA-Ascension-C&amp;M [2475]</v>
          </cell>
          <cell r="O5729" t="str">
            <v>1010 - Gas Plant in Service</v>
          </cell>
          <cell r="R5729" t="str">
            <v>INSTALL</v>
          </cell>
          <cell r="S5729" t="str">
            <v>Sales Invoices</v>
          </cell>
          <cell r="T5729">
            <v>201601</v>
          </cell>
          <cell r="V5729" t="str">
            <v>020.17183</v>
          </cell>
          <cell r="X5729" t="str">
            <v>Contribution</v>
          </cell>
          <cell r="Y5729">
            <v>42370</v>
          </cell>
          <cell r="AA5729" t="str">
            <v>020.077:Functional-Distribution Plt</v>
          </cell>
          <cell r="AB5729" t="str">
            <v>open</v>
          </cell>
          <cell r="AC5729" t="str">
            <v>Company  020 Rate Division 077 CC 2475 - Ascension C&amp;M/Service - Growth Service Install Functional</v>
          </cell>
          <cell r="AD5729" t="str">
            <v>020.077.2475.G SERV FUNCT</v>
          </cell>
          <cell r="AE5729" t="str">
            <v>077000</v>
          </cell>
          <cell r="AF5729" t="str">
            <v>Capital - Exclude from Test</v>
          </cell>
          <cell r="AG5729" t="str">
            <v>Distribution Plant</v>
          </cell>
          <cell r="AH5729" t="str">
            <v>N/A</v>
          </cell>
          <cell r="AI5729" t="str">
            <v>FY13 Functional</v>
          </cell>
          <cell r="AJ5729" t="str">
            <v>Growth</v>
          </cell>
          <cell r="AL5729">
            <v>-3362</v>
          </cell>
          <cell r="AM5729">
            <v>0</v>
          </cell>
        </row>
        <row r="5730">
          <cell r="F5730" t="str">
            <v>020.17265</v>
          </cell>
          <cell r="G5730">
            <v>20.172650000000001</v>
          </cell>
          <cell r="H5730" t="str">
            <v>Taxable</v>
          </cell>
          <cell r="I5730" t="str">
            <v>020 Louisiana Division</v>
          </cell>
          <cell r="J5730" t="str">
            <v>077 - AE Louisiana - LGS Division</v>
          </cell>
          <cell r="K5730" t="str">
            <v>Reimbursements</v>
          </cell>
          <cell r="L5730" t="str">
            <v>Additions</v>
          </cell>
          <cell r="M5730" t="str">
            <v>Reimbursements</v>
          </cell>
          <cell r="N5730" t="str">
            <v>LA-E Jefferson-C&amp;M [4039]</v>
          </cell>
          <cell r="O5730" t="str">
            <v>1010 - Gas Plant in Service</v>
          </cell>
          <cell r="R5730" t="str">
            <v>INSTALL</v>
          </cell>
          <cell r="S5730" t="str">
            <v>CR-Manual</v>
          </cell>
          <cell r="T5730">
            <v>201603</v>
          </cell>
          <cell r="V5730" t="str">
            <v>020.17265</v>
          </cell>
          <cell r="X5730" t="str">
            <v>Contribution</v>
          </cell>
          <cell r="Y5730">
            <v>42430</v>
          </cell>
          <cell r="AA5730" t="str">
            <v>020.077:Functional-Distribution Plt</v>
          </cell>
          <cell r="AB5730" t="str">
            <v>open</v>
          </cell>
          <cell r="AC5730" t="str">
            <v>Company  020 Rate Division 077 CC 4039 - E. Jefferson C&amp;M 1 - NonGrowth Service Install/Retire Functional</v>
          </cell>
          <cell r="AD5730" t="str">
            <v>020.077.4039.NG SERV FUNCT</v>
          </cell>
          <cell r="AE5730" t="str">
            <v>077000</v>
          </cell>
          <cell r="AF5730" t="str">
            <v>Expense - No Review</v>
          </cell>
          <cell r="AG5730" t="str">
            <v>Distribution Plant</v>
          </cell>
          <cell r="AH5730" t="str">
            <v>N/A</v>
          </cell>
          <cell r="AI5730" t="str">
            <v>FY13 Functional</v>
          </cell>
          <cell r="AJ5730" t="str">
            <v>System Integrity</v>
          </cell>
          <cell r="AL5730">
            <v>833.05</v>
          </cell>
          <cell r="AM5730">
            <v>0</v>
          </cell>
        </row>
        <row r="5731">
          <cell r="F5731" t="str">
            <v>020.17264</v>
          </cell>
          <cell r="G5731">
            <v>20.172640000000001</v>
          </cell>
          <cell r="H5731" t="str">
            <v>Taxable</v>
          </cell>
          <cell r="I5731" t="str">
            <v>020 Louisiana Division</v>
          </cell>
          <cell r="J5731" t="str">
            <v>077 - AE Louisiana - LGS Division</v>
          </cell>
          <cell r="K5731" t="str">
            <v>Reimbursements</v>
          </cell>
          <cell r="L5731" t="str">
            <v>Additions</v>
          </cell>
          <cell r="M5731" t="str">
            <v>Reimbursements</v>
          </cell>
          <cell r="N5731" t="str">
            <v>LA-E Jefferson-C&amp;M [4039]</v>
          </cell>
          <cell r="O5731" t="str">
            <v>1010 - Gas Plant in Service</v>
          </cell>
          <cell r="R5731" t="str">
            <v>INSTALL</v>
          </cell>
          <cell r="S5731" t="str">
            <v>CR-Manual</v>
          </cell>
          <cell r="T5731">
            <v>201512</v>
          </cell>
          <cell r="V5731" t="str">
            <v>020.17264</v>
          </cell>
          <cell r="X5731" t="str">
            <v>Contribution</v>
          </cell>
          <cell r="Y5731">
            <v>42339</v>
          </cell>
          <cell r="AA5731" t="str">
            <v>020.077:Functional-Distribution Plt</v>
          </cell>
          <cell r="AB5731" t="str">
            <v>open</v>
          </cell>
          <cell r="AC5731" t="str">
            <v>Company  020 Rate Division 077 CC 4039 - E. Jefferson C&amp;M 1 - NonGrowth Main Install/Retire Functional</v>
          </cell>
          <cell r="AD5731" t="str">
            <v>020.077.4039.NG MAINS FUNCT</v>
          </cell>
          <cell r="AE5731" t="str">
            <v>077000</v>
          </cell>
          <cell r="AF5731" t="str">
            <v>Expense - No Review</v>
          </cell>
          <cell r="AG5731" t="str">
            <v>Distribution Plant</v>
          </cell>
          <cell r="AH5731" t="str">
            <v>N/A</v>
          </cell>
          <cell r="AI5731" t="str">
            <v>FY13 Functional</v>
          </cell>
          <cell r="AJ5731" t="str">
            <v>System Integrity</v>
          </cell>
          <cell r="AL5731">
            <v>-215.1</v>
          </cell>
          <cell r="AM5731">
            <v>0</v>
          </cell>
        </row>
        <row r="5732">
          <cell r="F5732" t="str">
            <v>020.17264</v>
          </cell>
          <cell r="G5732">
            <v>20.172640000000001</v>
          </cell>
          <cell r="H5732" t="str">
            <v>Taxable</v>
          </cell>
          <cell r="I5732" t="str">
            <v>020 Louisiana Division</v>
          </cell>
          <cell r="J5732" t="str">
            <v>077 - AE Louisiana - LGS Division</v>
          </cell>
          <cell r="K5732" t="str">
            <v>Reimbursements</v>
          </cell>
          <cell r="L5732" t="str">
            <v>Additions</v>
          </cell>
          <cell r="M5732" t="str">
            <v>Reimbursements</v>
          </cell>
          <cell r="N5732" t="str">
            <v>LA-E Jefferson-C&amp;M [4039]</v>
          </cell>
          <cell r="O5732" t="str">
            <v>1010 - Gas Plant in Service</v>
          </cell>
          <cell r="R5732" t="str">
            <v>CAPITAL</v>
          </cell>
          <cell r="S5732" t="str">
            <v>CR-Manual</v>
          </cell>
          <cell r="T5732">
            <v>201606</v>
          </cell>
          <cell r="V5732" t="str">
            <v>020.17264</v>
          </cell>
          <cell r="X5732" t="str">
            <v>Contribution</v>
          </cell>
          <cell r="Y5732">
            <v>42522</v>
          </cell>
          <cell r="AA5732" t="str">
            <v>020.077:Functional-Distribution Plt</v>
          </cell>
          <cell r="AB5732" t="str">
            <v>open</v>
          </cell>
          <cell r="AC5732" t="str">
            <v>Company  020 Rate Division 077 CC 4039 - E. Jefferson C&amp;M 1 - NonGrowth Main Install/Retire Functional</v>
          </cell>
          <cell r="AD5732" t="str">
            <v>020.077.4039.NG MAINS FUNCT</v>
          </cell>
          <cell r="AE5732" t="str">
            <v>077000</v>
          </cell>
          <cell r="AF5732" t="str">
            <v>Expense - No Review</v>
          </cell>
          <cell r="AG5732" t="str">
            <v>Distribution Plant</v>
          </cell>
          <cell r="AH5732" t="str">
            <v>N/A</v>
          </cell>
          <cell r="AI5732" t="str">
            <v>FY13 Functional</v>
          </cell>
          <cell r="AJ5732" t="str">
            <v>System Integrity</v>
          </cell>
          <cell r="AL5732">
            <v>1204.3</v>
          </cell>
          <cell r="AM5732">
            <v>0</v>
          </cell>
        </row>
        <row r="5733">
          <cell r="F5733" t="str">
            <v>020.17269</v>
          </cell>
          <cell r="G5733">
            <v>20.172689999999999</v>
          </cell>
          <cell r="H5733" t="str">
            <v>Taxable</v>
          </cell>
          <cell r="I5733" t="str">
            <v>020 Louisiana Division</v>
          </cell>
          <cell r="J5733" t="str">
            <v>077 - AE Louisiana - LGS Division</v>
          </cell>
          <cell r="K5733" t="str">
            <v>Reimbursements</v>
          </cell>
          <cell r="L5733" t="str">
            <v>Additions</v>
          </cell>
          <cell r="M5733" t="str">
            <v>Reimbursements</v>
          </cell>
          <cell r="N5733" t="str">
            <v>LA-W Jefferson-C&amp;M [4041]</v>
          </cell>
          <cell r="O5733" t="str">
            <v>1010 - Gas Plant in Service</v>
          </cell>
          <cell r="R5733" t="str">
            <v>INSTALL</v>
          </cell>
          <cell r="S5733" t="str">
            <v>CR-Manual</v>
          </cell>
          <cell r="T5733">
            <v>201601</v>
          </cell>
          <cell r="V5733" t="str">
            <v>020.17269</v>
          </cell>
          <cell r="X5733" t="str">
            <v>Contribution</v>
          </cell>
          <cell r="Y5733">
            <v>42370</v>
          </cell>
          <cell r="AA5733" t="str">
            <v>020.077:Functional-Distribution Plt</v>
          </cell>
          <cell r="AB5733" t="str">
            <v>open</v>
          </cell>
          <cell r="AC5733" t="str">
            <v>Company  020 Rate Division 077 CC 4041 - W. Jefferson C&amp;M 1 - NonGrowth Service Install/Retire Functional</v>
          </cell>
          <cell r="AD5733" t="str">
            <v>020.077.4041.NG SERV FUNCT</v>
          </cell>
          <cell r="AE5733" t="str">
            <v>077000</v>
          </cell>
          <cell r="AF5733" t="str">
            <v>Expense - No Review</v>
          </cell>
          <cell r="AG5733" t="str">
            <v>Distribution Plant</v>
          </cell>
          <cell r="AH5733" t="str">
            <v>N/A</v>
          </cell>
          <cell r="AI5733" t="str">
            <v>FY13 Functional</v>
          </cell>
          <cell r="AJ5733" t="str">
            <v>System Integrity</v>
          </cell>
          <cell r="AL5733">
            <v>0</v>
          </cell>
          <cell r="AM5733">
            <v>0</v>
          </cell>
        </row>
        <row r="5734">
          <cell r="F5734" t="str">
            <v>020.17274</v>
          </cell>
          <cell r="G5734">
            <v>20.172740000000001</v>
          </cell>
          <cell r="H5734" t="str">
            <v>Taxable</v>
          </cell>
          <cell r="I5734" t="str">
            <v>020 Louisiana Division</v>
          </cell>
          <cell r="J5734" t="str">
            <v>077 - AE Louisiana - LGS Division</v>
          </cell>
          <cell r="K5734" t="str">
            <v>AIC</v>
          </cell>
          <cell r="L5734" t="str">
            <v>Additions</v>
          </cell>
          <cell r="M5734" t="str">
            <v>AIC</v>
          </cell>
          <cell r="N5734" t="str">
            <v>LA-St Bernard-C&amp;M/Service [4043]</v>
          </cell>
          <cell r="O5734" t="str">
            <v>1060 - Completed construction not c</v>
          </cell>
          <cell r="R5734" t="str">
            <v>INSTALL</v>
          </cell>
          <cell r="S5734" t="str">
            <v>Sales Invoices</v>
          </cell>
          <cell r="T5734">
            <v>201604</v>
          </cell>
          <cell r="V5734" t="str">
            <v>020.17274</v>
          </cell>
          <cell r="X5734" t="str">
            <v>Contribution</v>
          </cell>
          <cell r="Y5734">
            <v>42461</v>
          </cell>
          <cell r="AA5734" t="str">
            <v>020.077:Functional-Distribution Plt</v>
          </cell>
          <cell r="AB5734" t="str">
            <v>open</v>
          </cell>
          <cell r="AC5734" t="str">
            <v>Company  020 Rate Division 077 CC 4043 - St. Bernard C&amp;M/Service - NonGrowth Main Install/Retire Functional</v>
          </cell>
          <cell r="AD5734" t="str">
            <v>020.077.4043.NG MAINS FUNCT</v>
          </cell>
          <cell r="AE5734" t="str">
            <v>077000</v>
          </cell>
          <cell r="AF5734" t="str">
            <v>Expense - No Review</v>
          </cell>
          <cell r="AG5734" t="str">
            <v>Distribution Plant</v>
          </cell>
          <cell r="AH5734" t="str">
            <v>N/A</v>
          </cell>
          <cell r="AI5734" t="str">
            <v>FY13 Functional</v>
          </cell>
          <cell r="AJ5734" t="str">
            <v>System Integrity</v>
          </cell>
          <cell r="AL5734">
            <v>-250</v>
          </cell>
          <cell r="AM5734">
            <v>0</v>
          </cell>
        </row>
        <row r="5735">
          <cell r="F5735" t="str">
            <v>020.17271</v>
          </cell>
          <cell r="G5735">
            <v>20.172709999999999</v>
          </cell>
          <cell r="H5735" t="str">
            <v>Taxable</v>
          </cell>
          <cell r="I5735" t="str">
            <v>020 Louisiana Division</v>
          </cell>
          <cell r="J5735" t="str">
            <v>077 - AE Louisiana - LGS Division</v>
          </cell>
          <cell r="K5735" t="str">
            <v>AIC</v>
          </cell>
          <cell r="L5735" t="str">
            <v>Additions</v>
          </cell>
          <cell r="M5735" t="str">
            <v>AIC</v>
          </cell>
          <cell r="N5735" t="str">
            <v>LA-St Bernard-C&amp;M/Service [4043]</v>
          </cell>
          <cell r="O5735" t="str">
            <v>1010 - Gas Plant in Service</v>
          </cell>
          <cell r="R5735" t="str">
            <v>INSTALL</v>
          </cell>
          <cell r="S5735" t="str">
            <v>Sales Invoices</v>
          </cell>
          <cell r="T5735">
            <v>201601</v>
          </cell>
          <cell r="V5735" t="str">
            <v>020.17271</v>
          </cell>
          <cell r="X5735" t="str">
            <v>Contribution</v>
          </cell>
          <cell r="Y5735">
            <v>42370</v>
          </cell>
          <cell r="AA5735" t="str">
            <v>020.077:Functional-Distribution Plt</v>
          </cell>
          <cell r="AB5735" t="str">
            <v>open</v>
          </cell>
          <cell r="AC5735" t="str">
            <v>Company  020 Rate Division 077 CC 4043 - St. Bernard C&amp;M/Service - Growth Service Install Functional</v>
          </cell>
          <cell r="AD5735" t="str">
            <v>020.077.4043.G SERV FUNCT</v>
          </cell>
          <cell r="AE5735" t="str">
            <v>077000</v>
          </cell>
          <cell r="AF5735" t="str">
            <v>Capital - Exclude from Test</v>
          </cell>
          <cell r="AG5735" t="str">
            <v>Distribution Plant</v>
          </cell>
          <cell r="AH5735" t="str">
            <v>N/A</v>
          </cell>
          <cell r="AI5735" t="str">
            <v>FY13 Functional</v>
          </cell>
          <cell r="AJ5735" t="str">
            <v>Growth</v>
          </cell>
          <cell r="AL5735">
            <v>-2850</v>
          </cell>
          <cell r="AM5735">
            <v>0</v>
          </cell>
        </row>
        <row r="5736">
          <cell r="F5736" t="str">
            <v>020.17286</v>
          </cell>
          <cell r="G5736">
            <v>20.17286</v>
          </cell>
          <cell r="H5736" t="str">
            <v>Taxable</v>
          </cell>
          <cell r="I5736" t="str">
            <v>020 Louisiana Division</v>
          </cell>
          <cell r="J5736" t="str">
            <v>007 - Trans La Division</v>
          </cell>
          <cell r="K5736" t="str">
            <v>Reimbursements</v>
          </cell>
          <cell r="L5736" t="str">
            <v>Additions</v>
          </cell>
          <cell r="M5736" t="str">
            <v>Reimbursements</v>
          </cell>
          <cell r="N5736" t="str">
            <v>LA-River Parishes-C&amp;M [4044]</v>
          </cell>
          <cell r="O5736" t="str">
            <v>1060 - Completed construction not c</v>
          </cell>
          <cell r="R5736" t="str">
            <v>INSTALL</v>
          </cell>
          <cell r="S5736" t="str">
            <v>CR-Manual</v>
          </cell>
          <cell r="T5736">
            <v>201601</v>
          </cell>
          <cell r="V5736" t="str">
            <v>020.17286</v>
          </cell>
          <cell r="X5736" t="str">
            <v>Contribution</v>
          </cell>
          <cell r="Y5736">
            <v>42370</v>
          </cell>
          <cell r="AA5736" t="str">
            <v>020.007:Functional-Distribution Plt</v>
          </cell>
          <cell r="AB5736" t="str">
            <v>open</v>
          </cell>
          <cell r="AC5736" t="str">
            <v>Company  020 Rate Division 007 CC 4044 - River Parishes C&amp;M - NonGrowth Cathodic Protection Install/Retire Functional</v>
          </cell>
          <cell r="AD5736" t="str">
            <v>020.007.4044.NG CP/ANODE FUNCT</v>
          </cell>
          <cell r="AE5736" t="str">
            <v>007000</v>
          </cell>
          <cell r="AF5736" t="str">
            <v>Expense - No Review</v>
          </cell>
          <cell r="AG5736" t="str">
            <v>Distribution Plant</v>
          </cell>
          <cell r="AH5736" t="str">
            <v>N/A</v>
          </cell>
          <cell r="AI5736" t="str">
            <v>FY13 Functional</v>
          </cell>
          <cell r="AJ5736" t="str">
            <v>System Integrity</v>
          </cell>
          <cell r="AL5736">
            <v>0</v>
          </cell>
          <cell r="AM5736">
            <v>0</v>
          </cell>
        </row>
        <row r="5737">
          <cell r="F5737" t="str">
            <v>060.17938</v>
          </cell>
          <cell r="G5737">
            <v>60.179380000000002</v>
          </cell>
          <cell r="H5737" t="str">
            <v>Taxable</v>
          </cell>
          <cell r="I5737" t="str">
            <v>060 Colorado-Kansas Division</v>
          </cell>
          <cell r="J5737" t="str">
            <v>081 - Kansas Administration</v>
          </cell>
          <cell r="K5737" t="str">
            <v>Reimbursements</v>
          </cell>
          <cell r="L5737" t="str">
            <v>Additions</v>
          </cell>
          <cell r="M5737" t="str">
            <v>Reimbursements</v>
          </cell>
          <cell r="N5737" t="str">
            <v>COKS-Yates Center-C&amp;M/Service [3146]</v>
          </cell>
          <cell r="O5737" t="str">
            <v>1060 - Completed construction not c</v>
          </cell>
          <cell r="Q5737" t="str">
            <v>37602-Mains - Plastic</v>
          </cell>
          <cell r="R5737" t="str">
            <v>01202</v>
          </cell>
          <cell r="S5737" t="str">
            <v>CR-AR Clearing</v>
          </cell>
          <cell r="T5737">
            <v>201511</v>
          </cell>
          <cell r="V5737" t="str">
            <v>060.17938</v>
          </cell>
          <cell r="X5737" t="str">
            <v>Contribution</v>
          </cell>
          <cell r="Y5737">
            <v>42309</v>
          </cell>
          <cell r="Z5737">
            <v>41000</v>
          </cell>
          <cell r="AA5737" t="str">
            <v>060.081:Functional-Distribution Plt</v>
          </cell>
          <cell r="AB5737" t="str">
            <v>posted to CPR</v>
          </cell>
          <cell r="AC5737" t="str">
            <v>3146 Yates Center Non Growth Leak Repair Mains Functional</v>
          </cell>
          <cell r="AD5737" t="str">
            <v>060.3146.Yates.LKMains</v>
          </cell>
          <cell r="AE5737" t="str">
            <v>081000</v>
          </cell>
          <cell r="AG5737" t="str">
            <v>Distribution Plant</v>
          </cell>
          <cell r="AH5737" t="str">
            <v>N/A</v>
          </cell>
          <cell r="AI5737">
            <v>0</v>
          </cell>
          <cell r="AJ5737" t="str">
            <v>System Integrity</v>
          </cell>
          <cell r="AK5737">
            <v>41000</v>
          </cell>
          <cell r="AL5737">
            <v>1470.57</v>
          </cell>
          <cell r="AM5737">
            <v>0</v>
          </cell>
        </row>
        <row r="5738">
          <cell r="F5738" t="str">
            <v>070.15238</v>
          </cell>
          <cell r="G5738">
            <v>70.152379999999994</v>
          </cell>
          <cell r="H5738" t="str">
            <v>Taxable</v>
          </cell>
          <cell r="I5738" t="str">
            <v>070 Mississippi</v>
          </cell>
          <cell r="J5738" t="str">
            <v>170 - MVG Division</v>
          </cell>
          <cell r="K5738" t="str">
            <v>Reimbursements</v>
          </cell>
          <cell r="L5738" t="str">
            <v>Retirements</v>
          </cell>
          <cell r="M5738" t="str">
            <v>Reimbursements</v>
          </cell>
          <cell r="N5738" t="str">
            <v>MS-Tupelo-Operations [5170]</v>
          </cell>
          <cell r="O5738" t="str">
            <v>1080 - Accum Prov for Depreciation</v>
          </cell>
          <cell r="R5738" t="str">
            <v>RETIRE</v>
          </cell>
          <cell r="S5738" t="str">
            <v>CR-Manual</v>
          </cell>
          <cell r="T5738">
            <v>201512</v>
          </cell>
          <cell r="V5738" t="str">
            <v>070.15238</v>
          </cell>
          <cell r="X5738" t="str">
            <v>Contribution</v>
          </cell>
          <cell r="Y5738">
            <v>42339</v>
          </cell>
          <cell r="AA5738" t="str">
            <v>070.170:Functional-Distribution Plt</v>
          </cell>
          <cell r="AB5738" t="str">
            <v>open</v>
          </cell>
          <cell r="AC5738" t="str">
            <v>TUPELO LEAK SERVICES</v>
          </cell>
          <cell r="AD5738" t="str">
            <v>070.5170.LEAK-SERVICES</v>
          </cell>
          <cell r="AE5738" t="str">
            <v>170000</v>
          </cell>
          <cell r="AF5738" t="str">
            <v>Expense - No Review</v>
          </cell>
          <cell r="AG5738" t="str">
            <v>Distribution Plant</v>
          </cell>
          <cell r="AH5738" t="str">
            <v>N/A</v>
          </cell>
          <cell r="AI5738" t="str">
            <v>FY13 Functional</v>
          </cell>
          <cell r="AJ5738" t="str">
            <v>System Integrity</v>
          </cell>
          <cell r="AL5738">
            <v>40.03</v>
          </cell>
          <cell r="AM5738">
            <v>0</v>
          </cell>
        </row>
        <row r="5739">
          <cell r="F5739" t="str">
            <v>070.15166</v>
          </cell>
          <cell r="G5739">
            <v>70.151660000000007</v>
          </cell>
          <cell r="H5739" t="str">
            <v>Taxable</v>
          </cell>
          <cell r="I5739" t="str">
            <v>070 Mississippi</v>
          </cell>
          <cell r="J5739" t="str">
            <v>170 - MVG Division</v>
          </cell>
          <cell r="K5739" t="str">
            <v>Reimbursements</v>
          </cell>
          <cell r="L5739" t="str">
            <v>Additions</v>
          </cell>
          <cell r="M5739" t="str">
            <v>Reimbursements</v>
          </cell>
          <cell r="N5739" t="str">
            <v>MS-Tupelo-Operations [5170]</v>
          </cell>
          <cell r="O5739" t="str">
            <v>1010 - Gas Plant in Service</v>
          </cell>
          <cell r="R5739" t="str">
            <v>INSTALL</v>
          </cell>
          <cell r="S5739" t="str">
            <v>CR-Manual</v>
          </cell>
          <cell r="T5739">
            <v>201601</v>
          </cell>
          <cell r="V5739" t="str">
            <v>070.15166</v>
          </cell>
          <cell r="X5739" t="str">
            <v>Contribution</v>
          </cell>
          <cell r="Y5739">
            <v>42370</v>
          </cell>
          <cell r="AA5739" t="str">
            <v>070.170:Functional-Distribution Plt</v>
          </cell>
          <cell r="AB5739" t="str">
            <v>open</v>
          </cell>
          <cell r="AC5739" t="str">
            <v>TUPELO NONGROWTH SERVICES</v>
          </cell>
          <cell r="AD5739" t="str">
            <v>070.5170.NONGROWTH.SERVICES</v>
          </cell>
          <cell r="AE5739" t="str">
            <v>170000</v>
          </cell>
          <cell r="AF5739" t="str">
            <v>Expense - No Review</v>
          </cell>
          <cell r="AG5739" t="str">
            <v>Distribution Plant</v>
          </cell>
          <cell r="AH5739" t="str">
            <v>N/A</v>
          </cell>
          <cell r="AI5739" t="str">
            <v>FY13 Functional</v>
          </cell>
          <cell r="AJ5739" t="str">
            <v>System Integrity</v>
          </cell>
          <cell r="AL5739">
            <v>0</v>
          </cell>
          <cell r="AM5739">
            <v>0</v>
          </cell>
        </row>
        <row r="5740">
          <cell r="F5740" t="str">
            <v>070.15246</v>
          </cell>
          <cell r="G5740">
            <v>70.152460000000005</v>
          </cell>
          <cell r="H5740" t="str">
            <v>Taxable</v>
          </cell>
          <cell r="I5740" t="str">
            <v>070 Mississippi</v>
          </cell>
          <cell r="J5740" t="str">
            <v>170 - MVG Division</v>
          </cell>
          <cell r="K5740" t="str">
            <v>Reimbursements</v>
          </cell>
          <cell r="L5740" t="str">
            <v>Additions</v>
          </cell>
          <cell r="M5740" t="str">
            <v>Reimbursements</v>
          </cell>
          <cell r="N5740" t="str">
            <v>MS-Meridian-Operations [5039]</v>
          </cell>
          <cell r="O5740" t="str">
            <v>1010 - Gas Plant in Service</v>
          </cell>
          <cell r="R5740" t="str">
            <v>INSTALL</v>
          </cell>
          <cell r="S5740" t="str">
            <v>CR-Manual</v>
          </cell>
          <cell r="T5740">
            <v>201603</v>
          </cell>
          <cell r="V5740" t="str">
            <v>070.15246</v>
          </cell>
          <cell r="X5740" t="str">
            <v>Contribution</v>
          </cell>
          <cell r="Y5740">
            <v>42430</v>
          </cell>
          <cell r="AA5740" t="str">
            <v>070.170:Functional-Distribution Plt</v>
          </cell>
          <cell r="AB5740" t="str">
            <v>open</v>
          </cell>
          <cell r="AC5740" t="str">
            <v>MERIDIAN LEAK SERVICES</v>
          </cell>
          <cell r="AD5740" t="str">
            <v>070.5039.LEAK-SERVICES</v>
          </cell>
          <cell r="AE5740" t="str">
            <v>170000</v>
          </cell>
          <cell r="AF5740" t="str">
            <v>Expense - No Review</v>
          </cell>
          <cell r="AG5740" t="str">
            <v>Distribution Plant</v>
          </cell>
          <cell r="AH5740" t="str">
            <v>N/A</v>
          </cell>
          <cell r="AI5740" t="str">
            <v>FY13 Functional</v>
          </cell>
          <cell r="AJ5740" t="str">
            <v>System Integrity</v>
          </cell>
          <cell r="AL5740">
            <v>-295.49</v>
          </cell>
          <cell r="AM5740">
            <v>0</v>
          </cell>
        </row>
        <row r="5741">
          <cell r="F5741" t="str">
            <v>070.15245</v>
          </cell>
          <cell r="G5741">
            <v>70.152450000000002</v>
          </cell>
          <cell r="H5741" t="str">
            <v>Taxable</v>
          </cell>
          <cell r="I5741" t="str">
            <v>070 Mississippi</v>
          </cell>
          <cell r="J5741" t="str">
            <v>170 - MVG Division</v>
          </cell>
          <cell r="K5741" t="str">
            <v>Reimbursements</v>
          </cell>
          <cell r="L5741" t="str">
            <v>Additions</v>
          </cell>
          <cell r="M5741" t="str">
            <v>Reimbursements</v>
          </cell>
          <cell r="N5741" t="str">
            <v>MS-Meridian-Operations [5039]</v>
          </cell>
          <cell r="O5741" t="str">
            <v>1010 - Gas Plant in Service</v>
          </cell>
          <cell r="R5741" t="str">
            <v>CAPITAL</v>
          </cell>
          <cell r="S5741" t="str">
            <v>CR-Manual</v>
          </cell>
          <cell r="T5741">
            <v>201606</v>
          </cell>
          <cell r="V5741" t="str">
            <v>070.15245</v>
          </cell>
          <cell r="X5741" t="str">
            <v>Contribution</v>
          </cell>
          <cell r="Y5741">
            <v>42522</v>
          </cell>
          <cell r="AA5741" t="str">
            <v>070.170:Functional-Distribution Plt</v>
          </cell>
          <cell r="AB5741" t="str">
            <v>open</v>
          </cell>
          <cell r="AC5741" t="str">
            <v>MERIDIAN LEAK MAINS</v>
          </cell>
          <cell r="AD5741" t="str">
            <v>070.5039.LEAK-MAINS</v>
          </cell>
          <cell r="AE5741" t="str">
            <v>170000</v>
          </cell>
          <cell r="AF5741" t="str">
            <v>Expense - No Review</v>
          </cell>
          <cell r="AG5741" t="str">
            <v>Distribution Plant</v>
          </cell>
          <cell r="AH5741" t="str">
            <v>N/A</v>
          </cell>
          <cell r="AI5741" t="str">
            <v>FY13 Functional</v>
          </cell>
          <cell r="AJ5741" t="str">
            <v>System Integrity</v>
          </cell>
          <cell r="AL5741">
            <v>85.63</v>
          </cell>
          <cell r="AM5741">
            <v>0</v>
          </cell>
        </row>
        <row r="5742">
          <cell r="F5742" t="str">
            <v>070.15174</v>
          </cell>
          <cell r="G5742">
            <v>70.151740000000004</v>
          </cell>
          <cell r="H5742" t="str">
            <v>Taxable</v>
          </cell>
          <cell r="I5742" t="str">
            <v>070 Mississippi</v>
          </cell>
          <cell r="J5742" t="str">
            <v>170 - MVG Division</v>
          </cell>
          <cell r="K5742" t="str">
            <v>Reimbursements</v>
          </cell>
          <cell r="L5742" t="str">
            <v>Additions</v>
          </cell>
          <cell r="M5742" t="str">
            <v>Reimbursements</v>
          </cell>
          <cell r="N5742" t="str">
            <v>MS-Meridian-Operations [5039]</v>
          </cell>
          <cell r="O5742" t="str">
            <v>1010 - Gas Plant in Service</v>
          </cell>
          <cell r="R5742" t="str">
            <v>CAPITAL</v>
          </cell>
          <cell r="S5742" t="str">
            <v>CR-Manual</v>
          </cell>
          <cell r="T5742">
            <v>201606</v>
          </cell>
          <cell r="V5742" t="str">
            <v>070.15174</v>
          </cell>
          <cell r="X5742" t="str">
            <v>Contribution</v>
          </cell>
          <cell r="Y5742">
            <v>42522</v>
          </cell>
          <cell r="AA5742" t="str">
            <v>070.170:Functional-Distribution Plt</v>
          </cell>
          <cell r="AB5742" t="str">
            <v>open</v>
          </cell>
          <cell r="AC5742" t="str">
            <v>MERIDIAN NONGROWTH SERVICES</v>
          </cell>
          <cell r="AD5742" t="str">
            <v>070.5039.NONGROWTH.SERVICES</v>
          </cell>
          <cell r="AE5742" t="str">
            <v>170000</v>
          </cell>
          <cell r="AF5742" t="str">
            <v>Expense - No Review</v>
          </cell>
          <cell r="AG5742" t="str">
            <v>Distribution Plant</v>
          </cell>
          <cell r="AH5742" t="str">
            <v>N/A</v>
          </cell>
          <cell r="AI5742" t="str">
            <v>FY13 Functional</v>
          </cell>
          <cell r="AJ5742" t="str">
            <v>System Integrity</v>
          </cell>
          <cell r="AL5742">
            <v>447.97</v>
          </cell>
          <cell r="AM5742">
            <v>0</v>
          </cell>
        </row>
        <row r="5743">
          <cell r="F5743" t="str">
            <v>070.15250</v>
          </cell>
          <cell r="G5743">
            <v>70.152500000000003</v>
          </cell>
          <cell r="H5743" t="str">
            <v>Taxable</v>
          </cell>
          <cell r="I5743" t="str">
            <v>070 Mississippi</v>
          </cell>
          <cell r="J5743" t="str">
            <v>170 - MVG Division</v>
          </cell>
          <cell r="K5743" t="str">
            <v>Reimbursements</v>
          </cell>
          <cell r="L5743" t="str">
            <v>Additions</v>
          </cell>
          <cell r="M5743" t="str">
            <v>Reimbursements</v>
          </cell>
          <cell r="N5743" t="str">
            <v>MS-Columbus-Operations [5145]</v>
          </cell>
          <cell r="O5743" t="str">
            <v>1010 - Gas Plant in Service</v>
          </cell>
          <cell r="R5743" t="str">
            <v>INSTALL</v>
          </cell>
          <cell r="S5743" t="str">
            <v>CR-Manual</v>
          </cell>
          <cell r="T5743">
            <v>201606</v>
          </cell>
          <cell r="V5743" t="str">
            <v>070.15250</v>
          </cell>
          <cell r="X5743" t="str">
            <v>Contribution</v>
          </cell>
          <cell r="Y5743">
            <v>42522</v>
          </cell>
          <cell r="AA5743" t="str">
            <v>070.170:Functional-Distribution Plt</v>
          </cell>
          <cell r="AB5743" t="str">
            <v>open</v>
          </cell>
          <cell r="AC5743" t="str">
            <v>COLUMBUS LEAK SERVICES</v>
          </cell>
          <cell r="AD5743" t="str">
            <v>070.5145.LEAK-SERVICES</v>
          </cell>
          <cell r="AE5743" t="str">
            <v>170000</v>
          </cell>
          <cell r="AF5743" t="str">
            <v>Expense - No Review</v>
          </cell>
          <cell r="AG5743" t="str">
            <v>Distribution Plant</v>
          </cell>
          <cell r="AH5743" t="str">
            <v>N/A</v>
          </cell>
          <cell r="AI5743" t="str">
            <v>FY13 Functional</v>
          </cell>
          <cell r="AJ5743" t="str">
            <v>System Integrity</v>
          </cell>
          <cell r="AL5743">
            <v>-201.15</v>
          </cell>
          <cell r="AM5743">
            <v>0</v>
          </cell>
        </row>
        <row r="5744">
          <cell r="F5744" t="str">
            <v>070.15253</v>
          </cell>
          <cell r="G5744">
            <v>70.152529999999999</v>
          </cell>
          <cell r="H5744" t="str">
            <v>Taxable</v>
          </cell>
          <cell r="I5744" t="str">
            <v>070 Mississippi</v>
          </cell>
          <cell r="J5744" t="str">
            <v>170 - MVG Division</v>
          </cell>
          <cell r="K5744" t="str">
            <v>Reimbursements</v>
          </cell>
          <cell r="L5744" t="str">
            <v>Additions</v>
          </cell>
          <cell r="M5744" t="str">
            <v>Reimbursements</v>
          </cell>
          <cell r="N5744" t="str">
            <v>MS-Starkville-Operations [5146]</v>
          </cell>
          <cell r="O5744" t="str">
            <v>1060 - Completed construction not c</v>
          </cell>
          <cell r="R5744" t="str">
            <v>CAPITAL</v>
          </cell>
          <cell r="S5744" t="str">
            <v>CR-Manual</v>
          </cell>
          <cell r="T5744">
            <v>201609</v>
          </cell>
          <cell r="V5744" t="str">
            <v>070.15253</v>
          </cell>
          <cell r="X5744" t="str">
            <v>Contribution</v>
          </cell>
          <cell r="Y5744">
            <v>42614</v>
          </cell>
          <cell r="AA5744" t="str">
            <v>070.170:Functional-Distribution Plt</v>
          </cell>
          <cell r="AB5744" t="str">
            <v>open</v>
          </cell>
          <cell r="AC5744" t="str">
            <v>STARKVILLE LEAK MAINS</v>
          </cell>
          <cell r="AD5744" t="str">
            <v>070.5146.LEAK.MAINS</v>
          </cell>
          <cell r="AE5744" t="str">
            <v>170000</v>
          </cell>
          <cell r="AF5744" t="str">
            <v>Expense - No Review</v>
          </cell>
          <cell r="AG5744" t="str">
            <v>Distribution Plant</v>
          </cell>
          <cell r="AH5744" t="str">
            <v>N/A</v>
          </cell>
          <cell r="AI5744" t="str">
            <v>FY13 Functional</v>
          </cell>
          <cell r="AJ5744" t="str">
            <v>System Integrity</v>
          </cell>
          <cell r="AL5744">
            <v>-2125.56</v>
          </cell>
          <cell r="AM5744">
            <v>0</v>
          </cell>
        </row>
        <row r="5745">
          <cell r="F5745" t="str">
            <v>070.15222</v>
          </cell>
          <cell r="G5745">
            <v>70.15222</v>
          </cell>
          <cell r="H5745" t="str">
            <v>Taxable</v>
          </cell>
          <cell r="I5745" t="str">
            <v>070 Mississippi</v>
          </cell>
          <cell r="J5745" t="str">
            <v>170 - MVG Division</v>
          </cell>
          <cell r="K5745" t="str">
            <v>Reimbursements</v>
          </cell>
          <cell r="L5745" t="str">
            <v>Additions</v>
          </cell>
          <cell r="M5745" t="str">
            <v>Reimbursements</v>
          </cell>
          <cell r="N5745" t="str">
            <v>MS-Kosciusko-Operations [5142]</v>
          </cell>
          <cell r="O5745" t="str">
            <v>1010 - Gas Plant in Service</v>
          </cell>
          <cell r="R5745" t="str">
            <v>CAPITAL</v>
          </cell>
          <cell r="S5745" t="str">
            <v>CR-Manual</v>
          </cell>
          <cell r="T5745">
            <v>201606</v>
          </cell>
          <cell r="V5745" t="str">
            <v>070.15222</v>
          </cell>
          <cell r="X5745" t="str">
            <v>Contribution</v>
          </cell>
          <cell r="Y5745">
            <v>42522</v>
          </cell>
          <cell r="AA5745" t="str">
            <v>070.170:Functional-Distribution Plt</v>
          </cell>
          <cell r="AB5745" t="str">
            <v>open</v>
          </cell>
          <cell r="AC5745" t="str">
            <v>KOSCIUSKO LEAK SERVICES</v>
          </cell>
          <cell r="AD5745" t="str">
            <v>070.5142.LEAK-SERVICES</v>
          </cell>
          <cell r="AE5745" t="str">
            <v>170000</v>
          </cell>
          <cell r="AF5745" t="str">
            <v>Expense - No Review</v>
          </cell>
          <cell r="AG5745" t="str">
            <v>Distribution Plant</v>
          </cell>
          <cell r="AH5745" t="str">
            <v>N/A</v>
          </cell>
          <cell r="AI5745" t="str">
            <v>FY13 Functional</v>
          </cell>
          <cell r="AJ5745" t="str">
            <v>System Integrity</v>
          </cell>
          <cell r="AL5745">
            <v>176.64</v>
          </cell>
          <cell r="AM5745">
            <v>0</v>
          </cell>
        </row>
        <row r="5746">
          <cell r="F5746" t="str">
            <v>070.15221</v>
          </cell>
          <cell r="G5746">
            <v>70.152209999999997</v>
          </cell>
          <cell r="H5746" t="str">
            <v>Taxable</v>
          </cell>
          <cell r="I5746" t="str">
            <v>070 Mississippi</v>
          </cell>
          <cell r="J5746" t="str">
            <v>170 - MVG Division</v>
          </cell>
          <cell r="K5746" t="str">
            <v>Reimbursements</v>
          </cell>
          <cell r="L5746" t="str">
            <v>Additions</v>
          </cell>
          <cell r="M5746" t="str">
            <v>Reimbursements</v>
          </cell>
          <cell r="N5746" t="str">
            <v>MS-Kosciusko-Operations [5142]</v>
          </cell>
          <cell r="O5746" t="str">
            <v>1060 - Completed construction not c</v>
          </cell>
          <cell r="R5746" t="str">
            <v>CAPITAL</v>
          </cell>
          <cell r="S5746" t="str">
            <v>CR-Manual</v>
          </cell>
          <cell r="T5746">
            <v>201609</v>
          </cell>
          <cell r="V5746" t="str">
            <v>070.15221</v>
          </cell>
          <cell r="X5746" t="str">
            <v>Contribution</v>
          </cell>
          <cell r="Y5746">
            <v>42614</v>
          </cell>
          <cell r="AA5746" t="str">
            <v>070.170:Functional-Distribution Plt</v>
          </cell>
          <cell r="AB5746" t="str">
            <v>open</v>
          </cell>
          <cell r="AC5746" t="str">
            <v>KOSCIUSKO LEAK MAINS</v>
          </cell>
          <cell r="AD5746" t="str">
            <v>070.5142.LEAK-MAINS</v>
          </cell>
          <cell r="AE5746" t="str">
            <v>170000</v>
          </cell>
          <cell r="AF5746" t="str">
            <v>Expense - No Review</v>
          </cell>
          <cell r="AG5746" t="str">
            <v>Distribution Plant</v>
          </cell>
          <cell r="AH5746" t="str">
            <v>N/A</v>
          </cell>
          <cell r="AI5746" t="str">
            <v>FY13 Functional</v>
          </cell>
          <cell r="AJ5746" t="str">
            <v>System Integrity</v>
          </cell>
          <cell r="AL5746">
            <v>1408.94</v>
          </cell>
          <cell r="AM5746">
            <v>0</v>
          </cell>
        </row>
        <row r="5747">
          <cell r="F5747" t="str">
            <v>070.15226</v>
          </cell>
          <cell r="G5747">
            <v>70.152259999999998</v>
          </cell>
          <cell r="H5747" t="str">
            <v>Taxable</v>
          </cell>
          <cell r="I5747" t="str">
            <v>070 Mississippi</v>
          </cell>
          <cell r="J5747" t="str">
            <v>170 - MVG Division</v>
          </cell>
          <cell r="K5747" t="str">
            <v>Reimbursements</v>
          </cell>
          <cell r="L5747" t="str">
            <v>Additions</v>
          </cell>
          <cell r="M5747" t="str">
            <v>Reimbursements</v>
          </cell>
          <cell r="N5747" t="str">
            <v>MS-Louisville-Operations [5144]</v>
          </cell>
          <cell r="O5747" t="str">
            <v>1010 - Gas Plant in Service</v>
          </cell>
          <cell r="R5747" t="str">
            <v>INSTALL</v>
          </cell>
          <cell r="S5747" t="str">
            <v>Sales Invoices</v>
          </cell>
          <cell r="T5747">
            <v>201605</v>
          </cell>
          <cell r="V5747" t="str">
            <v>070.15226</v>
          </cell>
          <cell r="X5747" t="str">
            <v>Contribution</v>
          </cell>
          <cell r="Y5747">
            <v>42491</v>
          </cell>
          <cell r="AA5747" t="str">
            <v>070.170:Functional-Distribution Plt</v>
          </cell>
          <cell r="AB5747" t="str">
            <v>open</v>
          </cell>
          <cell r="AC5747" t="str">
            <v>LOUISVILLE LEAK SERVICES</v>
          </cell>
          <cell r="AD5747" t="str">
            <v>070.5144.LEAK.SERVICES</v>
          </cell>
          <cell r="AE5747" t="str">
            <v>170000</v>
          </cell>
          <cell r="AF5747" t="str">
            <v>Expense - No Review</v>
          </cell>
          <cell r="AG5747" t="str">
            <v>Distribution Plant</v>
          </cell>
          <cell r="AH5747" t="str">
            <v>N/A</v>
          </cell>
          <cell r="AI5747" t="str">
            <v>FY13 Functional</v>
          </cell>
          <cell r="AJ5747" t="str">
            <v>System Integrity</v>
          </cell>
          <cell r="AL5747">
            <v>-1297.44</v>
          </cell>
          <cell r="AM5747">
            <v>0</v>
          </cell>
        </row>
        <row r="5748">
          <cell r="F5748" t="str">
            <v>070.15230</v>
          </cell>
          <cell r="G5748">
            <v>70.152299999999997</v>
          </cell>
          <cell r="H5748" t="str">
            <v>Taxable</v>
          </cell>
          <cell r="I5748" t="str">
            <v>070 Mississippi</v>
          </cell>
          <cell r="J5748" t="str">
            <v>170 - MVG Division</v>
          </cell>
          <cell r="K5748" t="str">
            <v>Reimbursements</v>
          </cell>
          <cell r="L5748" t="str">
            <v>Retirements</v>
          </cell>
          <cell r="M5748" t="str">
            <v>Reimbursements</v>
          </cell>
          <cell r="N5748" t="str">
            <v>MS-Jackson-Construction [5073]</v>
          </cell>
          <cell r="O5748" t="str">
            <v>1080 - Accum Prov for Depreciation</v>
          </cell>
          <cell r="R5748" t="str">
            <v>RETIRE</v>
          </cell>
          <cell r="S5748" t="str">
            <v>CR-Manual</v>
          </cell>
          <cell r="T5748">
            <v>201606</v>
          </cell>
          <cell r="V5748" t="str">
            <v>070.15230</v>
          </cell>
          <cell r="X5748" t="str">
            <v>Contribution</v>
          </cell>
          <cell r="Y5748">
            <v>42522</v>
          </cell>
          <cell r="AA5748" t="str">
            <v>070.170:Functional-Distribution Plt</v>
          </cell>
          <cell r="AB5748" t="str">
            <v>open</v>
          </cell>
          <cell r="AC5748" t="str">
            <v>JACKSON LEAK SERVICES</v>
          </cell>
          <cell r="AD5748" t="str">
            <v>070.5073.LEAK-SERVICES</v>
          </cell>
          <cell r="AE5748" t="str">
            <v>170000</v>
          </cell>
          <cell r="AF5748" t="str">
            <v>Expense - No Review</v>
          </cell>
          <cell r="AG5748" t="str">
            <v>Distribution Plant</v>
          </cell>
          <cell r="AH5748" t="str">
            <v>N/A</v>
          </cell>
          <cell r="AI5748" t="str">
            <v>FY13 Functional</v>
          </cell>
          <cell r="AJ5748" t="str">
            <v>System Integrity</v>
          </cell>
          <cell r="AL5748">
            <v>-303.72000000000003</v>
          </cell>
          <cell r="AM5748">
            <v>0</v>
          </cell>
        </row>
        <row r="5749">
          <cell r="F5749" t="str">
            <v>070.15229</v>
          </cell>
          <cell r="G5749">
            <v>70.152289999999994</v>
          </cell>
          <cell r="H5749" t="str">
            <v>Taxable</v>
          </cell>
          <cell r="I5749" t="str">
            <v>070 Mississippi</v>
          </cell>
          <cell r="J5749" t="str">
            <v>170 - MVG Division</v>
          </cell>
          <cell r="K5749" t="str">
            <v>Reimbursements</v>
          </cell>
          <cell r="L5749" t="str">
            <v>Additions</v>
          </cell>
          <cell r="M5749" t="str">
            <v>Reimbursements</v>
          </cell>
          <cell r="N5749" t="str">
            <v>MS-Jackson-Construction [5073]</v>
          </cell>
          <cell r="O5749" t="str">
            <v>1010 - Gas Plant in Service</v>
          </cell>
          <cell r="R5749" t="str">
            <v>CAPITAL</v>
          </cell>
          <cell r="S5749" t="str">
            <v>Sales Invoices</v>
          </cell>
          <cell r="T5749">
            <v>201609</v>
          </cell>
          <cell r="V5749" t="str">
            <v>070.15229</v>
          </cell>
          <cell r="X5749" t="str">
            <v>Contribution</v>
          </cell>
          <cell r="Y5749">
            <v>42614</v>
          </cell>
          <cell r="AA5749" t="str">
            <v>070.170:Functional-Distribution Plt</v>
          </cell>
          <cell r="AB5749" t="str">
            <v>open</v>
          </cell>
          <cell r="AC5749" t="str">
            <v>JACKSON LEAK MAINS</v>
          </cell>
          <cell r="AD5749" t="str">
            <v>070.5073.LEAK-MAINS</v>
          </cell>
          <cell r="AE5749" t="str">
            <v>170000</v>
          </cell>
          <cell r="AF5749" t="str">
            <v>Expense - No Review</v>
          </cell>
          <cell r="AG5749" t="str">
            <v>Distribution Plant</v>
          </cell>
          <cell r="AH5749" t="str">
            <v>N/A</v>
          </cell>
          <cell r="AI5749" t="str">
            <v>FY13 Functional</v>
          </cell>
          <cell r="AJ5749" t="str">
            <v>System Integrity</v>
          </cell>
          <cell r="AL5749">
            <v>-9076.81</v>
          </cell>
          <cell r="AM5749">
            <v>0</v>
          </cell>
        </row>
        <row r="5750">
          <cell r="F5750" t="str">
            <v>080.29645</v>
          </cell>
          <cell r="G5750">
            <v>80.296449999999993</v>
          </cell>
          <cell r="H5750" t="str">
            <v>Non-Taxable</v>
          </cell>
          <cell r="I5750" t="str">
            <v>080 Mid - Tex Division</v>
          </cell>
          <cell r="J5750" t="str">
            <v>190 - Mid-Tex Gas Division</v>
          </cell>
          <cell r="K5750" t="str">
            <v>Reimbursements</v>
          </cell>
          <cell r="L5750" t="str">
            <v>Additions</v>
          </cell>
          <cell r="M5750" t="str">
            <v>Reimbursements</v>
          </cell>
          <cell r="N5750" t="str">
            <v>MDTX-SE Reg Waco South [4343]</v>
          </cell>
          <cell r="O5750" t="str">
            <v>1070 - Construction work in progres</v>
          </cell>
          <cell r="R5750" t="str">
            <v>98300</v>
          </cell>
          <cell r="S5750" t="str">
            <v>Credit Memos</v>
          </cell>
          <cell r="T5750">
            <v>201604</v>
          </cell>
          <cell r="V5750" t="str">
            <v>080.29645</v>
          </cell>
          <cell r="X5750" t="str">
            <v>Contribution</v>
          </cell>
          <cell r="Y5750">
            <v>42461</v>
          </cell>
          <cell r="Z5750">
            <v>40743</v>
          </cell>
          <cell r="AA5750" t="str">
            <v>080.190:Non Funct-Distribution Plt</v>
          </cell>
          <cell r="AB5750" t="str">
            <v>posted to CPR</v>
          </cell>
          <cell r="AC5750" t="str">
            <v>WIDENING IMPROVEMENTS TO I-35 IN ELM MOTT, TX.</v>
          </cell>
          <cell r="AD5750" t="str">
            <v>080.190.4343.NA.2406.I35ELMOT</v>
          </cell>
          <cell r="AE5750" t="str">
            <v>190000</v>
          </cell>
          <cell r="AF5750" t="str">
            <v>Capital 2015 Conversion</v>
          </cell>
          <cell r="AG5750" t="str">
            <v>Distribution Plant</v>
          </cell>
          <cell r="AH5750" t="str">
            <v>N/A</v>
          </cell>
          <cell r="AI5750" t="str">
            <v>TxDOT is improving IH 35 from Loop 340 (Bellmead) to West. This project only deals with the portion through the City of Elm Mott. Due to the R.O.W. expanding and new storm drain system, 2 mains cross the interstate needs to be relocated. This project consists of four bores: 1) IH35 @ Elm Mott Rd., 2) Elm Mott Rd., 3) Main St and 4) Ash St.  Abandoning approx. 852 linear feet of 4in steel and 441 linear feet of 3in steel IP main and installing approx. 1323 linear feet of 4in Poly IP main encased in 791 linear feet of 8in steel.  Remove all pipe that is not obstructed, with in reason, and abandon the rest in place.  This project is 100 percent reimbursable. There is no gross up contribution in CIAC for TxDOT projects. Atmos PM - Barry Brott, TTT - Michael Wisniewski</v>
          </cell>
          <cell r="AJ5750" t="str">
            <v>Public Improvements</v>
          </cell>
          <cell r="AK5750">
            <v>40743</v>
          </cell>
          <cell r="AL5750">
            <v>27436.080000000002</v>
          </cell>
          <cell r="AM5750">
            <v>0</v>
          </cell>
        </row>
        <row r="5751">
          <cell r="F5751" t="str">
            <v>030.20088</v>
          </cell>
          <cell r="G5751">
            <v>30.200880000000002</v>
          </cell>
          <cell r="H5751" t="str">
            <v>Taxable</v>
          </cell>
          <cell r="I5751" t="str">
            <v>030 Texas Division</v>
          </cell>
          <cell r="J5751" t="str">
            <v>003 - Amarillo City Plant Division</v>
          </cell>
          <cell r="K5751" t="str">
            <v>Reimbursements</v>
          </cell>
          <cell r="L5751" t="str">
            <v>Additions</v>
          </cell>
          <cell r="M5751" t="str">
            <v>Reimbursements</v>
          </cell>
          <cell r="N5751" t="str">
            <v>WTX-Amarillo-C&amp;M/Service [2134]</v>
          </cell>
          <cell r="O5751" t="str">
            <v>1060 - Completed construction not c</v>
          </cell>
          <cell r="R5751" t="str">
            <v>INSTALL</v>
          </cell>
          <cell r="S5751" t="str">
            <v>Credit Memos</v>
          </cell>
          <cell r="T5751">
            <v>201602</v>
          </cell>
          <cell r="V5751" t="str">
            <v>030.20088</v>
          </cell>
          <cell r="X5751" t="str">
            <v>Contribution</v>
          </cell>
          <cell r="Y5751">
            <v>42401</v>
          </cell>
          <cell r="AA5751" t="str">
            <v>030.003:Functional-Distribution Plt</v>
          </cell>
          <cell r="AB5751" t="str">
            <v>open</v>
          </cell>
          <cell r="AC5751" t="str">
            <v>2134.NG.003.SERVICES LEAK</v>
          </cell>
          <cell r="AD5751" t="str">
            <v>00945.LKR.2134.3.N8.LEAK FNC</v>
          </cell>
          <cell r="AE5751" t="str">
            <v>003000</v>
          </cell>
          <cell r="AF5751" t="str">
            <v>Expense - No Review</v>
          </cell>
          <cell r="AG5751" t="str">
            <v>Distribution Plant</v>
          </cell>
          <cell r="AH5751" t="str">
            <v>N/A</v>
          </cell>
          <cell r="AI5751" t="str">
            <v>FY13 Functional</v>
          </cell>
          <cell r="AJ5751" t="str">
            <v>System Integrity</v>
          </cell>
          <cell r="AL5751">
            <v>10097.56</v>
          </cell>
          <cell r="AM5751">
            <v>0</v>
          </cell>
        </row>
        <row r="5752">
          <cell r="F5752" t="str">
            <v>060.17924</v>
          </cell>
          <cell r="G5752">
            <v>60.17924</v>
          </cell>
          <cell r="H5752" t="str">
            <v>Taxable</v>
          </cell>
          <cell r="I5752" t="str">
            <v>060 Colorado-Kansas Division</v>
          </cell>
          <cell r="J5752" t="str">
            <v>081 - Kansas Administration</v>
          </cell>
          <cell r="K5752" t="str">
            <v>Reimbursements</v>
          </cell>
          <cell r="L5752" t="str">
            <v>Additions</v>
          </cell>
          <cell r="M5752" t="str">
            <v>Reimbursements</v>
          </cell>
          <cell r="N5752" t="str">
            <v>COKS-Independence-C&amp;M/Service [3145]</v>
          </cell>
          <cell r="O5752" t="str">
            <v>1010 - Gas Plant in Service</v>
          </cell>
          <cell r="R5752" t="str">
            <v>INSTALL</v>
          </cell>
          <cell r="S5752" t="str">
            <v>CR-ADJUSTMENT</v>
          </cell>
          <cell r="T5752">
            <v>201602</v>
          </cell>
          <cell r="V5752" t="str">
            <v>060.17924</v>
          </cell>
          <cell r="X5752" t="str">
            <v>Contribution</v>
          </cell>
          <cell r="Y5752">
            <v>42401</v>
          </cell>
          <cell r="Z5752">
            <v>40452</v>
          </cell>
          <cell r="AA5752" t="str">
            <v>060.081:Functional-Distribution Plt</v>
          </cell>
          <cell r="AB5752" t="str">
            <v>posted to CPR</v>
          </cell>
          <cell r="AC5752" t="str">
            <v>3145 Independence Non Growth Meter Loops Functional</v>
          </cell>
          <cell r="AD5752" t="str">
            <v>060.3145.Independence.NGLoops</v>
          </cell>
          <cell r="AE5752" t="str">
            <v>081000</v>
          </cell>
          <cell r="AF5752" t="str">
            <v>Expense - No Review</v>
          </cell>
          <cell r="AG5752" t="str">
            <v>Distribution Plant</v>
          </cell>
          <cell r="AH5752" t="str">
            <v>N/A</v>
          </cell>
          <cell r="AI5752">
            <v>0</v>
          </cell>
          <cell r="AJ5752" t="str">
            <v>System Integrity</v>
          </cell>
          <cell r="AK5752">
            <v>42428</v>
          </cell>
          <cell r="AL5752">
            <v>-370</v>
          </cell>
          <cell r="AM5752">
            <v>0</v>
          </cell>
        </row>
        <row r="5753">
          <cell r="F5753" t="str">
            <v>050.23958</v>
          </cell>
          <cell r="G5753">
            <v>50.239579999999997</v>
          </cell>
          <cell r="H5753" t="str">
            <v>Taxable</v>
          </cell>
          <cell r="I5753" t="str">
            <v>050 Mid-States Division</v>
          </cell>
          <cell r="J5753" t="str">
            <v>009 - WKG Division</v>
          </cell>
          <cell r="K5753" t="str">
            <v>Reimbursements</v>
          </cell>
          <cell r="L5753" t="str">
            <v>Additions</v>
          </cell>
          <cell r="M5753" t="str">
            <v>Reimbursements</v>
          </cell>
          <cell r="N5753" t="str">
            <v>KMD-Paducah-C&amp;M/Service [2637]</v>
          </cell>
          <cell r="O5753" t="str">
            <v>1010 - Gas Plant in Service</v>
          </cell>
          <cell r="R5753" t="str">
            <v>INSTALL</v>
          </cell>
          <cell r="S5753" t="str">
            <v>CR-Manual</v>
          </cell>
          <cell r="T5753">
            <v>201604</v>
          </cell>
          <cell r="V5753" t="str">
            <v>050.23958</v>
          </cell>
          <cell r="X5753" t="str">
            <v>Contribution</v>
          </cell>
          <cell r="Y5753">
            <v>42461</v>
          </cell>
          <cell r="AA5753" t="str">
            <v>050.009:Functional-Distribution Plt</v>
          </cell>
          <cell r="AB5753" t="str">
            <v>open</v>
          </cell>
          <cell r="AC5753" t="str">
            <v>Paducah Leak Functional Services</v>
          </cell>
          <cell r="AD5753" t="str">
            <v>PaducahLeakServices</v>
          </cell>
          <cell r="AE5753" t="str">
            <v>009000</v>
          </cell>
          <cell r="AF5753" t="str">
            <v>Expense - No Review</v>
          </cell>
          <cell r="AG5753" t="str">
            <v>Distribution Plant</v>
          </cell>
          <cell r="AH5753" t="str">
            <v>N/A</v>
          </cell>
          <cell r="AI5753" t="str">
            <v>FY13 Functional</v>
          </cell>
          <cell r="AJ5753" t="str">
            <v>System Integrity</v>
          </cell>
          <cell r="AL5753">
            <v>6.2</v>
          </cell>
          <cell r="AM5753">
            <v>0</v>
          </cell>
        </row>
        <row r="5754">
          <cell r="F5754" t="str">
            <v>050.23895</v>
          </cell>
          <cell r="G5754">
            <v>50.238950000000003</v>
          </cell>
          <cell r="H5754" t="str">
            <v>Taxable</v>
          </cell>
          <cell r="I5754" t="str">
            <v>050 Mid-States Division</v>
          </cell>
          <cell r="J5754" t="str">
            <v>093 - Tennessee Division</v>
          </cell>
          <cell r="K5754" t="str">
            <v>Reimbursements</v>
          </cell>
          <cell r="L5754" t="str">
            <v>Additions</v>
          </cell>
          <cell r="M5754" t="str">
            <v>Reimbursements</v>
          </cell>
          <cell r="N5754" t="str">
            <v>KMD-Franklin/Columbia-C&amp;M/Service [3342]</v>
          </cell>
          <cell r="O5754" t="str">
            <v>1010 - Gas Plant in Service</v>
          </cell>
          <cell r="R5754" t="str">
            <v>INSTALL</v>
          </cell>
          <cell r="S5754" t="str">
            <v>CR-Manual</v>
          </cell>
          <cell r="T5754">
            <v>201602</v>
          </cell>
          <cell r="V5754" t="str">
            <v>050.23895</v>
          </cell>
          <cell r="X5754" t="str">
            <v>Contribution</v>
          </cell>
          <cell r="Y5754">
            <v>42401</v>
          </cell>
          <cell r="AA5754" t="str">
            <v>050.093:Functional-Distribution Plt</v>
          </cell>
          <cell r="AB5754" t="str">
            <v>open</v>
          </cell>
          <cell r="AC5754" t="str">
            <v>Franklin Leak Functional Mains</v>
          </cell>
          <cell r="AD5754" t="str">
            <v>FranklinLeakMains</v>
          </cell>
          <cell r="AE5754" t="str">
            <v>093000</v>
          </cell>
          <cell r="AF5754" t="str">
            <v>Expense - No Review</v>
          </cell>
          <cell r="AG5754" t="str">
            <v>Distribution Plant</v>
          </cell>
          <cell r="AH5754" t="str">
            <v>N/A</v>
          </cell>
          <cell r="AI5754" t="str">
            <v>FY13 Functional</v>
          </cell>
          <cell r="AJ5754" t="str">
            <v>System Integrity</v>
          </cell>
          <cell r="AL5754">
            <v>80.150000000000006</v>
          </cell>
          <cell r="AM5754">
            <v>0</v>
          </cell>
        </row>
        <row r="5755">
          <cell r="F5755" t="str">
            <v>050.23895</v>
          </cell>
          <cell r="G5755">
            <v>50.238950000000003</v>
          </cell>
          <cell r="H5755" t="str">
            <v>Taxable</v>
          </cell>
          <cell r="I5755" t="str">
            <v>050 Mid-States Division</v>
          </cell>
          <cell r="J5755" t="str">
            <v>093 - Tennessee Division</v>
          </cell>
          <cell r="K5755" t="str">
            <v>Reimbursements</v>
          </cell>
          <cell r="L5755" t="str">
            <v>Additions</v>
          </cell>
          <cell r="M5755" t="str">
            <v>Reimbursements</v>
          </cell>
          <cell r="N5755" t="str">
            <v>KMD-Franklin/Columbia-C&amp;M/Service [3342]</v>
          </cell>
          <cell r="O5755" t="str">
            <v>1010 - Gas Plant in Service</v>
          </cell>
          <cell r="R5755" t="str">
            <v>CAPITAL</v>
          </cell>
          <cell r="S5755" t="str">
            <v>CR-Manual</v>
          </cell>
          <cell r="T5755">
            <v>201608</v>
          </cell>
          <cell r="V5755" t="str">
            <v>050.23895</v>
          </cell>
          <cell r="X5755" t="str">
            <v>Contribution</v>
          </cell>
          <cell r="Y5755">
            <v>42583</v>
          </cell>
          <cell r="AA5755" t="str">
            <v>050.093:Functional-Distribution Plt</v>
          </cell>
          <cell r="AB5755" t="str">
            <v>open</v>
          </cell>
          <cell r="AC5755" t="str">
            <v>Franklin Leak Functional Mains</v>
          </cell>
          <cell r="AD5755" t="str">
            <v>FranklinLeakMains</v>
          </cell>
          <cell r="AE5755" t="str">
            <v>093000</v>
          </cell>
          <cell r="AF5755" t="str">
            <v>Expense - No Review</v>
          </cell>
          <cell r="AG5755" t="str">
            <v>Distribution Plant</v>
          </cell>
          <cell r="AH5755" t="str">
            <v>N/A</v>
          </cell>
          <cell r="AI5755" t="str">
            <v>FY13 Functional</v>
          </cell>
          <cell r="AJ5755" t="str">
            <v>System Integrity</v>
          </cell>
          <cell r="AL5755">
            <v>351.23</v>
          </cell>
          <cell r="AM5755">
            <v>0</v>
          </cell>
        </row>
        <row r="5756">
          <cell r="F5756" t="str">
            <v>050.23793</v>
          </cell>
          <cell r="G5756">
            <v>50.237929999999999</v>
          </cell>
          <cell r="H5756" t="str">
            <v>Taxable</v>
          </cell>
          <cell r="I5756" t="str">
            <v>050 Mid-States Division</v>
          </cell>
          <cell r="J5756" t="str">
            <v>009 - WKG Division</v>
          </cell>
          <cell r="K5756" t="str">
            <v>Reimbursements</v>
          </cell>
          <cell r="L5756" t="str">
            <v>Additions</v>
          </cell>
          <cell r="M5756" t="str">
            <v>Reimbursements</v>
          </cell>
          <cell r="N5756" t="str">
            <v>KMD-Bowling Green-C&amp;M/Service [2734]</v>
          </cell>
          <cell r="O5756" t="str">
            <v>1010 - Gas Plant in Service</v>
          </cell>
          <cell r="R5756" t="str">
            <v>INSTALL</v>
          </cell>
          <cell r="S5756" t="str">
            <v>Sales Invoices</v>
          </cell>
          <cell r="T5756">
            <v>201601</v>
          </cell>
          <cell r="V5756" t="str">
            <v>050.23793</v>
          </cell>
          <cell r="X5756" t="str">
            <v>Contribution</v>
          </cell>
          <cell r="Y5756">
            <v>42370</v>
          </cell>
          <cell r="AA5756" t="str">
            <v>050.009:Functional-Distribution Plt</v>
          </cell>
          <cell r="AB5756" t="str">
            <v>open</v>
          </cell>
          <cell r="AC5756" t="str">
            <v>Bowling Green Non Growth RESI MEAS Functional .  Meters, regulators, and meterset items typically used for residential applications.</v>
          </cell>
          <cell r="AD5756" t="str">
            <v>Bowling Green Integ RESI MEAS</v>
          </cell>
          <cell r="AE5756" t="str">
            <v>009000</v>
          </cell>
          <cell r="AF5756" t="str">
            <v>Expense - No Review</v>
          </cell>
          <cell r="AG5756" t="str">
            <v>Distribution Plant</v>
          </cell>
          <cell r="AH5756" t="str">
            <v>N/A</v>
          </cell>
          <cell r="AI5756" t="str">
            <v>FY13 Functional</v>
          </cell>
          <cell r="AJ5756" t="str">
            <v>System Integrity</v>
          </cell>
          <cell r="AL5756">
            <v>-828.91</v>
          </cell>
          <cell r="AM5756">
            <v>0</v>
          </cell>
        </row>
        <row r="5757">
          <cell r="F5757" t="str">
            <v>050.23661</v>
          </cell>
          <cell r="G5757">
            <v>50.236609999999999</v>
          </cell>
          <cell r="H5757" t="str">
            <v>Taxable</v>
          </cell>
          <cell r="I5757" t="str">
            <v>050 Mid-States Division</v>
          </cell>
          <cell r="J5757" t="str">
            <v>093 - Tennessee Division</v>
          </cell>
          <cell r="K5757" t="str">
            <v>Reimbursements</v>
          </cell>
          <cell r="L5757" t="str">
            <v>Additions</v>
          </cell>
          <cell r="M5757" t="str">
            <v>Reimbursements</v>
          </cell>
          <cell r="N5757" t="str">
            <v>KMD-Franklin/Columbia-C&amp;M/Service [3342]</v>
          </cell>
          <cell r="O5757" t="str">
            <v>1010 - Gas Plant in Service</v>
          </cell>
          <cell r="R5757" t="str">
            <v>INSTALL</v>
          </cell>
          <cell r="S5757" t="str">
            <v>Sales Invoices</v>
          </cell>
          <cell r="T5757">
            <v>201603</v>
          </cell>
          <cell r="V5757" t="str">
            <v>050.23661</v>
          </cell>
          <cell r="X5757" t="str">
            <v>Contribution</v>
          </cell>
          <cell r="Y5757">
            <v>42430</v>
          </cell>
          <cell r="AA5757" t="str">
            <v>050.093:Functional-Distribution Plt</v>
          </cell>
          <cell r="AB5757" t="str">
            <v>open</v>
          </cell>
          <cell r="AC5757" t="str">
            <v>Franklin TN Growth Services Functional</v>
          </cell>
          <cell r="AD5757" t="str">
            <v>050.TN.FranklinGrowthServices</v>
          </cell>
          <cell r="AE5757" t="str">
            <v>093000</v>
          </cell>
          <cell r="AF5757" t="str">
            <v>Capital - Exclude from Test</v>
          </cell>
          <cell r="AG5757" t="str">
            <v>Distribution Plant</v>
          </cell>
          <cell r="AH5757" t="str">
            <v>N/A</v>
          </cell>
          <cell r="AI5757" t="str">
            <v>FY13 Functional</v>
          </cell>
          <cell r="AJ5757" t="str">
            <v>Growth</v>
          </cell>
          <cell r="AL5757">
            <v>-235.8</v>
          </cell>
          <cell r="AM5757">
            <v>0</v>
          </cell>
        </row>
        <row r="5758">
          <cell r="F5758" t="str">
            <v>050.23664</v>
          </cell>
          <cell r="G5758">
            <v>50.236640000000001</v>
          </cell>
          <cell r="H5758" t="str">
            <v>Taxable</v>
          </cell>
          <cell r="I5758" t="str">
            <v>050 Mid-States Division</v>
          </cell>
          <cell r="J5758" t="str">
            <v>093 - Tennessee Division</v>
          </cell>
          <cell r="K5758" t="str">
            <v>AIC</v>
          </cell>
          <cell r="L5758" t="str">
            <v>Additions</v>
          </cell>
          <cell r="M5758" t="str">
            <v>AIC</v>
          </cell>
          <cell r="N5758" t="str">
            <v>KMD-Murfreesboro-C&amp;M/Service [3343]</v>
          </cell>
          <cell r="O5758" t="str">
            <v>1010 - Gas Plant in Service</v>
          </cell>
          <cell r="Q5758" t="str">
            <v>38000-Services</v>
          </cell>
          <cell r="R5758" t="str">
            <v>02201</v>
          </cell>
          <cell r="S5758" t="str">
            <v>Sales Invoices</v>
          </cell>
          <cell r="T5758">
            <v>201601</v>
          </cell>
          <cell r="V5758" t="str">
            <v>050.23664</v>
          </cell>
          <cell r="X5758" t="str">
            <v>Contribution</v>
          </cell>
          <cell r="Y5758">
            <v>42370</v>
          </cell>
          <cell r="AA5758" t="str">
            <v>050.093:Functional-Distribution Plt</v>
          </cell>
          <cell r="AB5758" t="str">
            <v>open</v>
          </cell>
          <cell r="AC5758" t="str">
            <v>Murfreesboro TN Growth Services Functional</v>
          </cell>
          <cell r="AD5758" t="str">
            <v>050.TN.MboroGrowthServices</v>
          </cell>
          <cell r="AE5758" t="str">
            <v>093000</v>
          </cell>
          <cell r="AF5758" t="str">
            <v>Capital - Exclude from Test</v>
          </cell>
          <cell r="AG5758" t="str">
            <v>Distribution Plant</v>
          </cell>
          <cell r="AH5758" t="str">
            <v>N/A</v>
          </cell>
          <cell r="AI5758" t="str">
            <v>FY13 Functional</v>
          </cell>
          <cell r="AJ5758" t="str">
            <v>Growth</v>
          </cell>
          <cell r="AL5758">
            <v>-9237.08</v>
          </cell>
          <cell r="AM5758">
            <v>0</v>
          </cell>
        </row>
        <row r="5759">
          <cell r="F5759" t="str">
            <v>050.23670</v>
          </cell>
          <cell r="G5759">
            <v>50.236699999999999</v>
          </cell>
          <cell r="H5759" t="str">
            <v>Taxable</v>
          </cell>
          <cell r="I5759" t="str">
            <v>050 Mid-States Division</v>
          </cell>
          <cell r="J5759" t="str">
            <v>096 - Virginia Division</v>
          </cell>
          <cell r="K5759" t="str">
            <v>AIC</v>
          </cell>
          <cell r="L5759" t="str">
            <v>Additions</v>
          </cell>
          <cell r="M5759" t="str">
            <v>AIC</v>
          </cell>
          <cell r="N5759" t="str">
            <v>KMD-Bristol/Marion-C&amp;M/Service [3439]</v>
          </cell>
          <cell r="O5759" t="str">
            <v>1010 - Gas Plant in Service</v>
          </cell>
          <cell r="R5759" t="str">
            <v>INSTALL</v>
          </cell>
          <cell r="S5759" t="str">
            <v>Sales Invoices</v>
          </cell>
          <cell r="T5759">
            <v>201511</v>
          </cell>
          <cell r="V5759" t="str">
            <v>050.23670</v>
          </cell>
          <cell r="X5759" t="str">
            <v>Contribution</v>
          </cell>
          <cell r="Y5759">
            <v>42309</v>
          </cell>
          <cell r="AA5759" t="str">
            <v>050.096:Functional-Distribution Plt</v>
          </cell>
          <cell r="AB5759" t="str">
            <v>open</v>
          </cell>
          <cell r="AC5759" t="str">
            <v>New River South VA Growth Services Functional</v>
          </cell>
          <cell r="AD5759" t="str">
            <v>050.VA.NRSouthGrowthServices</v>
          </cell>
          <cell r="AE5759" t="str">
            <v>096000</v>
          </cell>
          <cell r="AF5759" t="str">
            <v>Capital - Exclude from Test</v>
          </cell>
          <cell r="AG5759" t="str">
            <v>Distribution Plant</v>
          </cell>
          <cell r="AH5759" t="str">
            <v>N/A</v>
          </cell>
          <cell r="AI5759" t="str">
            <v>FY13 Functional</v>
          </cell>
          <cell r="AJ5759" t="str">
            <v>Growth</v>
          </cell>
          <cell r="AL5759">
            <v>-4780</v>
          </cell>
          <cell r="AM5759">
            <v>0</v>
          </cell>
        </row>
        <row r="5760">
          <cell r="F5760" t="str">
            <v>050.23670</v>
          </cell>
          <cell r="G5760">
            <v>50.236699999999999</v>
          </cell>
          <cell r="H5760" t="str">
            <v>Taxable</v>
          </cell>
          <cell r="I5760" t="str">
            <v>050 Mid-States Division</v>
          </cell>
          <cell r="J5760" t="str">
            <v>096 - Virginia Division</v>
          </cell>
          <cell r="K5760" t="str">
            <v>Reimbursements</v>
          </cell>
          <cell r="L5760" t="str">
            <v>Additions</v>
          </cell>
          <cell r="M5760" t="str">
            <v>Reimbursements</v>
          </cell>
          <cell r="N5760" t="str">
            <v>KMD-Bristol/Marion-C&amp;M/Service [3439]</v>
          </cell>
          <cell r="O5760" t="str">
            <v>1010 - Gas Plant in Service</v>
          </cell>
          <cell r="R5760" t="str">
            <v>INSTALL</v>
          </cell>
          <cell r="S5760" t="str">
            <v>Sales Invoices</v>
          </cell>
          <cell r="T5760">
            <v>201601</v>
          </cell>
          <cell r="V5760" t="str">
            <v>050.23670</v>
          </cell>
          <cell r="X5760" t="str">
            <v>Contribution</v>
          </cell>
          <cell r="Y5760">
            <v>42370</v>
          </cell>
          <cell r="AA5760" t="str">
            <v>050.096:Functional-Distribution Plt</v>
          </cell>
          <cell r="AB5760" t="str">
            <v>open</v>
          </cell>
          <cell r="AC5760" t="str">
            <v>New River South VA Growth Services Functional</v>
          </cell>
          <cell r="AD5760" t="str">
            <v>050.VA.NRSouthGrowthServices</v>
          </cell>
          <cell r="AE5760" t="str">
            <v>096000</v>
          </cell>
          <cell r="AF5760" t="str">
            <v>Capital - Exclude from Test</v>
          </cell>
          <cell r="AG5760" t="str">
            <v>Distribution Plant</v>
          </cell>
          <cell r="AH5760" t="str">
            <v>N/A</v>
          </cell>
          <cell r="AI5760" t="str">
            <v>FY13 Functional</v>
          </cell>
          <cell r="AJ5760" t="str">
            <v>Growth</v>
          </cell>
          <cell r="AL5760">
            <v>-2500</v>
          </cell>
          <cell r="AM5760">
            <v>0</v>
          </cell>
        </row>
        <row r="5761">
          <cell r="F5761" t="str">
            <v>050.23898</v>
          </cell>
          <cell r="G5761">
            <v>50.238979999999998</v>
          </cell>
          <cell r="H5761" t="str">
            <v>Taxable</v>
          </cell>
          <cell r="I5761" t="str">
            <v>050 Mid-States Division</v>
          </cell>
          <cell r="J5761" t="str">
            <v>093 - Tennessee Division</v>
          </cell>
          <cell r="K5761" t="str">
            <v>Reimbursements</v>
          </cell>
          <cell r="L5761" t="str">
            <v>Additions</v>
          </cell>
          <cell r="M5761" t="str">
            <v>Reimbursements</v>
          </cell>
          <cell r="N5761" t="str">
            <v>KMD-Murfreesboro-C&amp;M/Service [3343]</v>
          </cell>
          <cell r="O5761" t="str">
            <v>1010 - Gas Plant in Service</v>
          </cell>
          <cell r="Q5761" t="str">
            <v>37602-Mains - Plastic</v>
          </cell>
          <cell r="R5761" t="str">
            <v>01202</v>
          </cell>
          <cell r="S5761" t="str">
            <v>CR-Manual</v>
          </cell>
          <cell r="T5761">
            <v>201602</v>
          </cell>
          <cell r="V5761" t="str">
            <v>050.23898</v>
          </cell>
          <cell r="X5761" t="str">
            <v>Contribution</v>
          </cell>
          <cell r="Y5761">
            <v>42401</v>
          </cell>
          <cell r="AA5761" t="str">
            <v>050.093:Functional-Distribution Plt</v>
          </cell>
          <cell r="AB5761" t="str">
            <v>open</v>
          </cell>
          <cell r="AC5761" t="str">
            <v>Murfreesboro Leak Functional Mains</v>
          </cell>
          <cell r="AD5761" t="str">
            <v>MurfreesboroLeakMains</v>
          </cell>
          <cell r="AE5761" t="str">
            <v>093000</v>
          </cell>
          <cell r="AF5761" t="str">
            <v>Expense - No Review</v>
          </cell>
          <cell r="AG5761" t="str">
            <v>Distribution Plant</v>
          </cell>
          <cell r="AH5761" t="str">
            <v>N/A</v>
          </cell>
          <cell r="AI5761" t="str">
            <v>FY13 Functional</v>
          </cell>
          <cell r="AJ5761" t="str">
            <v>System Integrity</v>
          </cell>
          <cell r="AL5761">
            <v>10.1</v>
          </cell>
          <cell r="AM5761">
            <v>0</v>
          </cell>
        </row>
        <row r="5762">
          <cell r="F5762" t="str">
            <v>050.23903</v>
          </cell>
          <cell r="G5762">
            <v>50.23903</v>
          </cell>
          <cell r="H5762" t="str">
            <v>Taxable</v>
          </cell>
          <cell r="I5762" t="str">
            <v>050 Mid-States Division</v>
          </cell>
          <cell r="J5762" t="str">
            <v>096 - Virginia Division</v>
          </cell>
          <cell r="K5762" t="str">
            <v>Reimbursements</v>
          </cell>
          <cell r="L5762" t="str">
            <v>Additions</v>
          </cell>
          <cell r="M5762" t="str">
            <v>Reimbursements</v>
          </cell>
          <cell r="N5762" t="str">
            <v>KMD-Radford-Blacksburg-C&amp;M/Service [3438]</v>
          </cell>
          <cell r="O5762" t="str">
            <v>1010 - Gas Plant in Service</v>
          </cell>
          <cell r="R5762" t="str">
            <v>INSTALL</v>
          </cell>
          <cell r="S5762" t="str">
            <v>CR-Manual</v>
          </cell>
          <cell r="T5762">
            <v>201601</v>
          </cell>
          <cell r="V5762" t="str">
            <v>050.23903</v>
          </cell>
          <cell r="X5762" t="str">
            <v>Contribution</v>
          </cell>
          <cell r="Y5762">
            <v>42370</v>
          </cell>
          <cell r="AA5762" t="str">
            <v>050.096:Functional-Distribution Plt</v>
          </cell>
          <cell r="AB5762" t="str">
            <v>open</v>
          </cell>
          <cell r="AC5762" t="str">
            <v>New River North VA Leak Functional Mains</v>
          </cell>
          <cell r="AD5762" t="str">
            <v>VA.NRNorthLeakMains</v>
          </cell>
          <cell r="AE5762" t="str">
            <v>096000</v>
          </cell>
          <cell r="AF5762" t="str">
            <v>Expense - No Review</v>
          </cell>
          <cell r="AG5762" t="str">
            <v>Distribution Plant</v>
          </cell>
          <cell r="AH5762" t="str">
            <v>N/A</v>
          </cell>
          <cell r="AI5762" t="str">
            <v>FY13 Functional</v>
          </cell>
          <cell r="AJ5762" t="str">
            <v>System Integrity</v>
          </cell>
          <cell r="AL5762">
            <v>0</v>
          </cell>
          <cell r="AM5762">
            <v>0</v>
          </cell>
        </row>
        <row r="5763">
          <cell r="F5763" t="str">
            <v>050.23915</v>
          </cell>
          <cell r="G5763">
            <v>50.239150000000002</v>
          </cell>
          <cell r="H5763" t="str">
            <v>Taxable</v>
          </cell>
          <cell r="I5763" t="str">
            <v>050 Mid-States Division</v>
          </cell>
          <cell r="J5763" t="str">
            <v>009 - WKG Division</v>
          </cell>
          <cell r="K5763" t="str">
            <v>Reimbursements</v>
          </cell>
          <cell r="L5763" t="str">
            <v>Additions</v>
          </cell>
          <cell r="M5763" t="str">
            <v>Reimbursements</v>
          </cell>
          <cell r="N5763" t="str">
            <v>KMD-Shelbyville KY-C&amp;M/Service [2739]</v>
          </cell>
          <cell r="O5763" t="str">
            <v>1060 - Completed construction not c</v>
          </cell>
          <cell r="R5763" t="str">
            <v>INSTALL</v>
          </cell>
          <cell r="S5763" t="str">
            <v>Sales Invoices</v>
          </cell>
          <cell r="T5763">
            <v>201604</v>
          </cell>
          <cell r="V5763" t="str">
            <v>050.23915</v>
          </cell>
          <cell r="X5763" t="str">
            <v>Contribution</v>
          </cell>
          <cell r="Y5763">
            <v>42461</v>
          </cell>
          <cell r="AA5763" t="str">
            <v>050.009:Functional-Distribution Plt</v>
          </cell>
          <cell r="AB5763" t="str">
            <v>open</v>
          </cell>
          <cell r="AC5763" t="str">
            <v>Shelbyville KY Leak Functional Mains</v>
          </cell>
          <cell r="AD5763" t="str">
            <v>KY.ShelbyvilleLeakMains</v>
          </cell>
          <cell r="AE5763" t="str">
            <v>009000</v>
          </cell>
          <cell r="AF5763" t="str">
            <v>Expense - No Review</v>
          </cell>
          <cell r="AG5763" t="str">
            <v>Distribution Plant</v>
          </cell>
          <cell r="AH5763" t="str">
            <v>N/A</v>
          </cell>
          <cell r="AI5763" t="str">
            <v>FY13 Functional</v>
          </cell>
          <cell r="AJ5763" t="str">
            <v>System Integrity</v>
          </cell>
          <cell r="AL5763">
            <v>-3936</v>
          </cell>
          <cell r="AM5763">
            <v>0</v>
          </cell>
        </row>
        <row r="5764">
          <cell r="F5764" t="str">
            <v>050.23933</v>
          </cell>
          <cell r="G5764">
            <v>50.239330000000002</v>
          </cell>
          <cell r="H5764" t="str">
            <v>Taxable</v>
          </cell>
          <cell r="I5764" t="str">
            <v>050 Mid-States Division</v>
          </cell>
          <cell r="J5764" t="str">
            <v>093 - Tennessee Division</v>
          </cell>
          <cell r="K5764" t="str">
            <v>Reimbursements</v>
          </cell>
          <cell r="L5764" t="str">
            <v>Additions</v>
          </cell>
          <cell r="M5764" t="str">
            <v>Reimbursements</v>
          </cell>
          <cell r="N5764" t="str">
            <v>KMD-Columbia-C&amp;M/Service [3341]</v>
          </cell>
          <cell r="O5764" t="str">
            <v>1010 - Gas Plant in Service</v>
          </cell>
          <cell r="R5764" t="str">
            <v>INSTALL</v>
          </cell>
          <cell r="S5764" t="str">
            <v>CR-Manual</v>
          </cell>
          <cell r="T5764">
            <v>201601</v>
          </cell>
          <cell r="V5764" t="str">
            <v>050.23933</v>
          </cell>
          <cell r="X5764" t="str">
            <v>Contribution</v>
          </cell>
          <cell r="Y5764">
            <v>42370</v>
          </cell>
          <cell r="AA5764" t="str">
            <v>050.093:Functional-Distribution Plt</v>
          </cell>
          <cell r="AB5764" t="str">
            <v>open</v>
          </cell>
          <cell r="AC5764" t="str">
            <v>Columbia Leak Functional Services</v>
          </cell>
          <cell r="AD5764" t="str">
            <v>ColumbiaLeakServices</v>
          </cell>
          <cell r="AE5764" t="str">
            <v>093000</v>
          </cell>
          <cell r="AF5764" t="str">
            <v>Expense - No Review</v>
          </cell>
          <cell r="AG5764" t="str">
            <v>Distribution Plant</v>
          </cell>
          <cell r="AH5764" t="str">
            <v>N/A</v>
          </cell>
          <cell r="AI5764" t="str">
            <v>FY13 Functional</v>
          </cell>
          <cell r="AJ5764" t="str">
            <v>System Integrity</v>
          </cell>
          <cell r="AL5764">
            <v>391</v>
          </cell>
          <cell r="AM5764">
            <v>0</v>
          </cell>
        </row>
        <row r="5765">
          <cell r="F5765" t="str">
            <v>050.23933</v>
          </cell>
          <cell r="G5765">
            <v>50.239330000000002</v>
          </cell>
          <cell r="H5765" t="str">
            <v>Taxable</v>
          </cell>
          <cell r="I5765" t="str">
            <v>050 Mid-States Division</v>
          </cell>
          <cell r="J5765" t="str">
            <v>093 - Tennessee Division</v>
          </cell>
          <cell r="K5765" t="str">
            <v>Reimbursements</v>
          </cell>
          <cell r="L5765" t="str">
            <v>Additions</v>
          </cell>
          <cell r="M5765" t="str">
            <v>Reimbursements</v>
          </cell>
          <cell r="N5765" t="str">
            <v>KMD-Columbia-C&amp;M/Service [3341]</v>
          </cell>
          <cell r="O5765" t="str">
            <v>1010 - Gas Plant in Service</v>
          </cell>
          <cell r="R5765" t="str">
            <v>CAPITAL</v>
          </cell>
          <cell r="S5765" t="str">
            <v>Sales Invoices</v>
          </cell>
          <cell r="T5765">
            <v>201606</v>
          </cell>
          <cell r="V5765" t="str">
            <v>050.23933</v>
          </cell>
          <cell r="X5765" t="str">
            <v>Contribution</v>
          </cell>
          <cell r="Y5765">
            <v>42522</v>
          </cell>
          <cell r="AA5765" t="str">
            <v>050.093:Functional-Distribution Plt</v>
          </cell>
          <cell r="AB5765" t="str">
            <v>open</v>
          </cell>
          <cell r="AC5765" t="str">
            <v>Columbia Leak Functional Services</v>
          </cell>
          <cell r="AD5765" t="str">
            <v>ColumbiaLeakServices</v>
          </cell>
          <cell r="AE5765" t="str">
            <v>093000</v>
          </cell>
          <cell r="AF5765" t="str">
            <v>Expense - No Review</v>
          </cell>
          <cell r="AG5765" t="str">
            <v>Distribution Plant</v>
          </cell>
          <cell r="AH5765" t="str">
            <v>N/A</v>
          </cell>
          <cell r="AI5765" t="str">
            <v>FY13 Functional</v>
          </cell>
          <cell r="AJ5765" t="str">
            <v>System Integrity</v>
          </cell>
          <cell r="AL5765">
            <v>-6009.07</v>
          </cell>
          <cell r="AM5765">
            <v>0</v>
          </cell>
        </row>
        <row r="5766">
          <cell r="F5766" t="str">
            <v>050.23935</v>
          </cell>
          <cell r="G5766">
            <v>50.239350000000002</v>
          </cell>
          <cell r="H5766" t="str">
            <v>Taxable</v>
          </cell>
          <cell r="I5766" t="str">
            <v>050 Mid-States Division</v>
          </cell>
          <cell r="J5766" t="str">
            <v>093 - Tennessee Division</v>
          </cell>
          <cell r="K5766" t="str">
            <v>Reimbursements</v>
          </cell>
          <cell r="L5766" t="str">
            <v>Additions</v>
          </cell>
          <cell r="M5766" t="str">
            <v>Reimbursements</v>
          </cell>
          <cell r="N5766" t="str">
            <v>KMD-Maryville-C&amp;M/Service [3434]</v>
          </cell>
          <cell r="O5766" t="str">
            <v>1010 - Gas Plant in Service</v>
          </cell>
          <cell r="R5766" t="str">
            <v>INSTALL</v>
          </cell>
          <cell r="S5766" t="str">
            <v>CR-Manual</v>
          </cell>
          <cell r="T5766">
            <v>201604</v>
          </cell>
          <cell r="V5766" t="str">
            <v>050.23935</v>
          </cell>
          <cell r="X5766" t="str">
            <v>Contribution</v>
          </cell>
          <cell r="Y5766">
            <v>42461</v>
          </cell>
          <cell r="AA5766" t="str">
            <v>050.093:Functional-Distribution Plt</v>
          </cell>
          <cell r="AB5766" t="str">
            <v>open</v>
          </cell>
          <cell r="AC5766" t="str">
            <v>Maryville Leak Functional Services</v>
          </cell>
          <cell r="AD5766" t="str">
            <v>MaryvilleLeakServices</v>
          </cell>
          <cell r="AE5766" t="str">
            <v>093000</v>
          </cell>
          <cell r="AF5766" t="str">
            <v>Expense - No Review</v>
          </cell>
          <cell r="AG5766" t="str">
            <v>Distribution Plant</v>
          </cell>
          <cell r="AH5766" t="str">
            <v>N/A</v>
          </cell>
          <cell r="AI5766" t="str">
            <v>FY13 Functional</v>
          </cell>
          <cell r="AJ5766" t="str">
            <v>System Integrity</v>
          </cell>
          <cell r="AL5766">
            <v>8.09</v>
          </cell>
          <cell r="AM5766">
            <v>0</v>
          </cell>
        </row>
        <row r="5767">
          <cell r="F5767" t="str">
            <v>050.23677</v>
          </cell>
          <cell r="G5767">
            <v>50.23677</v>
          </cell>
          <cell r="H5767" t="str">
            <v>Taxable</v>
          </cell>
          <cell r="I5767" t="str">
            <v>050 Mid-States Division</v>
          </cell>
          <cell r="J5767" t="str">
            <v>009 - WKG Division</v>
          </cell>
          <cell r="K5767" t="str">
            <v>Reimbursements</v>
          </cell>
          <cell r="L5767" t="str">
            <v>Additions</v>
          </cell>
          <cell r="M5767" t="str">
            <v>Reimbursements</v>
          </cell>
          <cell r="N5767" t="str">
            <v>KMD-Danville-C&amp;M/Service [2737]</v>
          </cell>
          <cell r="O5767" t="str">
            <v>1010 - Gas Plant in Service</v>
          </cell>
          <cell r="R5767" t="str">
            <v>INSTALL</v>
          </cell>
          <cell r="S5767" t="str">
            <v>CR-Manual</v>
          </cell>
          <cell r="T5767">
            <v>201604</v>
          </cell>
          <cell r="V5767" t="str">
            <v>050.23677</v>
          </cell>
          <cell r="X5767" t="str">
            <v>Contribution</v>
          </cell>
          <cell r="Y5767">
            <v>42461</v>
          </cell>
          <cell r="AA5767" t="str">
            <v>050.009:Functional-Distribution Plt</v>
          </cell>
          <cell r="AB5767" t="str">
            <v>open</v>
          </cell>
          <cell r="AC5767" t="str">
            <v>Danville Growth Services Functional</v>
          </cell>
          <cell r="AD5767" t="str">
            <v>050.KY.DanvilleGrowthServices</v>
          </cell>
          <cell r="AE5767" t="str">
            <v>009000</v>
          </cell>
          <cell r="AF5767" t="str">
            <v>Capital - Exclude from Test</v>
          </cell>
          <cell r="AG5767" t="str">
            <v>Distribution Plant</v>
          </cell>
          <cell r="AH5767" t="str">
            <v>N/A</v>
          </cell>
          <cell r="AI5767" t="str">
            <v>FY13 Functional</v>
          </cell>
          <cell r="AJ5767" t="str">
            <v>Growth</v>
          </cell>
          <cell r="AL5767">
            <v>-825</v>
          </cell>
          <cell r="AM5767">
            <v>0</v>
          </cell>
        </row>
        <row r="5768">
          <cell r="F5768" t="str">
            <v>050.23684</v>
          </cell>
          <cell r="G5768">
            <v>50.236840000000001</v>
          </cell>
          <cell r="H5768" t="str">
            <v>Taxable</v>
          </cell>
          <cell r="I5768" t="str">
            <v>050 Mid-States Division</v>
          </cell>
          <cell r="J5768" t="str">
            <v>009 - WKG Division</v>
          </cell>
          <cell r="K5768" t="str">
            <v>AIC</v>
          </cell>
          <cell r="L5768" t="str">
            <v>Additions</v>
          </cell>
          <cell r="M5768" t="str">
            <v>AIC</v>
          </cell>
          <cell r="N5768" t="str">
            <v>KMD-Mayfield-C&amp;M/Service [2638]</v>
          </cell>
          <cell r="O5768" t="str">
            <v>1010 - Gas Plant in Service</v>
          </cell>
          <cell r="R5768" t="str">
            <v>INSTALL</v>
          </cell>
          <cell r="S5768" t="str">
            <v>Credit Memos</v>
          </cell>
          <cell r="T5768">
            <v>201602</v>
          </cell>
          <cell r="V5768" t="str">
            <v>050.23684</v>
          </cell>
          <cell r="X5768" t="str">
            <v>Contribution</v>
          </cell>
          <cell r="Y5768">
            <v>42401</v>
          </cell>
          <cell r="AA5768" t="str">
            <v>050.009:Functional-Distribution Plt</v>
          </cell>
          <cell r="AB5768" t="str">
            <v>open</v>
          </cell>
          <cell r="AC5768" t="str">
            <v>Mayfield Growth Services Functional</v>
          </cell>
          <cell r="AD5768" t="str">
            <v>050.KY.MayfieldGrowthServices</v>
          </cell>
          <cell r="AE5768" t="str">
            <v>009000</v>
          </cell>
          <cell r="AF5768" t="str">
            <v>Capital - Exclude from Test</v>
          </cell>
          <cell r="AG5768" t="str">
            <v>Distribution Plant</v>
          </cell>
          <cell r="AH5768" t="str">
            <v>N/A</v>
          </cell>
          <cell r="AI5768" t="str">
            <v>FY13 Functional</v>
          </cell>
          <cell r="AJ5768" t="str">
            <v>Growth</v>
          </cell>
          <cell r="AL5768">
            <v>200</v>
          </cell>
          <cell r="AM5768">
            <v>0</v>
          </cell>
        </row>
        <row r="5769">
          <cell r="F5769" t="str">
            <v>050.23741</v>
          </cell>
          <cell r="G5769">
            <v>50.237409999999997</v>
          </cell>
          <cell r="H5769" t="str">
            <v>Taxable</v>
          </cell>
          <cell r="I5769" t="str">
            <v>050 Mid-States Division</v>
          </cell>
          <cell r="J5769" t="str">
            <v>093 - Tennessee Division</v>
          </cell>
          <cell r="K5769" t="str">
            <v>Reimbursements</v>
          </cell>
          <cell r="L5769" t="str">
            <v>Additions</v>
          </cell>
          <cell r="M5769" t="str">
            <v>Reimbursements</v>
          </cell>
          <cell r="N5769" t="str">
            <v>KMD-Morristown/Greeneville-C&amp;M/Service [3435]</v>
          </cell>
          <cell r="O5769" t="str">
            <v>1010 - Gas Plant in Service</v>
          </cell>
          <cell r="R5769" t="str">
            <v>INSTALL</v>
          </cell>
          <cell r="S5769" t="str">
            <v>Sales Invoices</v>
          </cell>
          <cell r="T5769">
            <v>201603</v>
          </cell>
          <cell r="V5769" t="str">
            <v>050.23741</v>
          </cell>
          <cell r="X5769" t="str">
            <v>Contribution</v>
          </cell>
          <cell r="Y5769">
            <v>42430</v>
          </cell>
          <cell r="AA5769" t="str">
            <v>050.093:Functional-Distribution Plt</v>
          </cell>
          <cell r="AB5769" t="str">
            <v>open</v>
          </cell>
          <cell r="AC5769" t="str">
            <v>Morristown Non Growth Services Functional</v>
          </cell>
          <cell r="AD5769" t="str">
            <v>MorristownIntegServices</v>
          </cell>
          <cell r="AE5769" t="str">
            <v>093000</v>
          </cell>
          <cell r="AF5769" t="str">
            <v>Expense - No Review</v>
          </cell>
          <cell r="AG5769" t="str">
            <v>Distribution Plant</v>
          </cell>
          <cell r="AH5769" t="str">
            <v>N/A</v>
          </cell>
          <cell r="AI5769" t="str">
            <v>FY13 Functional</v>
          </cell>
          <cell r="AJ5769" t="str">
            <v>System Integrity</v>
          </cell>
          <cell r="AL5769">
            <v>-720</v>
          </cell>
          <cell r="AM5769">
            <v>0</v>
          </cell>
        </row>
        <row r="5770">
          <cell r="F5770" t="str">
            <v>050.23747</v>
          </cell>
          <cell r="G5770">
            <v>50.237470000000002</v>
          </cell>
          <cell r="H5770" t="str">
            <v>Taxable</v>
          </cell>
          <cell r="I5770" t="str">
            <v>050 Mid-States Division</v>
          </cell>
          <cell r="J5770" t="str">
            <v>096 - Virginia Division</v>
          </cell>
          <cell r="K5770" t="str">
            <v>Reimbursements</v>
          </cell>
          <cell r="L5770" t="str">
            <v>Additions</v>
          </cell>
          <cell r="M5770" t="str">
            <v>Reimbursements</v>
          </cell>
          <cell r="N5770" t="str">
            <v>KMD-Radford-Blacksburg-C&amp;M/Service [3438]</v>
          </cell>
          <cell r="O5770" t="str">
            <v>1010 - Gas Plant in Service</v>
          </cell>
          <cell r="R5770" t="str">
            <v>INSTALL</v>
          </cell>
          <cell r="S5770" t="str">
            <v>CR-Manual</v>
          </cell>
          <cell r="T5770">
            <v>201603</v>
          </cell>
          <cell r="V5770" t="str">
            <v>050.23747</v>
          </cell>
          <cell r="X5770" t="str">
            <v>Contribution</v>
          </cell>
          <cell r="Y5770">
            <v>42430</v>
          </cell>
          <cell r="AA5770" t="str">
            <v>050.096:Functional-Distribution Plt</v>
          </cell>
          <cell r="AB5770" t="str">
            <v>open</v>
          </cell>
          <cell r="AC5770" t="str">
            <v>New River North VA Non Growth Services Functional</v>
          </cell>
          <cell r="AD5770" t="str">
            <v>NRNorthIntegServices</v>
          </cell>
          <cell r="AE5770" t="str">
            <v>096000</v>
          </cell>
          <cell r="AF5770" t="str">
            <v>Expense - No Review</v>
          </cell>
          <cell r="AG5770" t="str">
            <v>Distribution Plant</v>
          </cell>
          <cell r="AH5770" t="str">
            <v>N/A</v>
          </cell>
          <cell r="AI5770" t="str">
            <v>FY13 Functional</v>
          </cell>
          <cell r="AJ5770" t="str">
            <v>System Integrity</v>
          </cell>
          <cell r="AL5770">
            <v>0</v>
          </cell>
          <cell r="AM5770">
            <v>0</v>
          </cell>
        </row>
        <row r="5771">
          <cell r="F5771" t="str">
            <v>020.17281</v>
          </cell>
          <cell r="G5771">
            <v>20.172809999999998</v>
          </cell>
          <cell r="H5771" t="str">
            <v>Taxable</v>
          </cell>
          <cell r="I5771" t="str">
            <v>020 Louisiana Division</v>
          </cell>
          <cell r="J5771" t="str">
            <v>077 - AE Louisiana - LGS Division</v>
          </cell>
          <cell r="K5771" t="str">
            <v>Reimbursements</v>
          </cell>
          <cell r="L5771" t="str">
            <v>Additions</v>
          </cell>
          <cell r="M5771" t="str">
            <v>Reimbursements</v>
          </cell>
          <cell r="N5771" t="str">
            <v>LA-River Parishes-C&amp;M [4044]</v>
          </cell>
          <cell r="O5771" t="str">
            <v>1010 - Gas Plant in Service</v>
          </cell>
          <cell r="R5771" t="str">
            <v>CAPITAL</v>
          </cell>
          <cell r="S5771" t="str">
            <v>CR-Manual</v>
          </cell>
          <cell r="T5771">
            <v>201609</v>
          </cell>
          <cell r="V5771" t="str">
            <v>020.17281</v>
          </cell>
          <cell r="X5771" t="str">
            <v>Contribution</v>
          </cell>
          <cell r="Y5771">
            <v>42614</v>
          </cell>
          <cell r="AA5771" t="str">
            <v>020.077:Functional-Distribution Plt</v>
          </cell>
          <cell r="AB5771" t="str">
            <v>open</v>
          </cell>
          <cell r="AC5771" t="str">
            <v>Company  020 Rate Division 077 CC 4044 - River Parishes C&amp;M - NonGrowth Service Install/Retire Functional</v>
          </cell>
          <cell r="AD5771" t="str">
            <v>020.077.4044.NG SERV FUNCT</v>
          </cell>
          <cell r="AE5771" t="str">
            <v>077000</v>
          </cell>
          <cell r="AF5771" t="str">
            <v>Expense - No Review</v>
          </cell>
          <cell r="AG5771" t="str">
            <v>Distribution Plant</v>
          </cell>
          <cell r="AH5771" t="str">
            <v>N/A</v>
          </cell>
          <cell r="AI5771" t="str">
            <v>FY13 Functional</v>
          </cell>
          <cell r="AJ5771" t="str">
            <v>System Integrity</v>
          </cell>
          <cell r="AL5771">
            <v>73.790000000000006</v>
          </cell>
          <cell r="AM5771">
            <v>0</v>
          </cell>
        </row>
        <row r="5772">
          <cell r="F5772" t="str">
            <v>050.23910</v>
          </cell>
          <cell r="G5772">
            <v>50.239100000000001</v>
          </cell>
          <cell r="H5772" t="str">
            <v>Taxable</v>
          </cell>
          <cell r="I5772" t="str">
            <v>050 Mid-States Division</v>
          </cell>
          <cell r="J5772" t="str">
            <v>009 - WKG Division</v>
          </cell>
          <cell r="K5772" t="str">
            <v>Reimbursements</v>
          </cell>
          <cell r="L5772" t="str">
            <v>Additions</v>
          </cell>
          <cell r="M5772" t="str">
            <v>Reimbursements</v>
          </cell>
          <cell r="N5772" t="str">
            <v>KMD-Bowling Green-C&amp;M/Service [2734]</v>
          </cell>
          <cell r="O5772" t="str">
            <v>1010 - Gas Plant in Service</v>
          </cell>
          <cell r="R5772" t="str">
            <v>INSTALL</v>
          </cell>
          <cell r="S5772" t="str">
            <v>Sales Invoices</v>
          </cell>
          <cell r="T5772">
            <v>201605</v>
          </cell>
          <cell r="V5772" t="str">
            <v>050.23910</v>
          </cell>
          <cell r="X5772" t="str">
            <v>Contribution</v>
          </cell>
          <cell r="Y5772">
            <v>42491</v>
          </cell>
          <cell r="AA5772" t="str">
            <v>050.009:Functional-Distribution Plt</v>
          </cell>
          <cell r="AB5772" t="str">
            <v>open</v>
          </cell>
          <cell r="AC5772" t="str">
            <v>Bowling Green Leak Functional Mains</v>
          </cell>
          <cell r="AD5772" t="str">
            <v>BowlingGreenLeakMains</v>
          </cell>
          <cell r="AE5772" t="str">
            <v>009000</v>
          </cell>
          <cell r="AF5772" t="str">
            <v>Expense - No Review</v>
          </cell>
          <cell r="AG5772" t="str">
            <v>Distribution Plant</v>
          </cell>
          <cell r="AH5772" t="str">
            <v>N/A</v>
          </cell>
          <cell r="AI5772" t="str">
            <v>FY13 Functional</v>
          </cell>
          <cell r="AJ5772" t="str">
            <v>System Integrity</v>
          </cell>
          <cell r="AL5772">
            <v>-1800.97</v>
          </cell>
          <cell r="AM5772">
            <v>0</v>
          </cell>
        </row>
        <row r="5773">
          <cell r="F5773" t="str">
            <v>050.23669</v>
          </cell>
          <cell r="G5773">
            <v>50.236690000000003</v>
          </cell>
          <cell r="H5773" t="str">
            <v>Taxable</v>
          </cell>
          <cell r="I5773" t="str">
            <v>050 Mid-States Division</v>
          </cell>
          <cell r="J5773" t="str">
            <v>096 - Virginia Division</v>
          </cell>
          <cell r="K5773" t="str">
            <v>AIC</v>
          </cell>
          <cell r="L5773" t="str">
            <v>Additions</v>
          </cell>
          <cell r="M5773" t="str">
            <v>AIC</v>
          </cell>
          <cell r="N5773" t="str">
            <v>KMD-Radford-Blacksburg-C&amp;M/Service [3438]</v>
          </cell>
          <cell r="O5773" t="str">
            <v>1010 - Gas Plant in Service</v>
          </cell>
          <cell r="R5773" t="str">
            <v>INSTALL</v>
          </cell>
          <cell r="S5773" t="str">
            <v>Sales Invoices</v>
          </cell>
          <cell r="T5773">
            <v>201603</v>
          </cell>
          <cell r="V5773" t="str">
            <v>050.23669</v>
          </cell>
          <cell r="X5773" t="str">
            <v>Contribution</v>
          </cell>
          <cell r="Y5773">
            <v>42430</v>
          </cell>
          <cell r="AA5773" t="str">
            <v>050.096:Functional-Distribution Plt</v>
          </cell>
          <cell r="AB5773" t="str">
            <v>open</v>
          </cell>
          <cell r="AC5773" t="str">
            <v>New River North VA Growth Services Functional</v>
          </cell>
          <cell r="AD5773" t="str">
            <v>050.VA.NRNorthGrowthServices</v>
          </cell>
          <cell r="AE5773" t="str">
            <v>096000</v>
          </cell>
          <cell r="AF5773" t="str">
            <v>Capital - Exclude from Test</v>
          </cell>
          <cell r="AG5773" t="str">
            <v>Distribution Plant</v>
          </cell>
          <cell r="AH5773" t="str">
            <v>N/A</v>
          </cell>
          <cell r="AI5773" t="str">
            <v>FY13 Functional</v>
          </cell>
          <cell r="AJ5773" t="str">
            <v>Growth</v>
          </cell>
          <cell r="AL5773">
            <v>-2820</v>
          </cell>
          <cell r="AM5773">
            <v>0</v>
          </cell>
        </row>
        <row r="5774">
          <cell r="F5774" t="str">
            <v>080.32066</v>
          </cell>
          <cell r="G5774">
            <v>80.320660000000004</v>
          </cell>
          <cell r="H5774" t="str">
            <v>Non-Taxable</v>
          </cell>
          <cell r="I5774" t="str">
            <v>080 Mid - Tex Division</v>
          </cell>
          <cell r="J5774" t="str">
            <v>190 - Mid-Tex Gas Division</v>
          </cell>
          <cell r="K5774" t="str">
            <v>Reimbursements</v>
          </cell>
          <cell r="L5774" t="str">
            <v>Additions</v>
          </cell>
          <cell r="M5774" t="str">
            <v>Reimbursements</v>
          </cell>
          <cell r="N5774" t="str">
            <v>MDTX-SW Reg Temple District [4341]</v>
          </cell>
          <cell r="O5774" t="str">
            <v>1010 - Gas Plant in Service</v>
          </cell>
          <cell r="R5774" t="str">
            <v>98300</v>
          </cell>
          <cell r="S5774" t="str">
            <v>Credit Memos</v>
          </cell>
          <cell r="T5774">
            <v>201603</v>
          </cell>
          <cell r="V5774" t="str">
            <v>080.32066</v>
          </cell>
          <cell r="X5774" t="str">
            <v>Contribution</v>
          </cell>
          <cell r="Y5774">
            <v>42430</v>
          </cell>
          <cell r="Z5774">
            <v>41530</v>
          </cell>
          <cell r="AA5774" t="str">
            <v>080.190:Non Funct-Distribution Plt</v>
          </cell>
          <cell r="AB5774" t="str">
            <v>posted to CPR</v>
          </cell>
          <cell r="AC5774" t="str">
            <v>RELOCATE A PORTION OF DISTRIBUTION MAIN IN FALLS COUNTY TO ACCOMODATE TXDOTS PROPOSED WIDENING OF IH35</v>
          </cell>
          <cell r="AD5774" t="str">
            <v>080.190.4341.NA.2406.IH35FALL</v>
          </cell>
          <cell r="AE5774" t="str">
            <v>190000</v>
          </cell>
          <cell r="AF5774" t="str">
            <v>Capital 2015 Conversion</v>
          </cell>
          <cell r="AG5774" t="str">
            <v>Distribution Plant</v>
          </cell>
          <cell r="AH5774" t="str">
            <v>N/A</v>
          </cell>
          <cell r="AI5774" t="str">
            <v>Atmos Project - Activity Code 2406 - Config # 1518655 - REGON / REGOP - TxDOT.  TxDOT is proposing a road improvement project to widen the existing IH 35.  This project is for distribution assets south of Eddy in Falls County, TX. Install approximately 1565 feet of 4¿ Poly by open cut and 50 feet of 4¿ Poly by bore.  Approximately 780 feet of 3¿ steel and 135 feet of 2¿ steel pipeline will be removed.  Project is required to eliminate conflicts with TxDOT¿s proposed IH35 widening improvements project per TxDOT drawing package.  Reimbursement on this project is applicable. Project is 100% reimbursable.  A Reimbursement Agreement is currently being negotiated with TxDOT. The project has been reviewed and approved by Systems Planning (John Guilford ¿ 4/29/11).  Project cost is based on estimates without benefit of construction bids. Project is to be complete in FY2011 with all charges and reimbursement in FY11. Total direct job cost came to $85,968.37. The total job cost with overheads came to $119,734.94 with no Interest Carrying Costs, Plus an added cost of $4,789.40 for franchise fee for a total of $124,524.34. Project Managers are Alan Wetzel 254-742-7804 (Atmos PM), Jimmy Poncik 254-217-3338 (Atmos FCC) and Jeremy Watts (UEI PM).</v>
          </cell>
          <cell r="AJ5774" t="str">
            <v>Public Improvements</v>
          </cell>
          <cell r="AK5774">
            <v>41530</v>
          </cell>
          <cell r="AL5774">
            <v>101059.13</v>
          </cell>
          <cell r="AM5774">
            <v>0</v>
          </cell>
        </row>
        <row r="5775">
          <cell r="F5775" t="str">
            <v>080.31867</v>
          </cell>
          <cell r="G5775">
            <v>80.318669999999997</v>
          </cell>
          <cell r="H5775" t="str">
            <v>Non-Taxable</v>
          </cell>
          <cell r="I5775" t="str">
            <v>080 Mid - Tex Division</v>
          </cell>
          <cell r="J5775" t="str">
            <v>190 - Mid-Tex Gas Division</v>
          </cell>
          <cell r="K5775" t="str">
            <v>Reimbursements</v>
          </cell>
          <cell r="L5775" t="str">
            <v>Additions</v>
          </cell>
          <cell r="M5775" t="str">
            <v>Reimbursements</v>
          </cell>
          <cell r="N5775" t="str">
            <v>MDTX-SE Reg Waco South [4343]</v>
          </cell>
          <cell r="O5775" t="str">
            <v>1010 - Gas Plant in Service</v>
          </cell>
          <cell r="R5775" t="str">
            <v>98300</v>
          </cell>
          <cell r="S5775" t="str">
            <v>CR-ADJUSTMENT</v>
          </cell>
          <cell r="T5775">
            <v>201601</v>
          </cell>
          <cell r="V5775" t="str">
            <v>080.31867</v>
          </cell>
          <cell r="X5775" t="str">
            <v>Contribution</v>
          </cell>
          <cell r="Y5775">
            <v>42370</v>
          </cell>
          <cell r="Z5775">
            <v>40772</v>
          </cell>
          <cell r="AA5775" t="str">
            <v>080.190:Non Funct-Distribution Plt</v>
          </cell>
          <cell r="AB5775" t="str">
            <v>posted to CPR</v>
          </cell>
          <cell r="AC5775" t="str">
            <v>Relocate any gas lines that are in conflict with the proposed widening of IH35 thru Abbott, TX.</v>
          </cell>
          <cell r="AD5775" t="str">
            <v>080.190.4343.NA.2406.IH35ABOT</v>
          </cell>
          <cell r="AE5775" t="str">
            <v>190000</v>
          </cell>
          <cell r="AF5775" t="str">
            <v>Capital 2015 Conversion</v>
          </cell>
          <cell r="AG5775" t="str">
            <v>Distribution Plant</v>
          </cell>
          <cell r="AH5775" t="str">
            <v>N/A</v>
          </cell>
          <cell r="AI5775" t="str">
            <v>REGON / REGOP - (Rel Gov Non-Pl / Rel Gov Planned)   TxDOT Will widen IH35 from Abbott to West, TX -  This project will install approximately 600 linear feet of 4-inch PA 11 main with 8 inch steel casing at the crossing of line M11 and IH35 within the City of Abbott, Hill County. Approximately 300 feet of 10-inch coated steel pipe will be abandoned in place and 210 feet of 10-inch coated steel pipe will be removed. The project was reviewed by System Planning and funded by Investment Strategy.   Reimbursement on this project is applicable. This project is 100% reimbursable resulting in a TxDOT contribution of $ 297,108.54 as calculated on 05/03/2011. AIC will be collected at project completion and will be based on actual costs.  Calculations are shown below in the CIAC section. The project manager is Barry Brott assisted by Chad Little with TriTex. The FCC is Donnie Harrison.</v>
          </cell>
          <cell r="AJ5775" t="str">
            <v>Public Improvements</v>
          </cell>
          <cell r="AK5775">
            <v>40772</v>
          </cell>
          <cell r="AL5775">
            <v>42100.45</v>
          </cell>
          <cell r="AM5775">
            <v>0</v>
          </cell>
        </row>
        <row r="5776">
          <cell r="F5776" t="str">
            <v>080.49035</v>
          </cell>
          <cell r="G5776">
            <v>80.490350000000007</v>
          </cell>
          <cell r="H5776" t="str">
            <v>Taxable</v>
          </cell>
          <cell r="I5776" t="str">
            <v>080 Mid - Tex Division</v>
          </cell>
          <cell r="J5776" t="str">
            <v>190 - Mid-Tex Gas Division</v>
          </cell>
          <cell r="K5776" t="str">
            <v>AIC</v>
          </cell>
          <cell r="L5776" t="str">
            <v>Additions</v>
          </cell>
          <cell r="M5776" t="str">
            <v>Contractor - AIC</v>
          </cell>
          <cell r="N5776" t="str">
            <v>MDTX-SW Region Round Rock West [4337]</v>
          </cell>
          <cell r="O5776" t="str">
            <v>1010 - Gas Plant in Service</v>
          </cell>
          <cell r="Q5776" t="str">
            <v>37602-Mains - Plastic</v>
          </cell>
          <cell r="R5776" t="str">
            <v>01204</v>
          </cell>
          <cell r="S5776" t="str">
            <v>CR-ADJUSTMENT</v>
          </cell>
          <cell r="T5776">
            <v>201602</v>
          </cell>
          <cell r="V5776" t="str">
            <v>080.49035</v>
          </cell>
          <cell r="X5776" t="str">
            <v>Contribution</v>
          </cell>
          <cell r="Y5776">
            <v>42401</v>
          </cell>
          <cell r="Z5776">
            <v>42293</v>
          </cell>
          <cell r="AA5776" t="str">
            <v>080.190:Non Funct-Distribution Plt</v>
          </cell>
          <cell r="AB5776" t="str">
            <v>posted to CPR</v>
          </cell>
          <cell r="AC5776" t="str">
            <v>INSTALL 505 FEET OF 4 INCH AND 1890 FEET OF 2 INCH POLY ALONG THE STREETS OF NORTHSIDE MEADOWS PHASE 3 DUE TO CUSTOMER GROWTH.  DEVELOPER INSTALLED FACILITY</v>
          </cell>
          <cell r="AD5776" t="str">
            <v>080.190.4337.CA.1301.NORMPH3</v>
          </cell>
          <cell r="AE5776" t="str">
            <v>190000</v>
          </cell>
          <cell r="AF5776" t="str">
            <v>Capital - Exclude from Test</v>
          </cell>
          <cell r="AG5776" t="str">
            <v>Distribution Plant</v>
          </cell>
          <cell r="AH5776" t="str">
            <v>N/A</v>
          </cell>
          <cell r="AI5776" t="str">
            <v>Provide gas service to a new 57 residential subdivision named Northside Meadow Phase 3 Development as requested by the developer and recommended by Distribution Planning. Facilities include the installation of 505 linear feet of 4-inch and 1890 linear feet of 2-inch poly II main within the streets of Longhorn Cavern Road, Buttermilk Lane, Flag Court, Schefer Street and Carly Ann Lane. Project is located in City of Leander, Williamson County. Standard WAS Agreement between ATMOS and the developer Continental Homes of Texas, LP. Atmos PS ¿ Jerry Garcia, FCC Ken Matlock.</v>
          </cell>
          <cell r="AJ5776" t="str">
            <v>Growth</v>
          </cell>
          <cell r="AK5776">
            <v>42293</v>
          </cell>
          <cell r="AL5776">
            <v>100000</v>
          </cell>
          <cell r="AM5776">
            <v>0</v>
          </cell>
        </row>
        <row r="5777">
          <cell r="F5777" t="str">
            <v>060.23236</v>
          </cell>
          <cell r="G5777">
            <v>60.23236</v>
          </cell>
          <cell r="H5777" t="str">
            <v>Taxable</v>
          </cell>
          <cell r="I5777" t="str">
            <v>060 Colorado-Kansas Division</v>
          </cell>
          <cell r="J5777" t="str">
            <v>033 - Northeast Colorado Division</v>
          </cell>
          <cell r="K5777" t="str">
            <v>Reimbursements</v>
          </cell>
          <cell r="L5777" t="str">
            <v>Additions</v>
          </cell>
          <cell r="M5777" t="str">
            <v>Reimbursements</v>
          </cell>
          <cell r="N5777" t="str">
            <v>COKS-Greeley-C&amp;M [3034]</v>
          </cell>
          <cell r="O5777" t="str">
            <v>1010 - Gas Plant in Service</v>
          </cell>
          <cell r="Q5777" t="str">
            <v>38100-Meters</v>
          </cell>
          <cell r="R5777" t="str">
            <v>38100</v>
          </cell>
          <cell r="S5777" t="str">
            <v>Sales Invoices</v>
          </cell>
          <cell r="T5777">
            <v>201603</v>
          </cell>
          <cell r="V5777" t="str">
            <v>060.23236</v>
          </cell>
          <cell r="X5777" t="str">
            <v>Contribution</v>
          </cell>
          <cell r="Y5777">
            <v>42430</v>
          </cell>
          <cell r="Z5777">
            <v>41000</v>
          </cell>
          <cell r="AA5777" t="str">
            <v>060.033:Functional-Distribution Plt</v>
          </cell>
          <cell r="AB5777" t="str">
            <v>completed</v>
          </cell>
          <cell r="AC5777" t="str">
            <v>3034-NON GROWTH COMMERCIAL METERS REGS LOOPS FUNCTIONAL</v>
          </cell>
          <cell r="AD5777" t="str">
            <v>3034-NG COMM MEAS MTRS REGS LP</v>
          </cell>
          <cell r="AE5777" t="str">
            <v>001000</v>
          </cell>
          <cell r="AF5777" t="str">
            <v>Expense - No Review</v>
          </cell>
          <cell r="AG5777" t="str">
            <v>Distribution Plant</v>
          </cell>
          <cell r="AH5777" t="str">
            <v>N/A</v>
          </cell>
          <cell r="AI5777" t="str">
            <v>FY13 Functional</v>
          </cell>
          <cell r="AJ5777" t="str">
            <v>System Integrity</v>
          </cell>
          <cell r="AK5777">
            <v>42674</v>
          </cell>
          <cell r="AL5777">
            <v>-2500</v>
          </cell>
          <cell r="AM5777">
            <v>0</v>
          </cell>
        </row>
        <row r="5778">
          <cell r="F5778" t="str">
            <v>060.23379</v>
          </cell>
          <cell r="G5778">
            <v>60.233789999999999</v>
          </cell>
          <cell r="H5778" t="str">
            <v>Taxable</v>
          </cell>
          <cell r="I5778" t="str">
            <v>060 Colorado-Kansas Division</v>
          </cell>
          <cell r="J5778" t="str">
            <v>034 - Northwest &amp; Central Colorado</v>
          </cell>
          <cell r="K5778" t="str">
            <v>Reimbursements</v>
          </cell>
          <cell r="L5778" t="str">
            <v>Additions</v>
          </cell>
          <cell r="M5778" t="str">
            <v>Reimbursements</v>
          </cell>
          <cell r="N5778" t="str">
            <v>COKS-Yampa Valley-C&amp;M/Svc [3035]</v>
          </cell>
          <cell r="O5778" t="str">
            <v>1010 - Gas Plant in Service</v>
          </cell>
          <cell r="R5778" t="str">
            <v>CAPITAL</v>
          </cell>
          <cell r="S5778" t="str">
            <v>CR-Manual</v>
          </cell>
          <cell r="T5778">
            <v>201606</v>
          </cell>
          <cell r="V5778" t="str">
            <v>060.23379</v>
          </cell>
          <cell r="X5778" t="str">
            <v>Contribution</v>
          </cell>
          <cell r="Y5778">
            <v>42522</v>
          </cell>
          <cell r="Z5778">
            <v>41000</v>
          </cell>
          <cell r="AA5778" t="str">
            <v>060.034:Functional-Distribution Plt</v>
          </cell>
          <cell r="AB5778" t="str">
            <v>posted to CPR</v>
          </cell>
          <cell r="AC5778" t="str">
            <v>3035-NON GROWTH COMMERCIAL METERS REGS LOOPS FUNCTIONAL</v>
          </cell>
          <cell r="AD5778" t="str">
            <v>3035-NG COMM MEAS MTRS REGS LP</v>
          </cell>
          <cell r="AE5778" t="str">
            <v>001000</v>
          </cell>
          <cell r="AF5778" t="str">
            <v>Expense - No Review</v>
          </cell>
          <cell r="AG5778" t="str">
            <v>Distribution Plant</v>
          </cell>
          <cell r="AH5778" t="str">
            <v>N/A</v>
          </cell>
          <cell r="AI5778" t="str">
            <v>FY13 Functional</v>
          </cell>
          <cell r="AJ5778" t="str">
            <v>System Integrity</v>
          </cell>
          <cell r="AK5778">
            <v>42633</v>
          </cell>
          <cell r="AL5778">
            <v>77.3</v>
          </cell>
          <cell r="AM5778">
            <v>0</v>
          </cell>
        </row>
        <row r="5779">
          <cell r="F5779" t="str">
            <v>060.23397</v>
          </cell>
          <cell r="G5779">
            <v>60.233969999999999</v>
          </cell>
          <cell r="H5779" t="str">
            <v>Taxable</v>
          </cell>
          <cell r="I5779" t="str">
            <v>060 Colorado-Kansas Division</v>
          </cell>
          <cell r="J5779" t="str">
            <v>034 - Northwest &amp; Central Colorado</v>
          </cell>
          <cell r="K5779" t="str">
            <v>Reimbursements</v>
          </cell>
          <cell r="L5779" t="str">
            <v>Additions</v>
          </cell>
          <cell r="M5779" t="str">
            <v>Reimbursements</v>
          </cell>
          <cell r="N5779" t="str">
            <v>COKS-Salida/Gunnison-C&amp;M/Svc [3038]</v>
          </cell>
          <cell r="O5779" t="str">
            <v>1010 - Gas Plant in Service</v>
          </cell>
          <cell r="R5779" t="str">
            <v>CAPITAL</v>
          </cell>
          <cell r="S5779" t="str">
            <v>Sales Invoices</v>
          </cell>
          <cell r="T5779">
            <v>201606</v>
          </cell>
          <cell r="V5779" t="str">
            <v>060.23397</v>
          </cell>
          <cell r="X5779" t="str">
            <v>Contribution</v>
          </cell>
          <cell r="Y5779">
            <v>42522</v>
          </cell>
          <cell r="AA5779" t="str">
            <v>060.034:Functional-Distribution Plt</v>
          </cell>
          <cell r="AB5779" t="str">
            <v>open</v>
          </cell>
          <cell r="AC5779" t="str">
            <v>3038-NON GROWTH MAINS FUNCTIONAL</v>
          </cell>
          <cell r="AD5779" t="str">
            <v>3038-NG MAINS FUNCTIONAL</v>
          </cell>
          <cell r="AE5779" t="str">
            <v>001000</v>
          </cell>
          <cell r="AF5779" t="str">
            <v>Expense - No Review</v>
          </cell>
          <cell r="AG5779" t="str">
            <v>Distribution Plant</v>
          </cell>
          <cell r="AH5779" t="str">
            <v>N/A</v>
          </cell>
          <cell r="AI5779" t="str">
            <v>FY13 Functional</v>
          </cell>
          <cell r="AJ5779" t="str">
            <v>System Integrity</v>
          </cell>
          <cell r="AL5779">
            <v>-500</v>
          </cell>
          <cell r="AM5779">
            <v>0</v>
          </cell>
        </row>
        <row r="5780">
          <cell r="F5780" t="str">
            <v>060.23493</v>
          </cell>
          <cell r="G5780">
            <v>60.234929999999999</v>
          </cell>
          <cell r="H5780" t="str">
            <v>Taxable</v>
          </cell>
          <cell r="I5780" t="str">
            <v>060 Colorado-Kansas Division</v>
          </cell>
          <cell r="J5780" t="str">
            <v>081 - Kansas Administration</v>
          </cell>
          <cell r="K5780" t="str">
            <v>Reimbursements</v>
          </cell>
          <cell r="L5780" t="str">
            <v>Additions</v>
          </cell>
          <cell r="M5780" t="str">
            <v>Reimbursements</v>
          </cell>
          <cell r="N5780" t="str">
            <v>COKS-Independence-C&amp;M/Service [3145]</v>
          </cell>
          <cell r="O5780" t="str">
            <v>1010 - Gas Plant in Service</v>
          </cell>
          <cell r="R5780" t="str">
            <v>INSTALL</v>
          </cell>
          <cell r="S5780" t="str">
            <v>CR-Manual</v>
          </cell>
          <cell r="T5780">
            <v>201511</v>
          </cell>
          <cell r="V5780" t="str">
            <v>060.23493</v>
          </cell>
          <cell r="X5780" t="str">
            <v>Contribution</v>
          </cell>
          <cell r="Y5780">
            <v>42309</v>
          </cell>
          <cell r="AA5780" t="str">
            <v>060.081:Functional-Distribution Plt</v>
          </cell>
          <cell r="AB5780" t="str">
            <v>open</v>
          </cell>
          <cell r="AC5780" t="str">
            <v>3145-NON GROWTH SERVICES FUNCTIONAL</v>
          </cell>
          <cell r="AD5780" t="str">
            <v>3145-NG SRVCS FUNCTIONAL</v>
          </cell>
          <cell r="AE5780" t="str">
            <v>001000</v>
          </cell>
          <cell r="AF5780" t="str">
            <v>Expense - No Review</v>
          </cell>
          <cell r="AG5780" t="str">
            <v>Distribution Plant</v>
          </cell>
          <cell r="AH5780" t="str">
            <v>N/A</v>
          </cell>
          <cell r="AI5780" t="str">
            <v>FY13 Functional</v>
          </cell>
          <cell r="AJ5780" t="str">
            <v>System Integrity</v>
          </cell>
          <cell r="AL5780">
            <v>-744</v>
          </cell>
          <cell r="AM5780">
            <v>0</v>
          </cell>
        </row>
        <row r="5781">
          <cell r="F5781" t="str">
            <v>060.23496</v>
          </cell>
          <cell r="G5781">
            <v>60.234960000000001</v>
          </cell>
          <cell r="H5781" t="str">
            <v>Taxable</v>
          </cell>
          <cell r="I5781" t="str">
            <v>060 Colorado-Kansas Division</v>
          </cell>
          <cell r="J5781" t="str">
            <v>081 - Kansas Administration</v>
          </cell>
          <cell r="K5781" t="str">
            <v>Reimbursements</v>
          </cell>
          <cell r="L5781" t="str">
            <v>Additions</v>
          </cell>
          <cell r="M5781" t="str">
            <v>Reimbursements</v>
          </cell>
          <cell r="N5781" t="str">
            <v>COKS-Independence-C&amp;M/Service [3145]</v>
          </cell>
          <cell r="O5781" t="str">
            <v>1010 - Gas Plant in Service</v>
          </cell>
          <cell r="R5781" t="str">
            <v>CAPITAL</v>
          </cell>
          <cell r="S5781" t="str">
            <v>CR-Manual</v>
          </cell>
          <cell r="T5781">
            <v>201606</v>
          </cell>
          <cell r="V5781" t="str">
            <v>060.23496</v>
          </cell>
          <cell r="X5781" t="str">
            <v>Contribution</v>
          </cell>
          <cell r="Y5781">
            <v>42522</v>
          </cell>
          <cell r="AA5781" t="str">
            <v>060.081:Functional-Distribution Plt</v>
          </cell>
          <cell r="AB5781" t="str">
            <v>open</v>
          </cell>
          <cell r="AC5781" t="str">
            <v>3145-NON GROWTH LEAK MAINS FUNCTIONAL</v>
          </cell>
          <cell r="AD5781" t="str">
            <v>3145-NG LK MAINS FUNCTIONAL</v>
          </cell>
          <cell r="AE5781" t="str">
            <v>001000</v>
          </cell>
          <cell r="AF5781" t="str">
            <v>Expense - No Review</v>
          </cell>
          <cell r="AG5781" t="str">
            <v>Distribution Plant</v>
          </cell>
          <cell r="AH5781" t="str">
            <v>N/A</v>
          </cell>
          <cell r="AI5781" t="str">
            <v>FY13 Functional</v>
          </cell>
          <cell r="AJ5781" t="str">
            <v>System Integrity</v>
          </cell>
          <cell r="AL5781">
            <v>9180.61</v>
          </cell>
          <cell r="AM5781">
            <v>0</v>
          </cell>
        </row>
        <row r="5782">
          <cell r="F5782" t="str">
            <v>060.23449</v>
          </cell>
          <cell r="G5782">
            <v>60.234490000000001</v>
          </cell>
          <cell r="H5782" t="str">
            <v>Taxable</v>
          </cell>
          <cell r="I5782" t="str">
            <v>060 Colorado-Kansas Division</v>
          </cell>
          <cell r="J5782" t="str">
            <v>081 - Kansas Administration</v>
          </cell>
          <cell r="K5782" t="str">
            <v>Reimbursements</v>
          </cell>
          <cell r="L5782" t="str">
            <v>Additions</v>
          </cell>
          <cell r="M5782" t="str">
            <v>Reimbursements</v>
          </cell>
          <cell r="N5782" t="str">
            <v>COKS-Herington-C&amp;M/Service [3136]</v>
          </cell>
          <cell r="O5782" t="str">
            <v>1010 - Gas Plant in Service</v>
          </cell>
          <cell r="R5782" t="str">
            <v>INSTALL</v>
          </cell>
          <cell r="S5782" t="str">
            <v>CR-Manual</v>
          </cell>
          <cell r="T5782">
            <v>201606</v>
          </cell>
          <cell r="V5782" t="str">
            <v>060.23449</v>
          </cell>
          <cell r="X5782" t="str">
            <v>Contribution</v>
          </cell>
          <cell r="Y5782">
            <v>42522</v>
          </cell>
          <cell r="AA5782" t="str">
            <v>060.081:Functional-Distribution Plt</v>
          </cell>
          <cell r="AB5782" t="str">
            <v>open</v>
          </cell>
          <cell r="AC5782" t="str">
            <v>3136-NON GROWTH ANODE/CATHODIC FUNCTIONAL</v>
          </cell>
          <cell r="AD5782" t="str">
            <v>3136-NG ANODE/CATHODIC</v>
          </cell>
          <cell r="AE5782" t="str">
            <v>001000</v>
          </cell>
          <cell r="AF5782" t="str">
            <v>Expense - No Review</v>
          </cell>
          <cell r="AG5782" t="str">
            <v>Distribution Plant</v>
          </cell>
          <cell r="AH5782" t="str">
            <v>N/A</v>
          </cell>
          <cell r="AI5782" t="str">
            <v>FY13 Functional</v>
          </cell>
          <cell r="AJ5782" t="str">
            <v>System Integrity</v>
          </cell>
          <cell r="AL5782">
            <v>-709.53</v>
          </cell>
          <cell r="AM5782">
            <v>0</v>
          </cell>
        </row>
        <row r="5783">
          <cell r="F5783" t="str">
            <v>080.33175</v>
          </cell>
          <cell r="G5783">
            <v>80.33175</v>
          </cell>
          <cell r="H5783" t="str">
            <v>Taxable</v>
          </cell>
          <cell r="I5783" t="str">
            <v>080 Mid - Tex Division</v>
          </cell>
          <cell r="J5783" t="str">
            <v>190 - Mid-Tex Gas Division</v>
          </cell>
          <cell r="K5783" t="str">
            <v>Reimbursements</v>
          </cell>
          <cell r="L5783" t="str">
            <v>Additions</v>
          </cell>
          <cell r="M5783" t="str">
            <v>Reimbursements</v>
          </cell>
          <cell r="N5783" t="str">
            <v>MDTX-North Reg West Area Dir Admin [4165]</v>
          </cell>
          <cell r="O5783" t="str">
            <v>1010 - Gas Plant in Service</v>
          </cell>
          <cell r="R5783" t="str">
            <v>CAPITAL</v>
          </cell>
          <cell r="S5783" t="str">
            <v>CR-Manual</v>
          </cell>
          <cell r="T5783">
            <v>201607</v>
          </cell>
          <cell r="V5783" t="str">
            <v>080.33175</v>
          </cell>
          <cell r="X5783" t="str">
            <v>Contribution</v>
          </cell>
          <cell r="Y5783">
            <v>42552</v>
          </cell>
          <cell r="AA5783" t="str">
            <v>080.190:Functional-Distribution Plt</v>
          </cell>
          <cell r="AB5783" t="str">
            <v>open</v>
          </cell>
          <cell r="AC5783" t="str">
            <v>4165.NonGF Replace Main and Install Clamps Due to Leaks.  North West Region</v>
          </cell>
          <cell r="AD5783" t="str">
            <v>4165.NonGF Rep Main.2500</v>
          </cell>
          <cell r="AE5783" t="str">
            <v>001000</v>
          </cell>
          <cell r="AF5783" t="str">
            <v>Expense - No Review</v>
          </cell>
          <cell r="AG5783" t="str">
            <v>Distribution Plant</v>
          </cell>
          <cell r="AH5783" t="str">
            <v>N/A</v>
          </cell>
          <cell r="AI5783">
            <v>0</v>
          </cell>
          <cell r="AJ5783" t="str">
            <v>System Integrity</v>
          </cell>
          <cell r="AL5783">
            <v>173.12</v>
          </cell>
          <cell r="AM5783">
            <v>0</v>
          </cell>
        </row>
        <row r="5784">
          <cell r="F5784" t="str">
            <v>080.33177</v>
          </cell>
          <cell r="G5784">
            <v>80.331770000000006</v>
          </cell>
          <cell r="H5784" t="str">
            <v>Taxable</v>
          </cell>
          <cell r="I5784" t="str">
            <v>080 Mid - Tex Division</v>
          </cell>
          <cell r="J5784" t="str">
            <v>190 - Mid-Tex Gas Division</v>
          </cell>
          <cell r="K5784" t="str">
            <v>Reimbursements</v>
          </cell>
          <cell r="L5784" t="str">
            <v>Additions</v>
          </cell>
          <cell r="M5784" t="str">
            <v>Reimbursements</v>
          </cell>
          <cell r="N5784" t="str">
            <v>MDTX-SE Reg Central Dir [4330]</v>
          </cell>
          <cell r="O5784" t="str">
            <v>1010 - Gas Plant in Service</v>
          </cell>
          <cell r="R5784" t="str">
            <v>INSTALL</v>
          </cell>
          <cell r="S5784" t="str">
            <v>Credit Memos</v>
          </cell>
          <cell r="T5784">
            <v>201510</v>
          </cell>
          <cell r="V5784" t="str">
            <v>080.33177</v>
          </cell>
          <cell r="X5784" t="str">
            <v>Contribution</v>
          </cell>
          <cell r="Y5784">
            <v>42278</v>
          </cell>
          <cell r="AA5784" t="str">
            <v>080.190:Functional-Distribution Plt</v>
          </cell>
          <cell r="AB5784" t="str">
            <v>open</v>
          </cell>
          <cell r="AC5784" t="str">
            <v>4330.NonGF Replace Main and Install Clamps Due to Leaks.  Southeast South Region</v>
          </cell>
          <cell r="AD5784" t="str">
            <v>4330.NonGF Rep Main.2500</v>
          </cell>
          <cell r="AE5784" t="str">
            <v>001000</v>
          </cell>
          <cell r="AF5784" t="str">
            <v>Expense - No Review</v>
          </cell>
          <cell r="AG5784" t="str">
            <v>Distribution Plant</v>
          </cell>
          <cell r="AH5784" t="str">
            <v>N/A</v>
          </cell>
          <cell r="AI5784">
            <v>0</v>
          </cell>
          <cell r="AJ5784" t="str">
            <v>System Integrity</v>
          </cell>
          <cell r="AL5784">
            <v>3842.74</v>
          </cell>
          <cell r="AM5784">
            <v>0</v>
          </cell>
        </row>
        <row r="5785">
          <cell r="F5785" t="str">
            <v>080.33179</v>
          </cell>
          <cell r="G5785">
            <v>80.331789999999998</v>
          </cell>
          <cell r="H5785" t="str">
            <v>Taxable</v>
          </cell>
          <cell r="I5785" t="str">
            <v>080 Mid - Tex Division</v>
          </cell>
          <cell r="J5785" t="str">
            <v>190 - Mid-Tex Gas Division</v>
          </cell>
          <cell r="K5785" t="str">
            <v>Reimbursements</v>
          </cell>
          <cell r="L5785" t="str">
            <v>Additions</v>
          </cell>
          <cell r="M5785" t="str">
            <v>Reimbursements</v>
          </cell>
          <cell r="N5785" t="str">
            <v>MDTX-SW Reg South Dir [4331]</v>
          </cell>
          <cell r="O5785" t="str">
            <v>1010 - Gas Plant in Service</v>
          </cell>
          <cell r="R5785" t="str">
            <v>INSTALL</v>
          </cell>
          <cell r="S5785" t="str">
            <v>CR-Manual</v>
          </cell>
          <cell r="T5785">
            <v>201602</v>
          </cell>
          <cell r="V5785" t="str">
            <v>080.33179</v>
          </cell>
          <cell r="X5785" t="str">
            <v>Contribution</v>
          </cell>
          <cell r="Y5785">
            <v>42401</v>
          </cell>
          <cell r="AA5785" t="str">
            <v>080.190:Functional-Distribution Plt</v>
          </cell>
          <cell r="AB5785" t="str">
            <v>open</v>
          </cell>
          <cell r="AC5785" t="str">
            <v>4331.NonGF Replace Main and Install Clamps Due to Leaks.  Southwest South Region</v>
          </cell>
          <cell r="AD5785" t="str">
            <v>4331.NonGF Rep Main.2500</v>
          </cell>
          <cell r="AE5785" t="str">
            <v>001000</v>
          </cell>
          <cell r="AF5785" t="str">
            <v>Expense - No Review</v>
          </cell>
          <cell r="AG5785" t="str">
            <v>Distribution Plant</v>
          </cell>
          <cell r="AH5785" t="str">
            <v>N/A</v>
          </cell>
          <cell r="AI5785">
            <v>0</v>
          </cell>
          <cell r="AJ5785" t="str">
            <v>System Integrity</v>
          </cell>
          <cell r="AL5785">
            <v>166.64</v>
          </cell>
          <cell r="AM5785">
            <v>0</v>
          </cell>
        </row>
        <row r="5786">
          <cell r="F5786" t="str">
            <v>080.33179</v>
          </cell>
          <cell r="G5786">
            <v>80.331789999999998</v>
          </cell>
          <cell r="H5786" t="str">
            <v>Taxable</v>
          </cell>
          <cell r="I5786" t="str">
            <v>080 Mid - Tex Division</v>
          </cell>
          <cell r="J5786" t="str">
            <v>190 - Mid-Tex Gas Division</v>
          </cell>
          <cell r="K5786" t="str">
            <v>Reimbursements</v>
          </cell>
          <cell r="L5786" t="str">
            <v>Additions</v>
          </cell>
          <cell r="M5786" t="str">
            <v>Reimbursements</v>
          </cell>
          <cell r="N5786" t="str">
            <v>MDTX-SW Reg South Dir [4331]</v>
          </cell>
          <cell r="O5786" t="str">
            <v>1010 - Gas Plant in Service</v>
          </cell>
          <cell r="R5786" t="str">
            <v>CAPITAL</v>
          </cell>
          <cell r="S5786" t="str">
            <v>Sales Invoices</v>
          </cell>
          <cell r="T5786">
            <v>201608</v>
          </cell>
          <cell r="V5786" t="str">
            <v>080.33179</v>
          </cell>
          <cell r="X5786" t="str">
            <v>Contribution</v>
          </cell>
          <cell r="Y5786">
            <v>42583</v>
          </cell>
          <cell r="AA5786" t="str">
            <v>080.190:Functional-Distribution Plt</v>
          </cell>
          <cell r="AB5786" t="str">
            <v>open</v>
          </cell>
          <cell r="AC5786" t="str">
            <v>4331.NonGF Replace Main and Install Clamps Due to Leaks.  Southwest South Region</v>
          </cell>
          <cell r="AD5786" t="str">
            <v>4331.NonGF Rep Main.2500</v>
          </cell>
          <cell r="AE5786" t="str">
            <v>001000</v>
          </cell>
          <cell r="AF5786" t="str">
            <v>Expense - No Review</v>
          </cell>
          <cell r="AG5786" t="str">
            <v>Distribution Plant</v>
          </cell>
          <cell r="AH5786" t="str">
            <v>N/A</v>
          </cell>
          <cell r="AI5786">
            <v>0</v>
          </cell>
          <cell r="AJ5786" t="str">
            <v>System Integrity</v>
          </cell>
          <cell r="AL5786">
            <v>-41271.519999999997</v>
          </cell>
          <cell r="AM5786">
            <v>0</v>
          </cell>
        </row>
        <row r="5787">
          <cell r="F5787" t="str">
            <v>080.33181</v>
          </cell>
          <cell r="G5787">
            <v>80.331810000000004</v>
          </cell>
          <cell r="H5787" t="str">
            <v>Taxable</v>
          </cell>
          <cell r="I5787" t="str">
            <v>080 Mid - Tex Division</v>
          </cell>
          <cell r="J5787" t="str">
            <v>190 - Mid-Tex Gas Division</v>
          </cell>
          <cell r="K5787" t="str">
            <v>Reimbursements</v>
          </cell>
          <cell r="L5787" t="str">
            <v>Additions</v>
          </cell>
          <cell r="M5787" t="str">
            <v>Reimbursements</v>
          </cell>
          <cell r="N5787" t="str">
            <v>MDTX-SW Reg Ft Worth/Arlington Dir [4581]</v>
          </cell>
          <cell r="O5787" t="str">
            <v>1010 - Gas Plant in Service</v>
          </cell>
          <cell r="R5787" t="str">
            <v>INSTALL</v>
          </cell>
          <cell r="S5787" t="str">
            <v>Credit Memos</v>
          </cell>
          <cell r="T5787">
            <v>201510</v>
          </cell>
          <cell r="V5787" t="str">
            <v>080.33181</v>
          </cell>
          <cell r="X5787" t="str">
            <v>Contribution</v>
          </cell>
          <cell r="Y5787">
            <v>42278</v>
          </cell>
          <cell r="AA5787" t="str">
            <v>080.190:Functional-Distribution Plt</v>
          </cell>
          <cell r="AB5787" t="str">
            <v>open</v>
          </cell>
          <cell r="AC5787" t="str">
            <v>4581.NonGF Replace Main and Install Clamps Due to Leaks.  Southwest Fort Worth Region</v>
          </cell>
          <cell r="AD5787" t="str">
            <v>4581.NonGF Rep Main.2500</v>
          </cell>
          <cell r="AE5787" t="str">
            <v>001000</v>
          </cell>
          <cell r="AF5787" t="str">
            <v>Expense - No Review</v>
          </cell>
          <cell r="AG5787" t="str">
            <v>Distribution Plant</v>
          </cell>
          <cell r="AH5787" t="str">
            <v>N/A</v>
          </cell>
          <cell r="AI5787">
            <v>0</v>
          </cell>
          <cell r="AJ5787" t="str">
            <v>System Integrity</v>
          </cell>
          <cell r="AL5787">
            <v>781.67</v>
          </cell>
          <cell r="AM5787">
            <v>0</v>
          </cell>
        </row>
        <row r="5788">
          <cell r="F5788" t="str">
            <v>080.33183</v>
          </cell>
          <cell r="G5788">
            <v>80.331829999999997</v>
          </cell>
          <cell r="H5788" t="str">
            <v>Taxable</v>
          </cell>
          <cell r="I5788" t="str">
            <v>080 Mid - Tex Division</v>
          </cell>
          <cell r="J5788" t="str">
            <v>190 - Mid-Tex Gas Division</v>
          </cell>
          <cell r="K5788" t="str">
            <v>Reimbursements</v>
          </cell>
          <cell r="L5788" t="str">
            <v>Additions</v>
          </cell>
          <cell r="M5788" t="str">
            <v>Reimbursements</v>
          </cell>
          <cell r="N5788" t="str">
            <v>MDTX-North Reg East Dir Admin [4561]</v>
          </cell>
          <cell r="O5788" t="str">
            <v>1010 - Gas Plant in Service</v>
          </cell>
          <cell r="R5788" t="str">
            <v>INSTALL</v>
          </cell>
          <cell r="S5788" t="str">
            <v>Sales Invoices</v>
          </cell>
          <cell r="T5788">
            <v>201605</v>
          </cell>
          <cell r="V5788" t="str">
            <v>080.33183</v>
          </cell>
          <cell r="X5788" t="str">
            <v>Contribution</v>
          </cell>
          <cell r="Y5788">
            <v>42491</v>
          </cell>
          <cell r="AA5788" t="str">
            <v>080.190:Functional-Distribution Plt</v>
          </cell>
          <cell r="AB5788" t="str">
            <v>open</v>
          </cell>
          <cell r="AC5788" t="str">
            <v>4561.NonGF Replace Meters, Regs and Loops.  North East Region</v>
          </cell>
          <cell r="AD5788" t="str">
            <v>4561.NonGF Rep Meters.1470</v>
          </cell>
          <cell r="AE5788" t="str">
            <v>001000</v>
          </cell>
          <cell r="AF5788" t="str">
            <v>Expense - No Review</v>
          </cell>
          <cell r="AG5788" t="str">
            <v>Distribution Plant</v>
          </cell>
          <cell r="AH5788" t="str">
            <v>N/A</v>
          </cell>
          <cell r="AI5788">
            <v>0</v>
          </cell>
          <cell r="AJ5788" t="str">
            <v>System Integrity</v>
          </cell>
          <cell r="AL5788">
            <v>-3508.38</v>
          </cell>
          <cell r="AM5788">
            <v>0</v>
          </cell>
        </row>
        <row r="5789">
          <cell r="F5789" t="str">
            <v>080.33183</v>
          </cell>
          <cell r="G5789">
            <v>80.331829999999997</v>
          </cell>
          <cell r="H5789" t="str">
            <v>Taxable</v>
          </cell>
          <cell r="I5789" t="str">
            <v>080 Mid - Tex Division</v>
          </cell>
          <cell r="J5789" t="str">
            <v>190 - Mid-Tex Gas Division</v>
          </cell>
          <cell r="K5789" t="str">
            <v>Reimbursements</v>
          </cell>
          <cell r="L5789" t="str">
            <v>Additions</v>
          </cell>
          <cell r="M5789" t="str">
            <v>Reimbursements</v>
          </cell>
          <cell r="N5789" t="str">
            <v>MDTX-North Reg East Dir Admin [4561]</v>
          </cell>
          <cell r="O5789" t="str">
            <v>1010 - Gas Plant in Service</v>
          </cell>
          <cell r="R5789" t="str">
            <v>CAPITAL</v>
          </cell>
          <cell r="S5789" t="str">
            <v>Sales Invoices</v>
          </cell>
          <cell r="T5789">
            <v>201608</v>
          </cell>
          <cell r="V5789" t="str">
            <v>080.33183</v>
          </cell>
          <cell r="X5789" t="str">
            <v>Contribution</v>
          </cell>
          <cell r="Y5789">
            <v>42583</v>
          </cell>
          <cell r="AA5789" t="str">
            <v>080.190:Functional-Distribution Plt</v>
          </cell>
          <cell r="AB5789" t="str">
            <v>open</v>
          </cell>
          <cell r="AC5789" t="str">
            <v>4561.NonGF Replace Meters, Regs and Loops.  North East Region</v>
          </cell>
          <cell r="AD5789" t="str">
            <v>4561.NonGF Rep Meters.1470</v>
          </cell>
          <cell r="AE5789" t="str">
            <v>001000</v>
          </cell>
          <cell r="AF5789" t="str">
            <v>Expense - No Review</v>
          </cell>
          <cell r="AG5789" t="str">
            <v>Distribution Plant</v>
          </cell>
          <cell r="AH5789" t="str">
            <v>N/A</v>
          </cell>
          <cell r="AI5789">
            <v>0</v>
          </cell>
          <cell r="AJ5789" t="str">
            <v>System Integrity</v>
          </cell>
          <cell r="AL5789">
            <v>-21569.84</v>
          </cell>
          <cell r="AM5789">
            <v>0</v>
          </cell>
        </row>
        <row r="5790">
          <cell r="F5790" t="str">
            <v>080.33185</v>
          </cell>
          <cell r="G5790">
            <v>80.331850000000003</v>
          </cell>
          <cell r="H5790" t="str">
            <v>Taxable</v>
          </cell>
          <cell r="I5790" t="str">
            <v>080 Mid - Tex Division</v>
          </cell>
          <cell r="J5790" t="str">
            <v>190 - Mid-Tex Gas Division</v>
          </cell>
          <cell r="K5790" t="str">
            <v>Reimbursements</v>
          </cell>
          <cell r="L5790" t="str">
            <v>Additions</v>
          </cell>
          <cell r="M5790" t="str">
            <v>Reimbursements</v>
          </cell>
          <cell r="N5790" t="str">
            <v>MDTX-SE Reg Dallas Director Admin [4541]</v>
          </cell>
          <cell r="O5790" t="str">
            <v>1010 - Gas Plant in Service</v>
          </cell>
          <cell r="R5790" t="str">
            <v>INSTALL</v>
          </cell>
          <cell r="S5790" t="str">
            <v>Sales Invoices</v>
          </cell>
          <cell r="T5790">
            <v>201603</v>
          </cell>
          <cell r="V5790" t="str">
            <v>080.33185</v>
          </cell>
          <cell r="X5790" t="str">
            <v>Contribution</v>
          </cell>
          <cell r="Y5790">
            <v>42430</v>
          </cell>
          <cell r="AA5790" t="str">
            <v>080.190:Functional-Distribution Plt</v>
          </cell>
          <cell r="AB5790" t="str">
            <v>open</v>
          </cell>
          <cell r="AC5790" t="str">
            <v>4541.NonGF Replace Meters, Regs and Loops.  Southeast Dallas Region</v>
          </cell>
          <cell r="AD5790" t="str">
            <v>4541.NonGF Rep Meters.1470</v>
          </cell>
          <cell r="AE5790" t="str">
            <v>001000</v>
          </cell>
          <cell r="AF5790" t="str">
            <v>Expense - No Review</v>
          </cell>
          <cell r="AG5790" t="str">
            <v>Distribution Plant</v>
          </cell>
          <cell r="AH5790" t="str">
            <v>N/A</v>
          </cell>
          <cell r="AI5790">
            <v>0</v>
          </cell>
          <cell r="AJ5790" t="str">
            <v>System Integrity</v>
          </cell>
          <cell r="AL5790">
            <v>-4205.84</v>
          </cell>
          <cell r="AM5790">
            <v>0</v>
          </cell>
        </row>
        <row r="5791">
          <cell r="F5791" t="str">
            <v>080.33185</v>
          </cell>
          <cell r="G5791">
            <v>80.331850000000003</v>
          </cell>
          <cell r="H5791" t="str">
            <v>Taxable</v>
          </cell>
          <cell r="I5791" t="str">
            <v>080 Mid - Tex Division</v>
          </cell>
          <cell r="J5791" t="str">
            <v>190 - Mid-Tex Gas Division</v>
          </cell>
          <cell r="K5791" t="str">
            <v>Reimbursements</v>
          </cell>
          <cell r="L5791" t="str">
            <v>Additions</v>
          </cell>
          <cell r="M5791" t="str">
            <v>Reimbursements</v>
          </cell>
          <cell r="N5791" t="str">
            <v>MDTX-SE Reg Dallas Director Admin [4541]</v>
          </cell>
          <cell r="O5791" t="str">
            <v>1060 - Completed construction not c</v>
          </cell>
          <cell r="R5791" t="str">
            <v>CAPITAL</v>
          </cell>
          <cell r="S5791" t="str">
            <v>CR-Manual</v>
          </cell>
          <cell r="T5791">
            <v>201608</v>
          </cell>
          <cell r="V5791" t="str">
            <v>080.33185</v>
          </cell>
          <cell r="X5791" t="str">
            <v>Contribution</v>
          </cell>
          <cell r="Y5791">
            <v>42583</v>
          </cell>
          <cell r="AA5791" t="str">
            <v>080.190:Functional-Distribution Plt</v>
          </cell>
          <cell r="AB5791" t="str">
            <v>open</v>
          </cell>
          <cell r="AC5791" t="str">
            <v>4541.NonGF Replace Meters, Regs and Loops.  Southeast Dallas Region</v>
          </cell>
          <cell r="AD5791" t="str">
            <v>4541.NonGF Rep Meters.1470</v>
          </cell>
          <cell r="AE5791" t="str">
            <v>001000</v>
          </cell>
          <cell r="AF5791" t="str">
            <v>Expense - No Review</v>
          </cell>
          <cell r="AG5791" t="str">
            <v>Distribution Plant</v>
          </cell>
          <cell r="AH5791" t="str">
            <v>N/A</v>
          </cell>
          <cell r="AI5791">
            <v>0</v>
          </cell>
          <cell r="AJ5791" t="str">
            <v>System Integrity</v>
          </cell>
          <cell r="AL5791">
            <v>24.07</v>
          </cell>
          <cell r="AM5791">
            <v>0</v>
          </cell>
        </row>
        <row r="5792">
          <cell r="F5792" t="str">
            <v>080.33186</v>
          </cell>
          <cell r="G5792">
            <v>80.331860000000006</v>
          </cell>
          <cell r="H5792" t="str">
            <v>Taxable</v>
          </cell>
          <cell r="I5792" t="str">
            <v>080 Mid - Tex Division</v>
          </cell>
          <cell r="J5792" t="str">
            <v>190 - Mid-Tex Gas Division</v>
          </cell>
          <cell r="K5792" t="str">
            <v>Reimbursements</v>
          </cell>
          <cell r="L5792" t="str">
            <v>Retirements</v>
          </cell>
          <cell r="M5792" t="str">
            <v>Reimbursements</v>
          </cell>
          <cell r="N5792" t="str">
            <v>MDTX-SE Reg Central Dir [4330]</v>
          </cell>
          <cell r="O5792" t="str">
            <v>1080 - Accum Prov for Depreciation</v>
          </cell>
          <cell r="R5792" t="str">
            <v>RETIRE</v>
          </cell>
          <cell r="S5792" t="str">
            <v>CR-Manual</v>
          </cell>
          <cell r="T5792">
            <v>201603</v>
          </cell>
          <cell r="V5792" t="str">
            <v>080.33186</v>
          </cell>
          <cell r="X5792" t="str">
            <v>Contribution</v>
          </cell>
          <cell r="Y5792">
            <v>42430</v>
          </cell>
          <cell r="AA5792" t="str">
            <v>080.190:Functional-Distribution Plt</v>
          </cell>
          <cell r="AB5792" t="str">
            <v>open</v>
          </cell>
          <cell r="AC5792" t="str">
            <v>4330.NonGF Replace Meters, Regs and Loops.  Southeast South Region</v>
          </cell>
          <cell r="AD5792" t="str">
            <v>4330.NonGF Rep Meters.1470</v>
          </cell>
          <cell r="AE5792" t="str">
            <v>001000</v>
          </cell>
          <cell r="AF5792" t="str">
            <v>Expense - No Review</v>
          </cell>
          <cell r="AG5792" t="str">
            <v>Distribution Plant</v>
          </cell>
          <cell r="AH5792" t="str">
            <v>N/A</v>
          </cell>
          <cell r="AI5792">
            <v>0</v>
          </cell>
          <cell r="AJ5792" t="str">
            <v>System Integrity</v>
          </cell>
          <cell r="AL5792">
            <v>24.08</v>
          </cell>
          <cell r="AM5792">
            <v>0</v>
          </cell>
        </row>
        <row r="5793">
          <cell r="F5793" t="str">
            <v>080.33187</v>
          </cell>
          <cell r="G5793">
            <v>80.331869999999995</v>
          </cell>
          <cell r="H5793" t="str">
            <v>Taxable</v>
          </cell>
          <cell r="I5793" t="str">
            <v>080 Mid - Tex Division</v>
          </cell>
          <cell r="J5793" t="str">
            <v>190 - Mid-Tex Gas Division</v>
          </cell>
          <cell r="K5793" t="str">
            <v>Reimbursements</v>
          </cell>
          <cell r="L5793" t="str">
            <v>Retirements</v>
          </cell>
          <cell r="M5793" t="str">
            <v>Reimbursements</v>
          </cell>
          <cell r="N5793" t="str">
            <v>MDTX-SE Reg East Dir [4590]</v>
          </cell>
          <cell r="O5793" t="str">
            <v>1080 - Accum Prov for Depreciation</v>
          </cell>
          <cell r="R5793" t="str">
            <v>RETIRE</v>
          </cell>
          <cell r="S5793" t="str">
            <v>CR-Manual</v>
          </cell>
          <cell r="T5793">
            <v>201512</v>
          </cell>
          <cell r="V5793" t="str">
            <v>080.33187</v>
          </cell>
          <cell r="X5793" t="str">
            <v>Contribution</v>
          </cell>
          <cell r="Y5793">
            <v>42339</v>
          </cell>
          <cell r="AA5793" t="str">
            <v>080.190:Functional-Distribution Plt</v>
          </cell>
          <cell r="AB5793" t="str">
            <v>open</v>
          </cell>
          <cell r="AC5793" t="str">
            <v>4590 NonGF Replace Meters, Regs and Loops.  Southeast East Region</v>
          </cell>
          <cell r="AD5793" t="str">
            <v>4590.NonGF Rep Meters.1470</v>
          </cell>
          <cell r="AE5793" t="str">
            <v>001000</v>
          </cell>
          <cell r="AF5793" t="str">
            <v>Expense - No Review</v>
          </cell>
          <cell r="AG5793" t="str">
            <v>Distribution Plant</v>
          </cell>
          <cell r="AH5793" t="str">
            <v>N/A</v>
          </cell>
          <cell r="AI5793">
            <v>0</v>
          </cell>
          <cell r="AJ5793" t="str">
            <v>System Integrity</v>
          </cell>
          <cell r="AL5793">
            <v>516.95000000000005</v>
          </cell>
          <cell r="AM5793">
            <v>0</v>
          </cell>
        </row>
        <row r="5794">
          <cell r="F5794" t="str">
            <v>080.33188</v>
          </cell>
          <cell r="G5794">
            <v>80.331879999999998</v>
          </cell>
          <cell r="H5794" t="str">
            <v>Taxable</v>
          </cell>
          <cell r="I5794" t="str">
            <v>080 Mid - Tex Division</v>
          </cell>
          <cell r="J5794" t="str">
            <v>190 - Mid-Tex Gas Division</v>
          </cell>
          <cell r="K5794" t="str">
            <v>Reimbursements</v>
          </cell>
          <cell r="L5794" t="str">
            <v>Retirements</v>
          </cell>
          <cell r="M5794" t="str">
            <v>Reimbursements</v>
          </cell>
          <cell r="N5794" t="str">
            <v>MDTX-SW Reg South Dir [4331]</v>
          </cell>
          <cell r="O5794" t="str">
            <v>1080 - Accum Prov for Depreciation</v>
          </cell>
          <cell r="R5794" t="str">
            <v>RETIRE</v>
          </cell>
          <cell r="S5794" t="str">
            <v>Credit Memos</v>
          </cell>
          <cell r="T5794">
            <v>201510</v>
          </cell>
          <cell r="V5794" t="str">
            <v>080.33188</v>
          </cell>
          <cell r="X5794" t="str">
            <v>Contribution</v>
          </cell>
          <cell r="Y5794">
            <v>42278</v>
          </cell>
          <cell r="AA5794" t="str">
            <v>080.190:Functional-Distribution Plt</v>
          </cell>
          <cell r="AB5794" t="str">
            <v>open</v>
          </cell>
          <cell r="AC5794" t="str">
            <v>4331 NonGF Replace Meters, Regs and Loops.  Southwest South  Region</v>
          </cell>
          <cell r="AD5794" t="str">
            <v>4331.NonGF Rep Meters.1470</v>
          </cell>
          <cell r="AE5794" t="str">
            <v>001000</v>
          </cell>
          <cell r="AF5794" t="str">
            <v>Expense - No Review</v>
          </cell>
          <cell r="AG5794" t="str">
            <v>Distribution Plant</v>
          </cell>
          <cell r="AH5794" t="str">
            <v>N/A</v>
          </cell>
          <cell r="AI5794">
            <v>0</v>
          </cell>
          <cell r="AJ5794" t="str">
            <v>System Integrity</v>
          </cell>
          <cell r="AL5794">
            <v>1146.18</v>
          </cell>
          <cell r="AM5794">
            <v>0</v>
          </cell>
        </row>
        <row r="5795">
          <cell r="F5795" t="str">
            <v>080.33191</v>
          </cell>
          <cell r="G5795">
            <v>80.331909999999993</v>
          </cell>
          <cell r="H5795" t="str">
            <v>Taxable</v>
          </cell>
          <cell r="I5795" t="str">
            <v>080 Mid - Tex Division</v>
          </cell>
          <cell r="J5795" t="str">
            <v>190 - Mid-Tex Gas Division</v>
          </cell>
          <cell r="K5795" t="str">
            <v>Reimbursements</v>
          </cell>
          <cell r="L5795" t="str">
            <v>Retirements</v>
          </cell>
          <cell r="M5795" t="str">
            <v>Reimbursements</v>
          </cell>
          <cell r="N5795" t="str">
            <v>MDTX-SW Reg Ft Worth/Arlington Dir [4581]</v>
          </cell>
          <cell r="O5795" t="str">
            <v>1080 - Accum Prov for Depreciation</v>
          </cell>
          <cell r="R5795" t="str">
            <v>RETIRE</v>
          </cell>
          <cell r="S5795" t="str">
            <v>Credit Memos</v>
          </cell>
          <cell r="T5795">
            <v>201603</v>
          </cell>
          <cell r="V5795" t="str">
            <v>080.33191</v>
          </cell>
          <cell r="X5795" t="str">
            <v>Contribution</v>
          </cell>
          <cell r="Y5795">
            <v>42430</v>
          </cell>
          <cell r="AA5795" t="str">
            <v>080.190:Functional-Distribution Plt</v>
          </cell>
          <cell r="AB5795" t="str">
            <v>open</v>
          </cell>
          <cell r="AC5795" t="str">
            <v>4581 NonGF Replace Meters, Regs and Loops.  Southwest Fort Worth Region</v>
          </cell>
          <cell r="AD5795" t="str">
            <v>4581.NonGF Rep Meters.1470</v>
          </cell>
          <cell r="AE5795" t="str">
            <v>001000</v>
          </cell>
          <cell r="AF5795" t="str">
            <v>Expense - No Review</v>
          </cell>
          <cell r="AG5795" t="str">
            <v>Distribution Plant</v>
          </cell>
          <cell r="AH5795" t="str">
            <v>N/A</v>
          </cell>
          <cell r="AI5795">
            <v>0</v>
          </cell>
          <cell r="AJ5795" t="str">
            <v>System Integrity</v>
          </cell>
          <cell r="AL5795">
            <v>1870.72</v>
          </cell>
          <cell r="AM5795">
            <v>0</v>
          </cell>
        </row>
        <row r="5796">
          <cell r="F5796" t="str">
            <v>080.33191</v>
          </cell>
          <cell r="G5796">
            <v>80.331909999999993</v>
          </cell>
          <cell r="H5796" t="str">
            <v>Taxable</v>
          </cell>
          <cell r="I5796" t="str">
            <v>080 Mid - Tex Division</v>
          </cell>
          <cell r="J5796" t="str">
            <v>190 - Mid-Tex Gas Division</v>
          </cell>
          <cell r="K5796" t="str">
            <v>Reimbursements</v>
          </cell>
          <cell r="L5796" t="str">
            <v>Additions</v>
          </cell>
          <cell r="M5796" t="str">
            <v>Reimbursements</v>
          </cell>
          <cell r="N5796" t="str">
            <v>MDTX-SW Reg Ft Worth/Arlington Dir [4581]</v>
          </cell>
          <cell r="O5796" t="str">
            <v>1010 - Gas Plant in Service</v>
          </cell>
          <cell r="R5796" t="str">
            <v>INSTALL</v>
          </cell>
          <cell r="S5796" t="str">
            <v>Credit Memos</v>
          </cell>
          <cell r="T5796">
            <v>201604</v>
          </cell>
          <cell r="V5796" t="str">
            <v>080.33191</v>
          </cell>
          <cell r="X5796" t="str">
            <v>Contribution</v>
          </cell>
          <cell r="Y5796">
            <v>42461</v>
          </cell>
          <cell r="AA5796" t="str">
            <v>080.190:Functional-Distribution Plt</v>
          </cell>
          <cell r="AB5796" t="str">
            <v>open</v>
          </cell>
          <cell r="AC5796" t="str">
            <v>4581 NonGF Replace Meters, Regs and Loops.  Southwest Fort Worth Region</v>
          </cell>
          <cell r="AD5796" t="str">
            <v>4581.NonGF Rep Meters.1470</v>
          </cell>
          <cell r="AE5796" t="str">
            <v>001000</v>
          </cell>
          <cell r="AF5796" t="str">
            <v>Expense - No Review</v>
          </cell>
          <cell r="AG5796" t="str">
            <v>Distribution Plant</v>
          </cell>
          <cell r="AH5796" t="str">
            <v>N/A</v>
          </cell>
          <cell r="AI5796">
            <v>0</v>
          </cell>
          <cell r="AJ5796" t="str">
            <v>System Integrity</v>
          </cell>
          <cell r="AL5796">
            <v>406.81</v>
          </cell>
          <cell r="AM5796">
            <v>0</v>
          </cell>
        </row>
        <row r="5797">
          <cell r="F5797" t="str">
            <v>080.33154</v>
          </cell>
          <cell r="G5797">
            <v>80.331540000000004</v>
          </cell>
          <cell r="H5797" t="str">
            <v>Taxable</v>
          </cell>
          <cell r="I5797" t="str">
            <v>080 Mid - Tex Division</v>
          </cell>
          <cell r="J5797" t="str">
            <v>190 - Mid-Tex Gas Division</v>
          </cell>
          <cell r="K5797" t="str">
            <v>Reimbursements</v>
          </cell>
          <cell r="L5797" t="str">
            <v>Additions</v>
          </cell>
          <cell r="M5797" t="str">
            <v>Reimbursements</v>
          </cell>
          <cell r="N5797" t="str">
            <v>MDTX-SW Reg Ft Worth/Arlington Dir [4581]</v>
          </cell>
          <cell r="O5797" t="str">
            <v>1010 - Gas Plant in Service</v>
          </cell>
          <cell r="R5797" t="str">
            <v>INSTALL</v>
          </cell>
          <cell r="S5797" t="str">
            <v>CR-Manual</v>
          </cell>
          <cell r="T5797">
            <v>201512</v>
          </cell>
          <cell r="V5797" t="str">
            <v>080.33154</v>
          </cell>
          <cell r="X5797" t="str">
            <v>Contribution</v>
          </cell>
          <cell r="Y5797">
            <v>42339</v>
          </cell>
          <cell r="AA5797" t="str">
            <v>080.190:Functional-Distribution Plt</v>
          </cell>
          <cell r="AB5797" t="str">
            <v>open</v>
          </cell>
          <cell r="AC5797" t="str">
            <v>Growth Functional Project for the installation of New Services in Southwest Fort Worth Region</v>
          </cell>
          <cell r="AD5797" t="str">
            <v>4581.GF.New Services.1399</v>
          </cell>
          <cell r="AE5797" t="str">
            <v>001000</v>
          </cell>
          <cell r="AF5797" t="str">
            <v>Capital - Exclude from Test</v>
          </cell>
          <cell r="AG5797" t="str">
            <v>Distribution Plant</v>
          </cell>
          <cell r="AH5797" t="str">
            <v>N/A</v>
          </cell>
          <cell r="AJ5797" t="str">
            <v>Growth</v>
          </cell>
          <cell r="AL5797">
            <v>122.86</v>
          </cell>
          <cell r="AM5797">
            <v>0</v>
          </cell>
        </row>
        <row r="5798">
          <cell r="F5798" t="str">
            <v>080.33158</v>
          </cell>
          <cell r="G5798">
            <v>80.331580000000002</v>
          </cell>
          <cell r="H5798" t="str">
            <v>Taxable</v>
          </cell>
          <cell r="I5798" t="str">
            <v>080 Mid - Tex Division</v>
          </cell>
          <cell r="J5798" t="str">
            <v>190 - Mid-Tex Gas Division</v>
          </cell>
          <cell r="K5798" t="str">
            <v>Reimbursements</v>
          </cell>
          <cell r="L5798" t="str">
            <v>Additions</v>
          </cell>
          <cell r="M5798" t="str">
            <v>Reimbursements</v>
          </cell>
          <cell r="N5798" t="str">
            <v>MDTX-SE Reg Central Dir [4330]</v>
          </cell>
          <cell r="O5798" t="str">
            <v>1010 - Gas Plant in Service</v>
          </cell>
          <cell r="R5798" t="str">
            <v>CAPITAL</v>
          </cell>
          <cell r="S5798" t="str">
            <v>Credit Memos</v>
          </cell>
          <cell r="T5798">
            <v>201608</v>
          </cell>
          <cell r="V5798" t="str">
            <v>080.33158</v>
          </cell>
          <cell r="X5798" t="str">
            <v>Contribution</v>
          </cell>
          <cell r="Y5798">
            <v>42583</v>
          </cell>
          <cell r="AA5798" t="str">
            <v>080.190:Functional-Distribution Plt</v>
          </cell>
          <cell r="AB5798" t="str">
            <v>open</v>
          </cell>
          <cell r="AC5798" t="str">
            <v>4330.GF.New Meters &amp; Regs. Southeast South Region</v>
          </cell>
          <cell r="AD5798" t="str">
            <v>4330.GF.NewMeters&amp;Regs.1470</v>
          </cell>
          <cell r="AE5798" t="str">
            <v>001000</v>
          </cell>
          <cell r="AF5798" t="str">
            <v>Capital - Exclude from Test</v>
          </cell>
          <cell r="AG5798" t="str">
            <v>Distribution Plant</v>
          </cell>
          <cell r="AH5798" t="str">
            <v>N/A</v>
          </cell>
          <cell r="AJ5798" t="str">
            <v>Growth</v>
          </cell>
          <cell r="AL5798">
            <v>263.89999999999998</v>
          </cell>
          <cell r="AM5798">
            <v>0</v>
          </cell>
        </row>
        <row r="5799">
          <cell r="F5799" t="str">
            <v>080.33163</v>
          </cell>
          <cell r="G5799">
            <v>80.331630000000004</v>
          </cell>
          <cell r="H5799" t="str">
            <v>Taxable</v>
          </cell>
          <cell r="I5799" t="str">
            <v>080 Mid - Tex Division</v>
          </cell>
          <cell r="J5799" t="str">
            <v>190 - Mid-Tex Gas Division</v>
          </cell>
          <cell r="K5799" t="str">
            <v>Reimbursements</v>
          </cell>
          <cell r="L5799" t="str">
            <v>Additions</v>
          </cell>
          <cell r="M5799" t="str">
            <v>Reimbursements</v>
          </cell>
          <cell r="N5799" t="str">
            <v>MDTX-North Reg East Dir Admin [4561]</v>
          </cell>
          <cell r="O5799" t="str">
            <v>1010 - Gas Plant in Service</v>
          </cell>
          <cell r="R5799" t="str">
            <v>CAPITAL</v>
          </cell>
          <cell r="S5799" t="str">
            <v>Credit Memos</v>
          </cell>
          <cell r="T5799">
            <v>201606</v>
          </cell>
          <cell r="V5799" t="str">
            <v>080.33163</v>
          </cell>
          <cell r="X5799" t="str">
            <v>Contribution</v>
          </cell>
          <cell r="Y5799">
            <v>42522</v>
          </cell>
          <cell r="AA5799" t="str">
            <v>080.190:Functional-Distribution Plt</v>
          </cell>
          <cell r="AB5799" t="str">
            <v>open</v>
          </cell>
          <cell r="AC5799" t="str">
            <v>4561.NonGF Replace Services Due to Leaks. North East Region</v>
          </cell>
          <cell r="AD5799" t="str">
            <v>4561.NonGF Rep Services.2215</v>
          </cell>
          <cell r="AE5799" t="str">
            <v>001000</v>
          </cell>
          <cell r="AF5799" t="str">
            <v>Expense - No Review</v>
          </cell>
          <cell r="AG5799" t="str">
            <v>Distribution Plant</v>
          </cell>
          <cell r="AH5799" t="str">
            <v>N/A</v>
          </cell>
          <cell r="AI5799">
            <v>0</v>
          </cell>
          <cell r="AJ5799" t="str">
            <v>System Integrity</v>
          </cell>
          <cell r="AL5799">
            <v>7217.31</v>
          </cell>
          <cell r="AM5799">
            <v>0</v>
          </cell>
        </row>
        <row r="5800">
          <cell r="F5800" t="str">
            <v>080.33164</v>
          </cell>
          <cell r="G5800">
            <v>80.331639999999993</v>
          </cell>
          <cell r="H5800" t="str">
            <v>Taxable</v>
          </cell>
          <cell r="I5800" t="str">
            <v>080 Mid - Tex Division</v>
          </cell>
          <cell r="J5800" t="str">
            <v>190 - Mid-Tex Gas Division</v>
          </cell>
          <cell r="K5800" t="str">
            <v>Reimbursements</v>
          </cell>
          <cell r="L5800" t="str">
            <v>Additions</v>
          </cell>
          <cell r="M5800" t="str">
            <v>Reimbursements</v>
          </cell>
          <cell r="N5800" t="str">
            <v>MDTX-North Reg West Area Dir Admin [4165]</v>
          </cell>
          <cell r="O5800" t="str">
            <v>1010 - Gas Plant in Service</v>
          </cell>
          <cell r="R5800" t="str">
            <v>INSTALL</v>
          </cell>
          <cell r="S5800" t="str">
            <v>CR-Manual</v>
          </cell>
          <cell r="T5800">
            <v>201511</v>
          </cell>
          <cell r="V5800" t="str">
            <v>080.33164</v>
          </cell>
          <cell r="X5800" t="str">
            <v>Contribution</v>
          </cell>
          <cell r="Y5800">
            <v>42309</v>
          </cell>
          <cell r="AA5800" t="str">
            <v>080.190:Functional-Distribution Plt</v>
          </cell>
          <cell r="AB5800" t="str">
            <v>open</v>
          </cell>
          <cell r="AC5800" t="str">
            <v>4165.NonGF Replace Services Due to Leaks. North West Region</v>
          </cell>
          <cell r="AD5800" t="str">
            <v>4165.NonGF Rep Services.2215</v>
          </cell>
          <cell r="AE5800" t="str">
            <v>001000</v>
          </cell>
          <cell r="AF5800" t="str">
            <v>Expense - No Review</v>
          </cell>
          <cell r="AG5800" t="str">
            <v>Distribution Plant</v>
          </cell>
          <cell r="AH5800" t="str">
            <v>N/A</v>
          </cell>
          <cell r="AI5800">
            <v>0</v>
          </cell>
          <cell r="AJ5800" t="str">
            <v>System Integrity</v>
          </cell>
          <cell r="AL5800">
            <v>224.17</v>
          </cell>
          <cell r="AM5800">
            <v>0</v>
          </cell>
        </row>
        <row r="5801">
          <cell r="F5801" t="str">
            <v>080.33164</v>
          </cell>
          <cell r="G5801">
            <v>80.331639999999993</v>
          </cell>
          <cell r="H5801" t="str">
            <v>Taxable</v>
          </cell>
          <cell r="I5801" t="str">
            <v>080 Mid - Tex Division</v>
          </cell>
          <cell r="J5801" t="str">
            <v>190 - Mid-Tex Gas Division</v>
          </cell>
          <cell r="K5801" t="str">
            <v>Reimbursements</v>
          </cell>
          <cell r="L5801" t="str">
            <v>Additions</v>
          </cell>
          <cell r="M5801" t="str">
            <v>Reimbursements</v>
          </cell>
          <cell r="N5801" t="str">
            <v>MDTX-North Reg West Area Dir Admin [4165]</v>
          </cell>
          <cell r="O5801" t="str">
            <v>1010 - Gas Plant in Service</v>
          </cell>
          <cell r="R5801" t="str">
            <v>RETIRE</v>
          </cell>
          <cell r="S5801" t="str">
            <v>CR-ADJUSTMENT</v>
          </cell>
          <cell r="T5801">
            <v>201512</v>
          </cell>
          <cell r="V5801" t="str">
            <v>080.33164</v>
          </cell>
          <cell r="X5801" t="str">
            <v>Contribution</v>
          </cell>
          <cell r="Y5801">
            <v>42339</v>
          </cell>
          <cell r="AA5801" t="str">
            <v>080.190:Functional-Distribution Plt</v>
          </cell>
          <cell r="AB5801" t="str">
            <v>open</v>
          </cell>
          <cell r="AC5801" t="str">
            <v>4165.NonGF Replace Services Due to Leaks. North West Region</v>
          </cell>
          <cell r="AD5801" t="str">
            <v>4165.NonGF Rep Services.2215</v>
          </cell>
          <cell r="AE5801" t="str">
            <v>001000</v>
          </cell>
          <cell r="AF5801" t="str">
            <v>Expense - No Review</v>
          </cell>
          <cell r="AG5801" t="str">
            <v>Distribution Plant</v>
          </cell>
          <cell r="AH5801" t="str">
            <v>N/A</v>
          </cell>
          <cell r="AI5801">
            <v>0</v>
          </cell>
          <cell r="AJ5801" t="str">
            <v>System Integrity</v>
          </cell>
          <cell r="AL5801">
            <v>-16.68</v>
          </cell>
          <cell r="AM5801">
            <v>0</v>
          </cell>
        </row>
        <row r="5802">
          <cell r="F5802" t="str">
            <v>080.33164</v>
          </cell>
          <cell r="G5802">
            <v>80.331639999999993</v>
          </cell>
          <cell r="H5802" t="str">
            <v>Taxable</v>
          </cell>
          <cell r="I5802" t="str">
            <v>080 Mid - Tex Division</v>
          </cell>
          <cell r="J5802" t="str">
            <v>190 - Mid-Tex Gas Division</v>
          </cell>
          <cell r="K5802" t="str">
            <v>Reimbursements</v>
          </cell>
          <cell r="L5802" t="str">
            <v>Additions</v>
          </cell>
          <cell r="M5802" t="str">
            <v>Reimbursements</v>
          </cell>
          <cell r="N5802" t="str">
            <v>MDTX-North Reg West Area Dir Admin [4165]</v>
          </cell>
          <cell r="O5802" t="str">
            <v>1010 - Gas Plant in Service</v>
          </cell>
          <cell r="R5802" t="str">
            <v>INSTALL</v>
          </cell>
          <cell r="S5802" t="str">
            <v>Sales Invoices</v>
          </cell>
          <cell r="T5802">
            <v>201601</v>
          </cell>
          <cell r="V5802" t="str">
            <v>080.33164</v>
          </cell>
          <cell r="X5802" t="str">
            <v>Contribution</v>
          </cell>
          <cell r="Y5802">
            <v>42370</v>
          </cell>
          <cell r="AA5802" t="str">
            <v>080.190:Functional-Distribution Plt</v>
          </cell>
          <cell r="AB5802" t="str">
            <v>open</v>
          </cell>
          <cell r="AC5802" t="str">
            <v>4165.NonGF Replace Services Due to Leaks. North West Region</v>
          </cell>
          <cell r="AD5802" t="str">
            <v>4165.NonGF Rep Services.2215</v>
          </cell>
          <cell r="AE5802" t="str">
            <v>001000</v>
          </cell>
          <cell r="AF5802" t="str">
            <v>Expense - No Review</v>
          </cell>
          <cell r="AG5802" t="str">
            <v>Distribution Plant</v>
          </cell>
          <cell r="AH5802" t="str">
            <v>N/A</v>
          </cell>
          <cell r="AI5802">
            <v>0</v>
          </cell>
          <cell r="AJ5802" t="str">
            <v>System Integrity</v>
          </cell>
          <cell r="AL5802">
            <v>-13757.07</v>
          </cell>
          <cell r="AM5802">
            <v>0</v>
          </cell>
        </row>
        <row r="5803">
          <cell r="F5803" t="str">
            <v>080.33164</v>
          </cell>
          <cell r="G5803">
            <v>80.331639999999993</v>
          </cell>
          <cell r="H5803" t="str">
            <v>Taxable</v>
          </cell>
          <cell r="I5803" t="str">
            <v>080 Mid - Tex Division</v>
          </cell>
          <cell r="J5803" t="str">
            <v>190 - Mid-Tex Gas Division</v>
          </cell>
          <cell r="K5803" t="str">
            <v>Reimbursements</v>
          </cell>
          <cell r="L5803" t="str">
            <v>Additions</v>
          </cell>
          <cell r="M5803" t="str">
            <v>Reimbursements</v>
          </cell>
          <cell r="N5803" t="str">
            <v>MDTX-North Reg West Area Dir Admin [4165]</v>
          </cell>
          <cell r="O5803" t="str">
            <v>1010 - Gas Plant in Service</v>
          </cell>
          <cell r="R5803" t="str">
            <v>INSTALL</v>
          </cell>
          <cell r="S5803" t="str">
            <v>Credit Memos</v>
          </cell>
          <cell r="T5803">
            <v>201603</v>
          </cell>
          <cell r="V5803" t="str">
            <v>080.33164</v>
          </cell>
          <cell r="X5803" t="str">
            <v>Contribution</v>
          </cell>
          <cell r="Y5803">
            <v>42430</v>
          </cell>
          <cell r="AA5803" t="str">
            <v>080.190:Functional-Distribution Plt</v>
          </cell>
          <cell r="AB5803" t="str">
            <v>open</v>
          </cell>
          <cell r="AC5803" t="str">
            <v>4165.NonGF Replace Services Due to Leaks. North West Region</v>
          </cell>
          <cell r="AD5803" t="str">
            <v>4165.NonGF Rep Services.2215</v>
          </cell>
          <cell r="AE5803" t="str">
            <v>001000</v>
          </cell>
          <cell r="AF5803" t="str">
            <v>Expense - No Review</v>
          </cell>
          <cell r="AG5803" t="str">
            <v>Distribution Plant</v>
          </cell>
          <cell r="AH5803" t="str">
            <v>N/A</v>
          </cell>
          <cell r="AI5803">
            <v>0</v>
          </cell>
          <cell r="AJ5803" t="str">
            <v>System Integrity</v>
          </cell>
          <cell r="AL5803">
            <v>6135.98</v>
          </cell>
          <cell r="AM5803">
            <v>0</v>
          </cell>
        </row>
        <row r="5804">
          <cell r="F5804" t="str">
            <v>080.33165</v>
          </cell>
          <cell r="G5804">
            <v>80.331649999999996</v>
          </cell>
          <cell r="H5804" t="str">
            <v>Taxable</v>
          </cell>
          <cell r="I5804" t="str">
            <v>080 Mid - Tex Division</v>
          </cell>
          <cell r="J5804" t="str">
            <v>190 - Mid-Tex Gas Division</v>
          </cell>
          <cell r="K5804" t="str">
            <v>Reimbursements</v>
          </cell>
          <cell r="L5804" t="str">
            <v>Additions</v>
          </cell>
          <cell r="M5804" t="str">
            <v>Reimbursements</v>
          </cell>
          <cell r="N5804" t="str">
            <v>MDTX-SE Reg Dallas Director Admin [4541]</v>
          </cell>
          <cell r="O5804" t="str">
            <v>1010 - Gas Plant in Service</v>
          </cell>
          <cell r="R5804" t="str">
            <v>RETIRE</v>
          </cell>
          <cell r="S5804" t="str">
            <v>CR-ADJUSTMENT</v>
          </cell>
          <cell r="T5804">
            <v>201512</v>
          </cell>
          <cell r="V5804" t="str">
            <v>080.33165</v>
          </cell>
          <cell r="X5804" t="str">
            <v>Contribution</v>
          </cell>
          <cell r="Y5804">
            <v>42339</v>
          </cell>
          <cell r="AA5804" t="str">
            <v>080.190:Functional-Distribution Plt</v>
          </cell>
          <cell r="AB5804" t="str">
            <v>open</v>
          </cell>
          <cell r="AC5804" t="str">
            <v>4541.NonGF Replace Services Due to Leaks. Southeast Dallas Region</v>
          </cell>
          <cell r="AD5804" t="str">
            <v>4541.NonGF Rep Services.2215</v>
          </cell>
          <cell r="AE5804" t="str">
            <v>001000</v>
          </cell>
          <cell r="AF5804" t="str">
            <v>Expense - No Review</v>
          </cell>
          <cell r="AG5804" t="str">
            <v>Distribution Plant</v>
          </cell>
          <cell r="AH5804" t="str">
            <v>N/A</v>
          </cell>
          <cell r="AI5804">
            <v>0</v>
          </cell>
          <cell r="AJ5804" t="str">
            <v>System Integrity</v>
          </cell>
          <cell r="AL5804">
            <v>-28.6</v>
          </cell>
          <cell r="AM5804">
            <v>0</v>
          </cell>
        </row>
        <row r="5805">
          <cell r="F5805" t="str">
            <v>080.33165</v>
          </cell>
          <cell r="G5805">
            <v>80.331649999999996</v>
          </cell>
          <cell r="H5805" t="str">
            <v>Taxable</v>
          </cell>
          <cell r="I5805" t="str">
            <v>080 Mid - Tex Division</v>
          </cell>
          <cell r="J5805" t="str">
            <v>190 - Mid-Tex Gas Division</v>
          </cell>
          <cell r="K5805" t="str">
            <v>Reimbursements</v>
          </cell>
          <cell r="L5805" t="str">
            <v>Additions</v>
          </cell>
          <cell r="M5805" t="str">
            <v>Reimbursements</v>
          </cell>
          <cell r="N5805" t="str">
            <v>MDTX-SE Reg Dallas Director Admin [4541]</v>
          </cell>
          <cell r="O5805" t="str">
            <v>1010 - Gas Plant in Service</v>
          </cell>
          <cell r="R5805" t="str">
            <v>INSTALL</v>
          </cell>
          <cell r="S5805" t="str">
            <v>Credit Memos</v>
          </cell>
          <cell r="T5805">
            <v>201601</v>
          </cell>
          <cell r="V5805" t="str">
            <v>080.33165</v>
          </cell>
          <cell r="X5805" t="str">
            <v>Contribution</v>
          </cell>
          <cell r="Y5805">
            <v>42370</v>
          </cell>
          <cell r="AA5805" t="str">
            <v>080.190:Functional-Distribution Plt</v>
          </cell>
          <cell r="AB5805" t="str">
            <v>open</v>
          </cell>
          <cell r="AC5805" t="str">
            <v>4541.NonGF Replace Services Due to Leaks. Southeast Dallas Region</v>
          </cell>
          <cell r="AD5805" t="str">
            <v>4541.NonGF Rep Services.2215</v>
          </cell>
          <cell r="AE5805" t="str">
            <v>001000</v>
          </cell>
          <cell r="AF5805" t="str">
            <v>Expense - No Review</v>
          </cell>
          <cell r="AG5805" t="str">
            <v>Distribution Plant</v>
          </cell>
          <cell r="AH5805" t="str">
            <v>N/A</v>
          </cell>
          <cell r="AI5805">
            <v>0</v>
          </cell>
          <cell r="AJ5805" t="str">
            <v>System Integrity</v>
          </cell>
          <cell r="AL5805">
            <v>6646.48</v>
          </cell>
          <cell r="AM5805">
            <v>0</v>
          </cell>
        </row>
        <row r="5806">
          <cell r="F5806" t="str">
            <v>080.33165</v>
          </cell>
          <cell r="G5806">
            <v>80.331649999999996</v>
          </cell>
          <cell r="H5806" t="str">
            <v>Taxable</v>
          </cell>
          <cell r="I5806" t="str">
            <v>080 Mid - Tex Division</v>
          </cell>
          <cell r="J5806" t="str">
            <v>190 - Mid-Tex Gas Division</v>
          </cell>
          <cell r="K5806" t="str">
            <v>Reimbursements</v>
          </cell>
          <cell r="L5806" t="str">
            <v>Additions</v>
          </cell>
          <cell r="M5806" t="str">
            <v>Reimbursements</v>
          </cell>
          <cell r="N5806" t="str">
            <v>MDTX-SE Reg Dallas Director Admin [4541]</v>
          </cell>
          <cell r="O5806" t="str">
            <v>1010 - Gas Plant in Service</v>
          </cell>
          <cell r="R5806" t="str">
            <v>INSTALL</v>
          </cell>
          <cell r="S5806" t="str">
            <v>Credit Memos</v>
          </cell>
          <cell r="T5806">
            <v>201603</v>
          </cell>
          <cell r="V5806" t="str">
            <v>080.33165</v>
          </cell>
          <cell r="X5806" t="str">
            <v>Contribution</v>
          </cell>
          <cell r="Y5806">
            <v>42430</v>
          </cell>
          <cell r="AA5806" t="str">
            <v>080.190:Functional-Distribution Plt</v>
          </cell>
          <cell r="AB5806" t="str">
            <v>open</v>
          </cell>
          <cell r="AC5806" t="str">
            <v>4541.NonGF Replace Services Due to Leaks. Southeast Dallas Region</v>
          </cell>
          <cell r="AD5806" t="str">
            <v>4541.NonGF Rep Services.2215</v>
          </cell>
          <cell r="AE5806" t="str">
            <v>001000</v>
          </cell>
          <cell r="AF5806" t="str">
            <v>Expense - No Review</v>
          </cell>
          <cell r="AG5806" t="str">
            <v>Distribution Plant</v>
          </cell>
          <cell r="AH5806" t="str">
            <v>N/A</v>
          </cell>
          <cell r="AI5806">
            <v>0</v>
          </cell>
          <cell r="AJ5806" t="str">
            <v>System Integrity</v>
          </cell>
          <cell r="AL5806">
            <v>4834.8999999999996</v>
          </cell>
          <cell r="AM5806">
            <v>0</v>
          </cell>
        </row>
        <row r="5807">
          <cell r="F5807" t="str">
            <v>080.33165</v>
          </cell>
          <cell r="G5807">
            <v>80.331649999999996</v>
          </cell>
          <cell r="H5807" t="str">
            <v>Taxable</v>
          </cell>
          <cell r="I5807" t="str">
            <v>080 Mid - Tex Division</v>
          </cell>
          <cell r="J5807" t="str">
            <v>190 - Mid-Tex Gas Division</v>
          </cell>
          <cell r="K5807" t="str">
            <v>Reimbursements</v>
          </cell>
          <cell r="L5807" t="str">
            <v>Retirements</v>
          </cell>
          <cell r="M5807" t="str">
            <v>Reimbursements</v>
          </cell>
          <cell r="N5807" t="str">
            <v>MDTX-SE Reg Dallas Director Admin [4541]</v>
          </cell>
          <cell r="O5807" t="str">
            <v>1080 - Accum Prov for Depreciation</v>
          </cell>
          <cell r="R5807" t="str">
            <v>RETIRE</v>
          </cell>
          <cell r="S5807" t="str">
            <v>Credit Memos</v>
          </cell>
          <cell r="T5807">
            <v>201605</v>
          </cell>
          <cell r="V5807" t="str">
            <v>080.33165</v>
          </cell>
          <cell r="X5807" t="str">
            <v>Contribution</v>
          </cell>
          <cell r="Y5807">
            <v>42491</v>
          </cell>
          <cell r="AA5807" t="str">
            <v>080.190:Functional-Distribution Plt</v>
          </cell>
          <cell r="AB5807" t="str">
            <v>open</v>
          </cell>
          <cell r="AC5807" t="str">
            <v>4541.NonGF Replace Services Due to Leaks. Southeast Dallas Region</v>
          </cell>
          <cell r="AD5807" t="str">
            <v>4541.NonGF Rep Services.2215</v>
          </cell>
          <cell r="AE5807" t="str">
            <v>001000</v>
          </cell>
          <cell r="AF5807" t="str">
            <v>Expense - No Review</v>
          </cell>
          <cell r="AG5807" t="str">
            <v>Distribution Plant</v>
          </cell>
          <cell r="AH5807" t="str">
            <v>N/A</v>
          </cell>
          <cell r="AI5807">
            <v>0</v>
          </cell>
          <cell r="AJ5807" t="str">
            <v>System Integrity</v>
          </cell>
          <cell r="AL5807">
            <v>281.18</v>
          </cell>
          <cell r="AM5807">
            <v>0</v>
          </cell>
        </row>
        <row r="5808">
          <cell r="F5808" t="str">
            <v>080.33167</v>
          </cell>
          <cell r="G5808">
            <v>80.331670000000003</v>
          </cell>
          <cell r="H5808" t="str">
            <v>Taxable</v>
          </cell>
          <cell r="I5808" t="str">
            <v>080 Mid - Tex Division</v>
          </cell>
          <cell r="J5808" t="str">
            <v>190 - Mid-Tex Gas Division</v>
          </cell>
          <cell r="K5808" t="str">
            <v>Reimbursements</v>
          </cell>
          <cell r="L5808" t="str">
            <v>Additions</v>
          </cell>
          <cell r="M5808" t="str">
            <v>Reimbursements</v>
          </cell>
          <cell r="N5808" t="str">
            <v>MDTX-SE Reg Central Dir [4330]</v>
          </cell>
          <cell r="O5808" t="str">
            <v>1010 - Gas Plant in Service</v>
          </cell>
          <cell r="R5808" t="str">
            <v>INSTALL</v>
          </cell>
          <cell r="S5808" t="str">
            <v>CR-Manual</v>
          </cell>
          <cell r="T5808">
            <v>201601</v>
          </cell>
          <cell r="V5808" t="str">
            <v>080.33167</v>
          </cell>
          <cell r="X5808" t="str">
            <v>Contribution</v>
          </cell>
          <cell r="Y5808">
            <v>42370</v>
          </cell>
          <cell r="AA5808" t="str">
            <v>080.190:Functional-Distribution Plt</v>
          </cell>
          <cell r="AB5808" t="str">
            <v>open</v>
          </cell>
          <cell r="AC5808" t="str">
            <v>4330.NonGF Replace Services Due to Leaks. Southeast South Region</v>
          </cell>
          <cell r="AD5808" t="str">
            <v>4330.NonGF Rp Services.2215</v>
          </cell>
          <cell r="AE5808" t="str">
            <v>001000</v>
          </cell>
          <cell r="AF5808" t="str">
            <v>Expense - No Review</v>
          </cell>
          <cell r="AG5808" t="str">
            <v>Distribution Plant</v>
          </cell>
          <cell r="AH5808" t="str">
            <v>N/A</v>
          </cell>
          <cell r="AI5808">
            <v>0</v>
          </cell>
          <cell r="AJ5808" t="str">
            <v>System Integrity</v>
          </cell>
          <cell r="AL5808">
            <v>143.6</v>
          </cell>
          <cell r="AM5808">
            <v>0</v>
          </cell>
        </row>
        <row r="5809">
          <cell r="F5809" t="str">
            <v>080.33168</v>
          </cell>
          <cell r="G5809">
            <v>80.331680000000006</v>
          </cell>
          <cell r="H5809" t="str">
            <v>Taxable</v>
          </cell>
          <cell r="I5809" t="str">
            <v>080 Mid - Tex Division</v>
          </cell>
          <cell r="J5809" t="str">
            <v>190 - Mid-Tex Gas Division</v>
          </cell>
          <cell r="K5809" t="str">
            <v>Reimbursements</v>
          </cell>
          <cell r="L5809" t="str">
            <v>Additions</v>
          </cell>
          <cell r="M5809" t="str">
            <v>Reimbursements</v>
          </cell>
          <cell r="N5809" t="str">
            <v>MDTX-SE Reg East Dir [4590]</v>
          </cell>
          <cell r="O5809" t="str">
            <v>1010 - Gas Plant in Service</v>
          </cell>
          <cell r="R5809" t="str">
            <v>INSTALL</v>
          </cell>
          <cell r="S5809" t="str">
            <v>Sales Invoices</v>
          </cell>
          <cell r="T5809">
            <v>201511</v>
          </cell>
          <cell r="V5809" t="str">
            <v>080.33168</v>
          </cell>
          <cell r="X5809" t="str">
            <v>Contribution</v>
          </cell>
          <cell r="Y5809">
            <v>42309</v>
          </cell>
          <cell r="AA5809" t="str">
            <v>080.190:Functional-Distribution Plt</v>
          </cell>
          <cell r="AB5809" t="str">
            <v>open</v>
          </cell>
          <cell r="AC5809" t="str">
            <v>4590.NonGF Replace Services Due to Leaks. Southeast East Region</v>
          </cell>
          <cell r="AD5809" t="str">
            <v>4590.NonGF Rep Services.2215</v>
          </cell>
          <cell r="AE5809" t="str">
            <v>001000</v>
          </cell>
          <cell r="AF5809" t="str">
            <v>Expense - No Review</v>
          </cell>
          <cell r="AG5809" t="str">
            <v>Distribution Plant</v>
          </cell>
          <cell r="AH5809" t="str">
            <v>N/A</v>
          </cell>
          <cell r="AI5809">
            <v>0</v>
          </cell>
          <cell r="AJ5809" t="str">
            <v>System Integrity</v>
          </cell>
          <cell r="AL5809">
            <v>-9798.49</v>
          </cell>
          <cell r="AM5809">
            <v>0</v>
          </cell>
        </row>
        <row r="5810">
          <cell r="F5810" t="str">
            <v>080.33168</v>
          </cell>
          <cell r="G5810">
            <v>80.331680000000006</v>
          </cell>
          <cell r="H5810" t="str">
            <v>Taxable</v>
          </cell>
          <cell r="I5810" t="str">
            <v>080 Mid - Tex Division</v>
          </cell>
          <cell r="J5810" t="str">
            <v>190 - Mid-Tex Gas Division</v>
          </cell>
          <cell r="K5810" t="str">
            <v>Reimbursements</v>
          </cell>
          <cell r="L5810" t="str">
            <v>Additions</v>
          </cell>
          <cell r="M5810" t="str">
            <v>Reimbursements</v>
          </cell>
          <cell r="N5810" t="str">
            <v>MDTX-SE Reg East Dir [4590]</v>
          </cell>
          <cell r="O5810" t="str">
            <v>1010 - Gas Plant in Service</v>
          </cell>
          <cell r="R5810" t="str">
            <v>INSTALL</v>
          </cell>
          <cell r="S5810" t="str">
            <v>CR-Manual</v>
          </cell>
          <cell r="T5810">
            <v>201602</v>
          </cell>
          <cell r="V5810" t="str">
            <v>080.33168</v>
          </cell>
          <cell r="X5810" t="str">
            <v>Contribution</v>
          </cell>
          <cell r="Y5810">
            <v>42401</v>
          </cell>
          <cell r="AA5810" t="str">
            <v>080.190:Functional-Distribution Plt</v>
          </cell>
          <cell r="AB5810" t="str">
            <v>open</v>
          </cell>
          <cell r="AC5810" t="str">
            <v>4590.NonGF Replace Services Due to Leaks. Southeast East Region</v>
          </cell>
          <cell r="AD5810" t="str">
            <v>4590.NonGF Rep Services.2215</v>
          </cell>
          <cell r="AE5810" t="str">
            <v>001000</v>
          </cell>
          <cell r="AF5810" t="str">
            <v>Expense - No Review</v>
          </cell>
          <cell r="AG5810" t="str">
            <v>Distribution Plant</v>
          </cell>
          <cell r="AH5810" t="str">
            <v>N/A</v>
          </cell>
          <cell r="AI5810">
            <v>0</v>
          </cell>
          <cell r="AJ5810" t="str">
            <v>System Integrity</v>
          </cell>
          <cell r="AL5810">
            <v>54.58</v>
          </cell>
          <cell r="AM5810">
            <v>0</v>
          </cell>
        </row>
        <row r="5811">
          <cell r="F5811" t="str">
            <v>080.33168</v>
          </cell>
          <cell r="G5811">
            <v>80.331680000000006</v>
          </cell>
          <cell r="H5811" t="str">
            <v>Taxable</v>
          </cell>
          <cell r="I5811" t="str">
            <v>080 Mid - Tex Division</v>
          </cell>
          <cell r="J5811" t="str">
            <v>190 - Mid-Tex Gas Division</v>
          </cell>
          <cell r="K5811" t="str">
            <v>Reimbursements</v>
          </cell>
          <cell r="L5811" t="str">
            <v>Retirements</v>
          </cell>
          <cell r="M5811" t="str">
            <v>Reimbursements</v>
          </cell>
          <cell r="N5811" t="str">
            <v>MDTX-SE Reg East Dir [4590]</v>
          </cell>
          <cell r="O5811" t="str">
            <v>1080 - Accum Prov for Depreciation</v>
          </cell>
          <cell r="R5811" t="str">
            <v>CAPITAL</v>
          </cell>
          <cell r="S5811" t="str">
            <v>Sales Invoices</v>
          </cell>
          <cell r="T5811">
            <v>201606</v>
          </cell>
          <cell r="V5811" t="str">
            <v>080.33168</v>
          </cell>
          <cell r="X5811" t="str">
            <v>Contribution</v>
          </cell>
          <cell r="Y5811">
            <v>42522</v>
          </cell>
          <cell r="AA5811" t="str">
            <v>080.190:Functional-Distribution Plt</v>
          </cell>
          <cell r="AB5811" t="str">
            <v>open</v>
          </cell>
          <cell r="AC5811" t="str">
            <v>4590.NonGF Replace Services Due to Leaks. Southeast East Region</v>
          </cell>
          <cell r="AD5811" t="str">
            <v>4590.NonGF Rep Services.2215</v>
          </cell>
          <cell r="AE5811" t="str">
            <v>001000</v>
          </cell>
          <cell r="AF5811" t="str">
            <v>Expense - No Review</v>
          </cell>
          <cell r="AG5811" t="str">
            <v>Distribution Plant</v>
          </cell>
          <cell r="AH5811" t="str">
            <v>N/A</v>
          </cell>
          <cell r="AI5811">
            <v>0</v>
          </cell>
          <cell r="AJ5811" t="str">
            <v>System Integrity</v>
          </cell>
          <cell r="AL5811">
            <v>-1959.78</v>
          </cell>
          <cell r="AM5811">
            <v>0</v>
          </cell>
        </row>
        <row r="5812">
          <cell r="F5812" t="str">
            <v>080.33169</v>
          </cell>
          <cell r="G5812">
            <v>80.331689999999995</v>
          </cell>
          <cell r="H5812" t="str">
            <v>Taxable</v>
          </cell>
          <cell r="I5812" t="str">
            <v>080 Mid - Tex Division</v>
          </cell>
          <cell r="J5812" t="str">
            <v>190 - Mid-Tex Gas Division</v>
          </cell>
          <cell r="K5812" t="str">
            <v>Reimbursements</v>
          </cell>
          <cell r="L5812" t="str">
            <v>Retirements</v>
          </cell>
          <cell r="M5812" t="str">
            <v>Reimbursements</v>
          </cell>
          <cell r="N5812" t="str">
            <v>MDTX-SW Reg South Dir [4331]</v>
          </cell>
          <cell r="O5812" t="str">
            <v>1080 - Accum Prov for Depreciation</v>
          </cell>
          <cell r="R5812" t="str">
            <v>CAPITAL</v>
          </cell>
          <cell r="S5812" t="str">
            <v>Credit Memos</v>
          </cell>
          <cell r="T5812">
            <v>201608</v>
          </cell>
          <cell r="V5812" t="str">
            <v>080.33169</v>
          </cell>
          <cell r="X5812" t="str">
            <v>Contribution</v>
          </cell>
          <cell r="Y5812">
            <v>42583</v>
          </cell>
          <cell r="AA5812" t="str">
            <v>080.190:Functional-Distribution Plt</v>
          </cell>
          <cell r="AB5812" t="str">
            <v>open</v>
          </cell>
          <cell r="AC5812" t="str">
            <v>4331.NonGF Replace Services Due to Leaks. Soutwest South Region</v>
          </cell>
          <cell r="AD5812" t="str">
            <v>4331.NonGF Rep Services.2215</v>
          </cell>
          <cell r="AE5812" t="str">
            <v>001000</v>
          </cell>
          <cell r="AF5812" t="str">
            <v>Expense - No Review</v>
          </cell>
          <cell r="AG5812" t="str">
            <v>Distribution Plant</v>
          </cell>
          <cell r="AH5812" t="str">
            <v>N/A</v>
          </cell>
          <cell r="AI5812">
            <v>0</v>
          </cell>
          <cell r="AJ5812" t="str">
            <v>System Integrity</v>
          </cell>
          <cell r="AL5812">
            <v>557.47</v>
          </cell>
          <cell r="AM5812">
            <v>0</v>
          </cell>
        </row>
        <row r="5813">
          <cell r="F5813" t="str">
            <v>080.33170</v>
          </cell>
          <cell r="G5813">
            <v>80.331699999999998</v>
          </cell>
          <cell r="H5813" t="str">
            <v>Taxable</v>
          </cell>
          <cell r="I5813" t="str">
            <v>080 Mid - Tex Division</v>
          </cell>
          <cell r="J5813" t="str">
            <v>190 - Mid-Tex Gas Division</v>
          </cell>
          <cell r="K5813" t="str">
            <v>Reimbursements</v>
          </cell>
          <cell r="L5813" t="str">
            <v>Additions</v>
          </cell>
          <cell r="M5813" t="str">
            <v>Reimbursements</v>
          </cell>
          <cell r="N5813" t="str">
            <v>MDTX-SW Reg West Dir [4431]</v>
          </cell>
          <cell r="O5813" t="str">
            <v>1010 - Gas Plant in Service</v>
          </cell>
          <cell r="R5813" t="str">
            <v>INSTALL</v>
          </cell>
          <cell r="S5813" t="str">
            <v>Sales Invoices</v>
          </cell>
          <cell r="T5813">
            <v>201510</v>
          </cell>
          <cell r="V5813" t="str">
            <v>080.33170</v>
          </cell>
          <cell r="X5813" t="str">
            <v>Contribution</v>
          </cell>
          <cell r="Y5813">
            <v>42278</v>
          </cell>
          <cell r="AA5813" t="str">
            <v>080.190:Functional-Distribution Plt</v>
          </cell>
          <cell r="AB5813" t="str">
            <v>open</v>
          </cell>
          <cell r="AC5813" t="str">
            <v>4431.NonGF Replace Services Due to Leaks. Soutwest West Region</v>
          </cell>
          <cell r="AD5813" t="str">
            <v>4431.NonGF Rep Services.2215</v>
          </cell>
          <cell r="AE5813" t="str">
            <v>001000</v>
          </cell>
          <cell r="AF5813" t="str">
            <v>Expense - No Review</v>
          </cell>
          <cell r="AG5813" t="str">
            <v>Distribution Plant</v>
          </cell>
          <cell r="AH5813" t="str">
            <v>N/A</v>
          </cell>
          <cell r="AI5813">
            <v>0</v>
          </cell>
          <cell r="AJ5813" t="str">
            <v>System Integrity</v>
          </cell>
          <cell r="AL5813">
            <v>-3547.97</v>
          </cell>
          <cell r="AM5813">
            <v>0</v>
          </cell>
        </row>
        <row r="5814">
          <cell r="F5814" t="str">
            <v>080.33170</v>
          </cell>
          <cell r="G5814">
            <v>80.331699999999998</v>
          </cell>
          <cell r="H5814" t="str">
            <v>Taxable</v>
          </cell>
          <cell r="I5814" t="str">
            <v>080 Mid - Tex Division</v>
          </cell>
          <cell r="J5814" t="str">
            <v>190 - Mid-Tex Gas Division</v>
          </cell>
          <cell r="K5814" t="str">
            <v>Reimbursements</v>
          </cell>
          <cell r="L5814" t="str">
            <v>Additions</v>
          </cell>
          <cell r="M5814" t="str">
            <v>Reimbursements</v>
          </cell>
          <cell r="N5814" t="str">
            <v>MDTX-SW Reg West Dir [4431]</v>
          </cell>
          <cell r="O5814" t="str">
            <v>1010 - Gas Plant in Service</v>
          </cell>
          <cell r="R5814" t="str">
            <v>CAPITAL</v>
          </cell>
          <cell r="S5814" t="str">
            <v>CR-Manual</v>
          </cell>
          <cell r="T5814">
            <v>201609</v>
          </cell>
          <cell r="V5814" t="str">
            <v>080.33170</v>
          </cell>
          <cell r="X5814" t="str">
            <v>Contribution</v>
          </cell>
          <cell r="Y5814">
            <v>42614</v>
          </cell>
          <cell r="AA5814" t="str">
            <v>080.190:Functional-Distribution Plt</v>
          </cell>
          <cell r="AB5814" t="str">
            <v>open</v>
          </cell>
          <cell r="AC5814" t="str">
            <v>4431.NonGF Replace Services Due to Leaks. Soutwest West Region</v>
          </cell>
          <cell r="AD5814" t="str">
            <v>4431.NonGF Rep Services.2215</v>
          </cell>
          <cell r="AE5814" t="str">
            <v>001000</v>
          </cell>
          <cell r="AF5814" t="str">
            <v>Expense - No Review</v>
          </cell>
          <cell r="AG5814" t="str">
            <v>Distribution Plant</v>
          </cell>
          <cell r="AH5814" t="str">
            <v>N/A</v>
          </cell>
          <cell r="AI5814">
            <v>0</v>
          </cell>
          <cell r="AJ5814" t="str">
            <v>System Integrity</v>
          </cell>
          <cell r="AL5814">
            <v>-3743.91</v>
          </cell>
          <cell r="AM5814">
            <v>0</v>
          </cell>
        </row>
        <row r="5815">
          <cell r="F5815" t="str">
            <v>080.33171</v>
          </cell>
          <cell r="G5815">
            <v>80.331710000000001</v>
          </cell>
          <cell r="H5815" t="str">
            <v>Taxable</v>
          </cell>
          <cell r="I5815" t="str">
            <v>080 Mid - Tex Division</v>
          </cell>
          <cell r="J5815" t="str">
            <v>190 - Mid-Tex Gas Division</v>
          </cell>
          <cell r="K5815" t="str">
            <v>Reimbursements</v>
          </cell>
          <cell r="L5815" t="str">
            <v>Retirements</v>
          </cell>
          <cell r="M5815" t="str">
            <v>Reimbursements</v>
          </cell>
          <cell r="N5815" t="str">
            <v>MDTX-SW Reg Ft Worth/Arlington Dir [4581]</v>
          </cell>
          <cell r="O5815" t="str">
            <v>1080 - Accum Prov for Depreciation</v>
          </cell>
          <cell r="R5815" t="str">
            <v>RETIRE</v>
          </cell>
          <cell r="S5815" t="str">
            <v>CR-Manual</v>
          </cell>
          <cell r="T5815">
            <v>201510</v>
          </cell>
          <cell r="V5815" t="str">
            <v>080.33171</v>
          </cell>
          <cell r="X5815" t="str">
            <v>Contribution</v>
          </cell>
          <cell r="Y5815">
            <v>42278</v>
          </cell>
          <cell r="AA5815" t="str">
            <v>080.190:Functional-Distribution Plt</v>
          </cell>
          <cell r="AB5815" t="str">
            <v>open</v>
          </cell>
          <cell r="AC5815" t="str">
            <v>4581.NonGF Replace Services Due to Leaks. Soutwest Fort Worth Region</v>
          </cell>
          <cell r="AD5815" t="str">
            <v>4581.NonGF Rep Services.2215</v>
          </cell>
          <cell r="AE5815" t="str">
            <v>001000</v>
          </cell>
          <cell r="AF5815" t="str">
            <v>Expense - No Review</v>
          </cell>
          <cell r="AG5815" t="str">
            <v>Distribution Plant</v>
          </cell>
          <cell r="AH5815" t="str">
            <v>N/A</v>
          </cell>
          <cell r="AI5815">
            <v>0</v>
          </cell>
          <cell r="AJ5815" t="str">
            <v>System Integrity</v>
          </cell>
          <cell r="AL5815">
            <v>95.69</v>
          </cell>
          <cell r="AM5815">
            <v>0</v>
          </cell>
        </row>
        <row r="5816">
          <cell r="F5816" t="str">
            <v>080.33171</v>
          </cell>
          <cell r="G5816">
            <v>80.331710000000001</v>
          </cell>
          <cell r="H5816" t="str">
            <v>Taxable</v>
          </cell>
          <cell r="I5816" t="str">
            <v>080 Mid - Tex Division</v>
          </cell>
          <cell r="J5816" t="str">
            <v>190 - Mid-Tex Gas Division</v>
          </cell>
          <cell r="K5816" t="str">
            <v>Reimbursements</v>
          </cell>
          <cell r="L5816" t="str">
            <v>Additions</v>
          </cell>
          <cell r="M5816" t="str">
            <v>Reimbursements</v>
          </cell>
          <cell r="N5816" t="str">
            <v>MDTX-SW Reg Ft Worth/Arlington Dir [4581]</v>
          </cell>
          <cell r="O5816" t="str">
            <v>1010 - Gas Plant in Service</v>
          </cell>
          <cell r="R5816" t="str">
            <v>INSTALL</v>
          </cell>
          <cell r="S5816" t="str">
            <v>CR-Manual</v>
          </cell>
          <cell r="T5816">
            <v>201511</v>
          </cell>
          <cell r="V5816" t="str">
            <v>080.33171</v>
          </cell>
          <cell r="X5816" t="str">
            <v>Contribution</v>
          </cell>
          <cell r="Y5816">
            <v>42309</v>
          </cell>
          <cell r="AA5816" t="str">
            <v>080.190:Functional-Distribution Plt</v>
          </cell>
          <cell r="AB5816" t="str">
            <v>open</v>
          </cell>
          <cell r="AC5816" t="str">
            <v>4581.NonGF Replace Services Due to Leaks. Soutwest Fort Worth Region</v>
          </cell>
          <cell r="AD5816" t="str">
            <v>4581.NonGF Rep Services.2215</v>
          </cell>
          <cell r="AE5816" t="str">
            <v>001000</v>
          </cell>
          <cell r="AF5816" t="str">
            <v>Expense - No Review</v>
          </cell>
          <cell r="AG5816" t="str">
            <v>Distribution Plant</v>
          </cell>
          <cell r="AH5816" t="str">
            <v>N/A</v>
          </cell>
          <cell r="AI5816">
            <v>0</v>
          </cell>
          <cell r="AJ5816" t="str">
            <v>System Integrity</v>
          </cell>
          <cell r="AL5816">
            <v>283.86</v>
          </cell>
          <cell r="AM5816">
            <v>0</v>
          </cell>
        </row>
        <row r="5817">
          <cell r="F5817" t="str">
            <v>080.33171</v>
          </cell>
          <cell r="G5817">
            <v>80.331710000000001</v>
          </cell>
          <cell r="H5817" t="str">
            <v>Taxable</v>
          </cell>
          <cell r="I5817" t="str">
            <v>080 Mid - Tex Division</v>
          </cell>
          <cell r="J5817" t="str">
            <v>190 - Mid-Tex Gas Division</v>
          </cell>
          <cell r="K5817" t="str">
            <v>Reimbursements</v>
          </cell>
          <cell r="L5817" t="str">
            <v>Additions</v>
          </cell>
          <cell r="M5817" t="str">
            <v>Reimbursements</v>
          </cell>
          <cell r="N5817" t="str">
            <v>MDTX-SW Reg Ft Worth/Arlington Dir [4581]</v>
          </cell>
          <cell r="O5817" t="str">
            <v>1010 - Gas Plant in Service</v>
          </cell>
          <cell r="R5817" t="str">
            <v>INSTALL</v>
          </cell>
          <cell r="S5817" t="str">
            <v>CR-Manual</v>
          </cell>
          <cell r="T5817">
            <v>201603</v>
          </cell>
          <cell r="V5817" t="str">
            <v>080.33171</v>
          </cell>
          <cell r="X5817" t="str">
            <v>Contribution</v>
          </cell>
          <cell r="Y5817">
            <v>42430</v>
          </cell>
          <cell r="AA5817" t="str">
            <v>080.190:Functional-Distribution Plt</v>
          </cell>
          <cell r="AB5817" t="str">
            <v>open</v>
          </cell>
          <cell r="AC5817" t="str">
            <v>4581.NonGF Replace Services Due to Leaks. Soutwest Fort Worth Region</v>
          </cell>
          <cell r="AD5817" t="str">
            <v>4581.NonGF Rep Services.2215</v>
          </cell>
          <cell r="AE5817" t="str">
            <v>001000</v>
          </cell>
          <cell r="AF5817" t="str">
            <v>Expense - No Review</v>
          </cell>
          <cell r="AG5817" t="str">
            <v>Distribution Plant</v>
          </cell>
          <cell r="AH5817" t="str">
            <v>N/A</v>
          </cell>
          <cell r="AI5817">
            <v>0</v>
          </cell>
          <cell r="AJ5817" t="str">
            <v>System Integrity</v>
          </cell>
          <cell r="AL5817">
            <v>11279.9</v>
          </cell>
          <cell r="AM5817">
            <v>0</v>
          </cell>
        </row>
        <row r="5818">
          <cell r="F5818" t="str">
            <v>060.23485</v>
          </cell>
          <cell r="G5818">
            <v>60.234850000000002</v>
          </cell>
          <cell r="H5818" t="str">
            <v>Taxable</v>
          </cell>
          <cell r="I5818" t="str">
            <v>060 Colorado-Kansas Division</v>
          </cell>
          <cell r="J5818" t="str">
            <v>081 - Kansas Administration</v>
          </cell>
          <cell r="K5818" t="str">
            <v>Reimbursements</v>
          </cell>
          <cell r="L5818" t="str">
            <v>Additions</v>
          </cell>
          <cell r="M5818" t="str">
            <v>Reimbursements</v>
          </cell>
          <cell r="N5818" t="str">
            <v>COKS-Olathe-C&amp;M/Service [3143]</v>
          </cell>
          <cell r="O5818" t="str">
            <v>1010 - Gas Plant in Service</v>
          </cell>
          <cell r="Q5818" t="str">
            <v>38200-Meter Installations</v>
          </cell>
          <cell r="R5818" t="str">
            <v>38200</v>
          </cell>
          <cell r="S5818" t="str">
            <v>Credit Memos</v>
          </cell>
          <cell r="T5818">
            <v>201511</v>
          </cell>
          <cell r="V5818" t="str">
            <v>060.23485</v>
          </cell>
          <cell r="X5818" t="str">
            <v>Contribution</v>
          </cell>
          <cell r="Y5818">
            <v>42309</v>
          </cell>
          <cell r="AA5818" t="str">
            <v>060.081:Functional-Distribution Plt</v>
          </cell>
          <cell r="AB5818" t="str">
            <v>open</v>
          </cell>
          <cell r="AC5818" t="str">
            <v>3143-NON GROWTH RESIDENTIAL METERS REGS LOOPS FUNCTIONAL</v>
          </cell>
          <cell r="AD5818" t="str">
            <v>3143-NG RESI MEAS MTRS REGS LP</v>
          </cell>
          <cell r="AE5818" t="str">
            <v>001000</v>
          </cell>
          <cell r="AF5818" t="str">
            <v>Expense - No Review</v>
          </cell>
          <cell r="AG5818" t="str">
            <v>Distribution Plant</v>
          </cell>
          <cell r="AH5818" t="str">
            <v>N/A</v>
          </cell>
          <cell r="AI5818" t="str">
            <v>FY13 Functional</v>
          </cell>
          <cell r="AJ5818" t="str">
            <v>System Integrity</v>
          </cell>
          <cell r="AL5818">
            <v>537.5</v>
          </cell>
          <cell r="AM5818">
            <v>0</v>
          </cell>
        </row>
        <row r="5819">
          <cell r="F5819" t="str">
            <v>060.23486</v>
          </cell>
          <cell r="G5819">
            <v>60.234859999999998</v>
          </cell>
          <cell r="H5819" t="str">
            <v>Taxable</v>
          </cell>
          <cell r="I5819" t="str">
            <v>060 Colorado-Kansas Division</v>
          </cell>
          <cell r="J5819" t="str">
            <v>081 - Kansas Administration</v>
          </cell>
          <cell r="K5819" t="str">
            <v>Reimbursements</v>
          </cell>
          <cell r="L5819" t="str">
            <v>Additions</v>
          </cell>
          <cell r="M5819" t="str">
            <v>Reimbursements</v>
          </cell>
          <cell r="N5819" t="str">
            <v>COKS-Olathe-C&amp;M/Service [3143]</v>
          </cell>
          <cell r="O5819" t="str">
            <v>1010 - Gas Plant in Service</v>
          </cell>
          <cell r="Q5819" t="str">
            <v>37601-Mains - Steel</v>
          </cell>
          <cell r="R5819" t="str">
            <v>01102</v>
          </cell>
          <cell r="S5819" t="str">
            <v>CR-Manual</v>
          </cell>
          <cell r="T5819">
            <v>201601</v>
          </cell>
          <cell r="V5819" t="str">
            <v>060.23486</v>
          </cell>
          <cell r="X5819" t="str">
            <v>Contribution</v>
          </cell>
          <cell r="Y5819">
            <v>42370</v>
          </cell>
          <cell r="AA5819" t="str">
            <v>060.081:Functional-Distribution Plt</v>
          </cell>
          <cell r="AB5819" t="str">
            <v>open</v>
          </cell>
          <cell r="AC5819" t="str">
            <v>3143- NON GROWTH LEAK MAINS FUNCTIONAL</v>
          </cell>
          <cell r="AD5819" t="str">
            <v>3143- NG LK MAINS FUNCTIONAL</v>
          </cell>
          <cell r="AE5819" t="str">
            <v>001000</v>
          </cell>
          <cell r="AF5819" t="str">
            <v>Expense - No Review</v>
          </cell>
          <cell r="AG5819" t="str">
            <v>Distribution Plant</v>
          </cell>
          <cell r="AH5819" t="str">
            <v>N/A</v>
          </cell>
          <cell r="AI5819" t="str">
            <v>FY13 Functional</v>
          </cell>
          <cell r="AJ5819" t="str">
            <v>System Integrity</v>
          </cell>
          <cell r="AL5819">
            <v>0</v>
          </cell>
          <cell r="AM5819">
            <v>0</v>
          </cell>
        </row>
        <row r="5820">
          <cell r="F5820" t="str">
            <v>060.23486</v>
          </cell>
          <cell r="G5820">
            <v>60.234859999999998</v>
          </cell>
          <cell r="H5820" t="str">
            <v>Taxable</v>
          </cell>
          <cell r="I5820" t="str">
            <v>060 Colorado-Kansas Division</v>
          </cell>
          <cell r="J5820" t="str">
            <v>081 - Kansas Administration</v>
          </cell>
          <cell r="K5820" t="str">
            <v>Reimbursements</v>
          </cell>
          <cell r="L5820" t="str">
            <v>Additions</v>
          </cell>
          <cell r="M5820" t="str">
            <v>Reimbursements</v>
          </cell>
          <cell r="N5820" t="str">
            <v>COKS-Olathe-C&amp;M/Service [3143]</v>
          </cell>
          <cell r="O5820" t="str">
            <v>1010 - Gas Plant in Service</v>
          </cell>
          <cell r="Q5820" t="str">
            <v>37602-Mains - Plastic</v>
          </cell>
          <cell r="R5820" t="str">
            <v>0120125</v>
          </cell>
          <cell r="S5820" t="str">
            <v>CR-Manual</v>
          </cell>
          <cell r="T5820">
            <v>201601</v>
          </cell>
          <cell r="V5820" t="str">
            <v>060.23486</v>
          </cell>
          <cell r="X5820" t="str">
            <v>Contribution</v>
          </cell>
          <cell r="Y5820">
            <v>42370</v>
          </cell>
          <cell r="AA5820" t="str">
            <v>060.081:Functional-Distribution Plt</v>
          </cell>
          <cell r="AB5820" t="str">
            <v>open</v>
          </cell>
          <cell r="AC5820" t="str">
            <v>3143- NON GROWTH LEAK MAINS FUNCTIONAL</v>
          </cell>
          <cell r="AD5820" t="str">
            <v>3143- NG LK MAINS FUNCTIONAL</v>
          </cell>
          <cell r="AE5820" t="str">
            <v>001000</v>
          </cell>
          <cell r="AF5820" t="str">
            <v>Expense - No Review</v>
          </cell>
          <cell r="AG5820" t="str">
            <v>Distribution Plant</v>
          </cell>
          <cell r="AH5820" t="str">
            <v>N/A</v>
          </cell>
          <cell r="AI5820" t="str">
            <v>FY13 Functional</v>
          </cell>
          <cell r="AJ5820" t="str">
            <v>System Integrity</v>
          </cell>
          <cell r="AL5820">
            <v>0</v>
          </cell>
          <cell r="AM5820">
            <v>0</v>
          </cell>
        </row>
        <row r="5821">
          <cell r="F5821" t="str">
            <v>020.22218</v>
          </cell>
          <cell r="G5821">
            <v>20.222180000000002</v>
          </cell>
          <cell r="H5821" t="str">
            <v>Taxable</v>
          </cell>
          <cell r="I5821" t="str">
            <v>020 Louisiana Division</v>
          </cell>
          <cell r="J5821" t="str">
            <v>077 - AE Louisiana - LGS Division</v>
          </cell>
          <cell r="K5821" t="str">
            <v>Reimbursements</v>
          </cell>
          <cell r="L5821" t="str">
            <v>Additions</v>
          </cell>
          <cell r="M5821" t="str">
            <v>Reimbursements</v>
          </cell>
          <cell r="N5821" t="str">
            <v>LA-River Parishes-C&amp;M [4044]</v>
          </cell>
          <cell r="O5821" t="str">
            <v>1060 - Completed construction not c</v>
          </cell>
          <cell r="R5821" t="str">
            <v>CAPITAL</v>
          </cell>
          <cell r="S5821" t="str">
            <v>CR-Manual</v>
          </cell>
          <cell r="T5821">
            <v>201606</v>
          </cell>
          <cell r="V5821" t="str">
            <v>020.22218</v>
          </cell>
          <cell r="X5821" t="str">
            <v>Contribution</v>
          </cell>
          <cell r="Y5821">
            <v>42522</v>
          </cell>
          <cell r="AA5821" t="str">
            <v>020.077:Functional-Distribution Plt</v>
          </cell>
          <cell r="AB5821" t="str">
            <v>open</v>
          </cell>
          <cell r="AC5821" t="str">
            <v>Company  020 Rate Division 077 CC 4044 - River Parishes C&amp;M - NonGrowth Leak Clamp Service Install/Retire Functional</v>
          </cell>
          <cell r="AD5821" t="str">
            <v>020.077.4044.NG LKSER FUNCT</v>
          </cell>
          <cell r="AE5821" t="str">
            <v>001000</v>
          </cell>
          <cell r="AF5821" t="str">
            <v>Expense - No Review</v>
          </cell>
          <cell r="AG5821" t="str">
            <v>Distribution Plant</v>
          </cell>
          <cell r="AH5821" t="str">
            <v>N/A</v>
          </cell>
          <cell r="AI5821" t="str">
            <v>FY13 Functional</v>
          </cell>
          <cell r="AJ5821" t="str">
            <v>System Integrity</v>
          </cell>
          <cell r="AL5821">
            <v>463.82</v>
          </cell>
          <cell r="AM5821">
            <v>0</v>
          </cell>
        </row>
        <row r="5822">
          <cell r="F5822" t="str">
            <v>020.22239</v>
          </cell>
          <cell r="G5822">
            <v>20.222390000000001</v>
          </cell>
          <cell r="H5822" t="str">
            <v>Taxable</v>
          </cell>
          <cell r="I5822" t="str">
            <v>020 Louisiana Division</v>
          </cell>
          <cell r="J5822" t="str">
            <v>007 - Trans La Division</v>
          </cell>
          <cell r="K5822" t="str">
            <v>Reimbursements</v>
          </cell>
          <cell r="L5822" t="str">
            <v>Additions</v>
          </cell>
          <cell r="M5822" t="str">
            <v>Reimbursements</v>
          </cell>
          <cell r="N5822" t="str">
            <v>LA-Lafayette-C&amp;M [2451]</v>
          </cell>
          <cell r="O5822" t="str">
            <v>1060 - Completed construction not c</v>
          </cell>
          <cell r="R5822" t="str">
            <v>CAPITAL</v>
          </cell>
          <cell r="S5822" t="str">
            <v>CR-Manual</v>
          </cell>
          <cell r="T5822">
            <v>201606</v>
          </cell>
          <cell r="V5822" t="str">
            <v>020.22239</v>
          </cell>
          <cell r="X5822" t="str">
            <v>Contribution</v>
          </cell>
          <cell r="Y5822">
            <v>42522</v>
          </cell>
          <cell r="AA5822" t="str">
            <v>020.007:Functional-Distribution Plt</v>
          </cell>
          <cell r="AB5822" t="str">
            <v>open</v>
          </cell>
          <cell r="AC5822" t="str">
            <v>Company  020 Rate Division 007 CC 2451 - Lafayette C&amp;M - NonGrowth Leak Clamp Main Install/Retire Functional</v>
          </cell>
          <cell r="AD5822" t="str">
            <v>020.007.2451.NG LKMN FUNCT</v>
          </cell>
          <cell r="AE5822" t="str">
            <v>001000</v>
          </cell>
          <cell r="AF5822" t="str">
            <v>Expense - No Review</v>
          </cell>
          <cell r="AG5822" t="str">
            <v>Distribution Plant</v>
          </cell>
          <cell r="AH5822" t="str">
            <v>N/A</v>
          </cell>
          <cell r="AI5822" t="str">
            <v>FY13 Functional</v>
          </cell>
          <cell r="AJ5822" t="str">
            <v>System Integrity</v>
          </cell>
          <cell r="AL5822">
            <v>1233.57</v>
          </cell>
          <cell r="AM5822">
            <v>0</v>
          </cell>
        </row>
        <row r="5823">
          <cell r="F5823" t="str">
            <v>060.23420</v>
          </cell>
          <cell r="G5823">
            <v>60.234200000000001</v>
          </cell>
          <cell r="H5823" t="str">
            <v>Taxable</v>
          </cell>
          <cell r="I5823" t="str">
            <v>060 Colorado-Kansas Division</v>
          </cell>
          <cell r="J5823" t="str">
            <v>035 - Southeast Colorado Division</v>
          </cell>
          <cell r="K5823" t="str">
            <v>AIC</v>
          </cell>
          <cell r="L5823" t="str">
            <v>Additions</v>
          </cell>
          <cell r="M5823" t="str">
            <v>AIC</v>
          </cell>
          <cell r="N5823" t="str">
            <v>COKS-Lamar-C&amp;M/Service [3040]</v>
          </cell>
          <cell r="O5823" t="str">
            <v>1010 - Gas Plant in Service</v>
          </cell>
          <cell r="R5823" t="str">
            <v>CAPITAL</v>
          </cell>
          <cell r="S5823" t="str">
            <v>Sales Invoices</v>
          </cell>
          <cell r="T5823">
            <v>201607</v>
          </cell>
          <cell r="V5823" t="str">
            <v>060.23420</v>
          </cell>
          <cell r="X5823" t="str">
            <v>Contribution</v>
          </cell>
          <cell r="Y5823">
            <v>42552</v>
          </cell>
          <cell r="Z5823">
            <v>41030</v>
          </cell>
          <cell r="AA5823" t="str">
            <v>060.035:Functional-Distribution Plt</v>
          </cell>
          <cell r="AB5823" t="str">
            <v>posted to CPR</v>
          </cell>
          <cell r="AC5823" t="str">
            <v>3040-GROWTH SERVICES FUNCTIONAL</v>
          </cell>
          <cell r="AD5823" t="str">
            <v>3040-GR SRVCS FUNCTIONAL</v>
          </cell>
          <cell r="AE5823" t="str">
            <v>001000</v>
          </cell>
          <cell r="AF5823" t="str">
            <v>Capital - Exclude from Test</v>
          </cell>
          <cell r="AG5823" t="str">
            <v>Distribution Plant</v>
          </cell>
          <cell r="AH5823" t="str">
            <v>N/A</v>
          </cell>
          <cell r="AI5823" t="str">
            <v>FY13 Functional</v>
          </cell>
          <cell r="AJ5823" t="str">
            <v>Growth</v>
          </cell>
          <cell r="AK5823">
            <v>42613</v>
          </cell>
          <cell r="AL5823">
            <v>-508.23</v>
          </cell>
          <cell r="AM5823">
            <v>0</v>
          </cell>
        </row>
        <row r="5824">
          <cell r="F5824" t="str">
            <v>050.23743</v>
          </cell>
          <cell r="G5824">
            <v>50.237430000000003</v>
          </cell>
          <cell r="H5824" t="str">
            <v>Taxable</v>
          </cell>
          <cell r="I5824" t="str">
            <v>050 Mid-States Division</v>
          </cell>
          <cell r="J5824" t="str">
            <v>093 - Tennessee Division</v>
          </cell>
          <cell r="K5824" t="str">
            <v>Reimbursements</v>
          </cell>
          <cell r="L5824" t="str">
            <v>Additions</v>
          </cell>
          <cell r="M5824" t="str">
            <v>Reimbursements</v>
          </cell>
          <cell r="N5824" t="str">
            <v>KMD-Shelbyville TN-C&amp;M/Service [3344]</v>
          </cell>
          <cell r="O5824" t="str">
            <v>1010 - Gas Plant in Service</v>
          </cell>
          <cell r="R5824" t="str">
            <v>INSTALL</v>
          </cell>
          <cell r="S5824" t="str">
            <v>CR-Manual</v>
          </cell>
          <cell r="T5824">
            <v>201512</v>
          </cell>
          <cell r="V5824" t="str">
            <v>050.23743</v>
          </cell>
          <cell r="X5824" t="str">
            <v>Contribution</v>
          </cell>
          <cell r="Y5824">
            <v>42339</v>
          </cell>
          <cell r="AA5824" t="str">
            <v>050.093:Functional-Distribution Plt</v>
          </cell>
          <cell r="AB5824" t="str">
            <v>open</v>
          </cell>
          <cell r="AC5824" t="str">
            <v>Shelbyville TN Non Growth Services Functional</v>
          </cell>
          <cell r="AD5824" t="str">
            <v>ShelbyvilleIntegServices</v>
          </cell>
          <cell r="AE5824" t="str">
            <v>093000</v>
          </cell>
          <cell r="AF5824" t="str">
            <v>Expense - No Review</v>
          </cell>
          <cell r="AG5824" t="str">
            <v>Distribution Plant</v>
          </cell>
          <cell r="AH5824" t="str">
            <v>N/A</v>
          </cell>
          <cell r="AI5824" t="str">
            <v>FY13 Functional</v>
          </cell>
          <cell r="AJ5824" t="str">
            <v>System Integrity</v>
          </cell>
          <cell r="AL5824">
            <v>622.98</v>
          </cell>
          <cell r="AM5824">
            <v>0</v>
          </cell>
        </row>
        <row r="5825">
          <cell r="F5825" t="str">
            <v>080.42942</v>
          </cell>
          <cell r="G5825">
            <v>80.429419999999993</v>
          </cell>
          <cell r="H5825" t="str">
            <v>Taxable</v>
          </cell>
          <cell r="I5825" t="str">
            <v>080 Mid - Tex Division</v>
          </cell>
          <cell r="J5825" t="str">
            <v>190 - Mid-Tex Gas Division</v>
          </cell>
          <cell r="K5825" t="str">
            <v>AIC</v>
          </cell>
          <cell r="L5825" t="str">
            <v>Additions</v>
          </cell>
          <cell r="M5825" t="str">
            <v>Contractor - AIC</v>
          </cell>
          <cell r="N5825" t="str">
            <v>MDTX-SW Reg Arlington District C&amp;M [4591]</v>
          </cell>
          <cell r="O5825" t="str">
            <v>1010 - Gas Plant in Service</v>
          </cell>
          <cell r="Q5825" t="str">
            <v>37602-Mains - Plastic</v>
          </cell>
          <cell r="R5825" t="str">
            <v>01202</v>
          </cell>
          <cell r="S5825" t="str">
            <v>CR-ADJUSTMENT</v>
          </cell>
          <cell r="T5825">
            <v>201512</v>
          </cell>
          <cell r="V5825" t="str">
            <v>080.42942</v>
          </cell>
          <cell r="X5825" t="str">
            <v>Contribution</v>
          </cell>
          <cell r="Y5825">
            <v>42339</v>
          </cell>
          <cell r="Z5825">
            <v>42283</v>
          </cell>
          <cell r="AA5825" t="str">
            <v>080.190:Non Funct-Distribution Plt</v>
          </cell>
          <cell r="AB5825" t="str">
            <v>posted to CPR</v>
          </cell>
          <cell r="AC5825" t="str">
            <v>INSTALL 975 LINEAR FEET OF 4 IN PE IP MAIN, 2065 LINEAR FEET OF 2 IN PE IP MAIN, 16 LONG AND 22 SHORT SERVICE STUBS TO SERVE A NEW RESIDENTIAL ADDITION, MIRA LAGOS D3, IN GRAND PRAIRIE, TX. THIS IS DUE TO NEW GROWTH, AND IS A DEVELOPER INSTALLED PROJECT WITH A WAS AGREEMENT.  FCC BRUCE HAGOOD    PS  STEVE MOHR</v>
          </cell>
          <cell r="AD5825" t="str">
            <v>080.190.4591.CA.1301.MIRALAD3</v>
          </cell>
          <cell r="AE5825" t="str">
            <v>001000</v>
          </cell>
          <cell r="AF5825" t="str">
            <v>Capital - Exclude from Test</v>
          </cell>
          <cell r="AG5825" t="str">
            <v>Distribution Plant</v>
          </cell>
          <cell r="AH5825" t="str">
            <v>N/A</v>
          </cell>
          <cell r="AI5825" t="str">
            <v>INSTALL 975 LINEAR FEET OF 4 IN PE IP MAIN, 2065 LINEAR FEET OF 2 IN PE IP MAIN, 16 LONG AND 22 SHORT SERVICE STUBS TO SERVE A NEW RESIDENTIAL ADDITION, MIRA LAGOS D3, IN GRAND PRAIRIE, TX. THIS IS DUE TO NEW GROWTH, AND IS A DEVELOPER INSTALLED PROJECT WITH A WAS AGREEMENT.  FCC BRUCE HAGOOD    PS  STEVE MOHR</v>
          </cell>
          <cell r="AJ5825" t="str">
            <v>Growth</v>
          </cell>
          <cell r="AK5825">
            <v>42283</v>
          </cell>
          <cell r="AL5825">
            <v>-18961.87</v>
          </cell>
          <cell r="AM5825">
            <v>0</v>
          </cell>
        </row>
        <row r="5826">
          <cell r="F5826" t="str">
            <v>080.43797</v>
          </cell>
          <cell r="G5826">
            <v>80.437970000000007</v>
          </cell>
          <cell r="H5826" t="str">
            <v>Taxable</v>
          </cell>
          <cell r="I5826" t="str">
            <v>080 Mid - Tex Division</v>
          </cell>
          <cell r="J5826" t="str">
            <v>190 - Mid-Tex Gas Division</v>
          </cell>
          <cell r="K5826" t="str">
            <v>AIC</v>
          </cell>
          <cell r="L5826" t="str">
            <v>Additions</v>
          </cell>
          <cell r="M5826" t="str">
            <v>Contractor - AIC</v>
          </cell>
          <cell r="N5826" t="str">
            <v>MDTX-North Reg McKinney District [4563]</v>
          </cell>
          <cell r="O5826" t="str">
            <v>1010 - Gas Plant in Service</v>
          </cell>
          <cell r="Q5826" t="str">
            <v>37602-Mains - Plastic</v>
          </cell>
          <cell r="R5826" t="str">
            <v>01202</v>
          </cell>
          <cell r="S5826" t="str">
            <v>CR-ADJUSTMENT</v>
          </cell>
          <cell r="T5826">
            <v>201512</v>
          </cell>
          <cell r="V5826" t="str">
            <v>080.43797</v>
          </cell>
          <cell r="X5826" t="str">
            <v>Contribution</v>
          </cell>
          <cell r="Y5826">
            <v>42339</v>
          </cell>
          <cell r="Z5826">
            <v>42259</v>
          </cell>
          <cell r="AA5826" t="str">
            <v>080.190:Non Funct-Distribution Plt</v>
          </cell>
          <cell r="AB5826" t="str">
            <v>posted to CPR</v>
          </cell>
          <cell r="AC5826" t="str">
            <v>COLLIN COUNTY, MCKINNEY, TX. WAS PROJECT. ERWIN FARMS PHASE 1. INSTALL APPROXIMATELY 4810 FEET OF 6 INCH, AND 7950 FEET OF 2 INCH HDPE IP MAIN. INSTALL 55 SHORT COMPANION STUBS, 18 LONG COMPANION STUBS, 8 SHORT INDIVIDUAL STUBS, AND 1 LONG INDIVIDUAL ¾” STUBS ALONG THE STREETS OF ERWIN FARMS PHASE 1 DUE TO CUSTOMER GROWTH. APPROXIMATELY 152 NEW HOMES WILL BE BUILT IN THIS DEVELOPMENT. MARKETING TO CONTRIBUTE $35925 TOWARD OFFSITE, $2925 TOWARD CHANGE ORDER FOR IRVING WATER LINE CASING, $270.00 METER REFUND FOR ALL LOTS. PROJECT HAS BEEN REVIEWED AND APPROVED BY MARKETING AND PLANNING. FCC R. BALLINGER, GENE NEELY, AND C. THOMAS, PM IS D. COKER.</v>
          </cell>
          <cell r="AD5826" t="str">
            <v>080.190.4563.CA.1301.ERWINPH1</v>
          </cell>
          <cell r="AE5826" t="str">
            <v>001000</v>
          </cell>
          <cell r="AF5826" t="str">
            <v>Capital - Exclude from Test</v>
          </cell>
          <cell r="AG5826" t="str">
            <v>Distribution Plant</v>
          </cell>
          <cell r="AH5826" t="str">
            <v>N/A</v>
          </cell>
          <cell r="AI5826" t="str">
            <v>COLLIN COUNTY, MCKINNEY, TX. WAS PROJECT. ERWIN FARMS PHASE 1. INSTALL APPROXIMATELY 4810 FEET OF 6 INCH, AND 7950 FEET OF 2 INCH HDPE IP MAIN. INSTALL 55 SHORT COMPANION STUBS, 18 LONG COMPANION STUBS, 8 SHORT INDIVIDUAL STUBS, AND 1 LONG INDIVIDUAL ¾” STUBS ALONG THE STREETS OF ERWIN FARMS PHASE 1 DUE TO CUSTOMER GROWTH. APPROXIMATELY 152 NEW HOMES WILL BE BUILT IN THIS DEVELOPMENT. MARKETING TO CONTRIBUTE $35925 TOWARD OFFSITE, $2925 TOWARD CHANGE ORDER FOR IRVING WATER LINE CASING, $270.00 METER REFUND FOR ALL LOTS. PROJECT HAS BEEN REVIEWED AND APPROVED BY MARKETING AND PLANNING. FCC R. BALLINGER, GENE NEELY, AND C. THOMAS, PM IS D. COKER.</v>
          </cell>
          <cell r="AJ5826" t="str">
            <v>Growth</v>
          </cell>
          <cell r="AK5826">
            <v>42259</v>
          </cell>
          <cell r="AL5826">
            <v>-55324.31</v>
          </cell>
          <cell r="AM5826">
            <v>0</v>
          </cell>
        </row>
        <row r="5827">
          <cell r="F5827" t="str">
            <v>030.35367</v>
          </cell>
          <cell r="G5827">
            <v>30.353670000000001</v>
          </cell>
          <cell r="H5827" t="str">
            <v>Taxable</v>
          </cell>
          <cell r="I5827" t="str">
            <v>030 Texas Division</v>
          </cell>
          <cell r="J5827" t="str">
            <v>020 - Lubbock Rural Division</v>
          </cell>
          <cell r="K5827" t="str">
            <v>Reimbursements</v>
          </cell>
          <cell r="L5827" t="str">
            <v>Additions</v>
          </cell>
          <cell r="M5827" t="str">
            <v>Reimbursements</v>
          </cell>
          <cell r="N5827" t="str">
            <v>WTX-Lubbock-C&amp;M/Service  [2034]</v>
          </cell>
          <cell r="O5827" t="str">
            <v>1060 - Completed construction not c</v>
          </cell>
          <cell r="R5827" t="str">
            <v>CAPITAL</v>
          </cell>
          <cell r="S5827" t="str">
            <v>CR-Manual</v>
          </cell>
          <cell r="T5827">
            <v>201609</v>
          </cell>
          <cell r="V5827" t="str">
            <v>030.35367</v>
          </cell>
          <cell r="X5827" t="str">
            <v>Contribution</v>
          </cell>
          <cell r="Y5827">
            <v>42614</v>
          </cell>
          <cell r="AA5827" t="str">
            <v>030.020:Functional-Distribution Plt</v>
          </cell>
          <cell r="AB5827" t="str">
            <v>open</v>
          </cell>
          <cell r="AC5827" t="str">
            <v>NON 8.209 LEAK FUNCTIONAL</v>
          </cell>
          <cell r="AD5827" t="str">
            <v>00725.LKR.2034.20.N8.LEAK FNC</v>
          </cell>
          <cell r="AF5827" t="str">
            <v>Expense - No Review</v>
          </cell>
          <cell r="AG5827" t="str">
            <v>Distribution Plant</v>
          </cell>
          <cell r="AH5827" t="str">
            <v>N/A</v>
          </cell>
          <cell r="AI5827">
            <v>0</v>
          </cell>
          <cell r="AJ5827" t="str">
            <v>System Integrity</v>
          </cell>
          <cell r="AL5827">
            <v>491.84</v>
          </cell>
          <cell r="AM5827">
            <v>0</v>
          </cell>
        </row>
        <row r="5828">
          <cell r="F5828" t="str">
            <v>030.35371</v>
          </cell>
          <cell r="G5828">
            <v>30.35371</v>
          </cell>
          <cell r="H5828" t="str">
            <v>Taxable</v>
          </cell>
          <cell r="I5828" t="str">
            <v>030 Texas Division</v>
          </cell>
          <cell r="J5828" t="str">
            <v>005 - West Texas City Plant Divisio</v>
          </cell>
          <cell r="K5828" t="str">
            <v>Reimbursements</v>
          </cell>
          <cell r="L5828" t="str">
            <v>Additions</v>
          </cell>
          <cell r="M5828" t="str">
            <v>Reimbursements</v>
          </cell>
          <cell r="N5828" t="str">
            <v>WTX-Littlefield-C&amp;M/Service [2035]</v>
          </cell>
          <cell r="O5828" t="str">
            <v>1060 - Completed construction not c</v>
          </cell>
          <cell r="R5828" t="str">
            <v>CAPITAL</v>
          </cell>
          <cell r="S5828" t="str">
            <v>CR-AR Clearing</v>
          </cell>
          <cell r="T5828">
            <v>201608</v>
          </cell>
          <cell r="V5828" t="str">
            <v>030.35371</v>
          </cell>
          <cell r="X5828" t="str">
            <v>Contribution</v>
          </cell>
          <cell r="Y5828">
            <v>42583</v>
          </cell>
          <cell r="AA5828" t="str">
            <v>030.005:Functional-Distribution Plt</v>
          </cell>
          <cell r="AB5828" t="str">
            <v>open</v>
          </cell>
          <cell r="AC5828" t="str">
            <v>NON 8.209 LEAK FUNCTIONAL</v>
          </cell>
          <cell r="AD5828" t="str">
            <v>00055.LKR.2035.5.N8.LEAK FNC</v>
          </cell>
          <cell r="AF5828" t="str">
            <v>Expense - No Review</v>
          </cell>
          <cell r="AG5828" t="str">
            <v>Distribution Plant</v>
          </cell>
          <cell r="AH5828" t="str">
            <v>N/A</v>
          </cell>
          <cell r="AI5828">
            <v>0</v>
          </cell>
          <cell r="AJ5828" t="str">
            <v>System Integrity</v>
          </cell>
          <cell r="AL5828">
            <v>357.38</v>
          </cell>
          <cell r="AM5828">
            <v>0</v>
          </cell>
        </row>
        <row r="5829">
          <cell r="F5829" t="str">
            <v>030.35382</v>
          </cell>
          <cell r="G5829">
            <v>30.353819999999999</v>
          </cell>
          <cell r="H5829" t="str">
            <v>Taxable</v>
          </cell>
          <cell r="I5829" t="str">
            <v>030 Texas Division</v>
          </cell>
          <cell r="J5829" t="str">
            <v>003 - Amarillo City Plant Division</v>
          </cell>
          <cell r="K5829" t="str">
            <v>Reimbursements</v>
          </cell>
          <cell r="L5829" t="str">
            <v>Additions</v>
          </cell>
          <cell r="M5829" t="str">
            <v>Reimbursements</v>
          </cell>
          <cell r="N5829" t="str">
            <v>WTX-Amarillo-C&amp;M/Service [2134]</v>
          </cell>
          <cell r="O5829" t="str">
            <v>1060 - Completed construction not c</v>
          </cell>
          <cell r="R5829" t="str">
            <v>INSTALL</v>
          </cell>
          <cell r="S5829" t="str">
            <v>CR-Manual</v>
          </cell>
          <cell r="T5829">
            <v>201512</v>
          </cell>
          <cell r="V5829" t="str">
            <v>030.35382</v>
          </cell>
          <cell r="X5829" t="str">
            <v>Contribution</v>
          </cell>
          <cell r="Y5829">
            <v>42339</v>
          </cell>
          <cell r="AA5829" t="str">
            <v>030.003:Functional-Distribution Plt</v>
          </cell>
          <cell r="AB5829" t="str">
            <v>open</v>
          </cell>
          <cell r="AC5829" t="str">
            <v>NON 8.209 LEAK FUNCTIONAL</v>
          </cell>
          <cell r="AD5829" t="str">
            <v>00955.LKR.2134.3.N8.LEAK FNC</v>
          </cell>
          <cell r="AF5829" t="str">
            <v>Expense - No Review</v>
          </cell>
          <cell r="AG5829" t="str">
            <v>Distribution Plant</v>
          </cell>
          <cell r="AH5829" t="str">
            <v>N/A</v>
          </cell>
          <cell r="AI5829">
            <v>0</v>
          </cell>
          <cell r="AJ5829" t="str">
            <v>System Integrity</v>
          </cell>
          <cell r="AL5829">
            <v>-21428.01</v>
          </cell>
          <cell r="AM5829">
            <v>0</v>
          </cell>
        </row>
        <row r="5830">
          <cell r="F5830" t="str">
            <v>030.35382</v>
          </cell>
          <cell r="G5830">
            <v>30.353819999999999</v>
          </cell>
          <cell r="H5830" t="str">
            <v>Taxable</v>
          </cell>
          <cell r="I5830" t="str">
            <v>030 Texas Division</v>
          </cell>
          <cell r="J5830" t="str">
            <v>003 - Amarillo City Plant Division</v>
          </cell>
          <cell r="K5830" t="str">
            <v>Reimbursements</v>
          </cell>
          <cell r="L5830" t="str">
            <v>Retirements</v>
          </cell>
          <cell r="M5830" t="str">
            <v>Reimbursements</v>
          </cell>
          <cell r="N5830" t="str">
            <v>WTX-Amarillo-C&amp;M/Service [2134]</v>
          </cell>
          <cell r="O5830" t="str">
            <v>1081 - Accum Prov-Rwip</v>
          </cell>
          <cell r="R5830" t="str">
            <v>RETIRE</v>
          </cell>
          <cell r="S5830" t="str">
            <v>Sales Invoices</v>
          </cell>
          <cell r="T5830">
            <v>201605</v>
          </cell>
          <cell r="V5830" t="str">
            <v>030.35382</v>
          </cell>
          <cell r="X5830" t="str">
            <v>Contribution</v>
          </cell>
          <cell r="Y5830">
            <v>42491</v>
          </cell>
          <cell r="AA5830" t="str">
            <v>030.003:Functional-Distribution Plt</v>
          </cell>
          <cell r="AB5830" t="str">
            <v>open</v>
          </cell>
          <cell r="AC5830" t="str">
            <v>NON 8.209 LEAK FUNCTIONAL</v>
          </cell>
          <cell r="AD5830" t="str">
            <v>00955.LKR.2134.3.N8.LEAK FNC</v>
          </cell>
          <cell r="AF5830" t="str">
            <v>Expense - No Review</v>
          </cell>
          <cell r="AG5830" t="str">
            <v>Distribution Plant</v>
          </cell>
          <cell r="AH5830" t="str">
            <v>N/A</v>
          </cell>
          <cell r="AI5830">
            <v>0</v>
          </cell>
          <cell r="AJ5830" t="str">
            <v>System Integrity</v>
          </cell>
          <cell r="AL5830">
            <v>-118.9</v>
          </cell>
          <cell r="AM5830">
            <v>0</v>
          </cell>
        </row>
        <row r="5831">
          <cell r="F5831" t="str">
            <v>030.35384</v>
          </cell>
          <cell r="G5831">
            <v>30.353840000000002</v>
          </cell>
          <cell r="H5831" t="str">
            <v>Taxable</v>
          </cell>
          <cell r="I5831" t="str">
            <v>030 Texas Division</v>
          </cell>
          <cell r="J5831" t="str">
            <v>005 - West Texas City Plant Divisio</v>
          </cell>
          <cell r="K5831" t="str">
            <v>Reimbursements</v>
          </cell>
          <cell r="L5831" t="str">
            <v>Additions</v>
          </cell>
          <cell r="M5831" t="str">
            <v>Reimbursements</v>
          </cell>
          <cell r="N5831" t="str">
            <v>WTX-Amarillo-C&amp;M/Service [2134]</v>
          </cell>
          <cell r="O5831" t="str">
            <v>1060 - Completed construction not c</v>
          </cell>
          <cell r="R5831" t="str">
            <v>INSTALL</v>
          </cell>
          <cell r="S5831" t="str">
            <v>CR-Manual</v>
          </cell>
          <cell r="T5831">
            <v>201603</v>
          </cell>
          <cell r="V5831" t="str">
            <v>030.35384</v>
          </cell>
          <cell r="X5831" t="str">
            <v>Contribution</v>
          </cell>
          <cell r="Y5831">
            <v>42430</v>
          </cell>
          <cell r="AA5831" t="str">
            <v>030.005:Functional-Distribution Plt</v>
          </cell>
          <cell r="AB5831" t="str">
            <v>open</v>
          </cell>
          <cell r="AC5831" t="str">
            <v>NON 8.209 LEAK FUNCTIONAL</v>
          </cell>
          <cell r="AD5831" t="str">
            <v>00057.LKR.2134.5.N8.LEAK FNC</v>
          </cell>
          <cell r="AF5831" t="str">
            <v>Expense - No Review</v>
          </cell>
          <cell r="AG5831" t="str">
            <v>Distribution Plant</v>
          </cell>
          <cell r="AH5831" t="str">
            <v>N/A</v>
          </cell>
          <cell r="AI5831">
            <v>0</v>
          </cell>
          <cell r="AJ5831" t="str">
            <v>System Integrity</v>
          </cell>
          <cell r="AL5831">
            <v>-798.96</v>
          </cell>
          <cell r="AM5831">
            <v>0</v>
          </cell>
        </row>
        <row r="5832">
          <cell r="F5832" t="str">
            <v>030.35386</v>
          </cell>
          <cell r="G5832">
            <v>30.353860000000001</v>
          </cell>
          <cell r="H5832" t="str">
            <v>Taxable</v>
          </cell>
          <cell r="I5832" t="str">
            <v>030 Texas Division</v>
          </cell>
          <cell r="J5832" t="str">
            <v>021 - West Texas Rural Division</v>
          </cell>
          <cell r="K5832" t="str">
            <v>Reimbursements</v>
          </cell>
          <cell r="L5832" t="str">
            <v>Additions</v>
          </cell>
          <cell r="M5832" t="str">
            <v>Reimbursements</v>
          </cell>
          <cell r="N5832" t="str">
            <v>WTX-Amarillo-C&amp;M/Service [2134]</v>
          </cell>
          <cell r="O5832" t="str">
            <v>1060 - Completed construction not c</v>
          </cell>
          <cell r="R5832" t="str">
            <v>INSTALL</v>
          </cell>
          <cell r="S5832" t="str">
            <v>CR-Manual</v>
          </cell>
          <cell r="T5832">
            <v>201606</v>
          </cell>
          <cell r="V5832" t="str">
            <v>030.35386</v>
          </cell>
          <cell r="X5832" t="str">
            <v>Contribution</v>
          </cell>
          <cell r="Y5832">
            <v>42522</v>
          </cell>
          <cell r="AA5832" t="str">
            <v>030.021:Functional-Distribution Plt</v>
          </cell>
          <cell r="AB5832" t="str">
            <v>open</v>
          </cell>
          <cell r="AC5832" t="str">
            <v>NON 8.209 LEAK FUNCTIONAL</v>
          </cell>
          <cell r="AD5832" t="str">
            <v>00848.LKR.2134.21.N8.LEAK FNC</v>
          </cell>
          <cell r="AF5832" t="str">
            <v>Expense - No Review</v>
          </cell>
          <cell r="AG5832" t="str">
            <v>Distribution Plant</v>
          </cell>
          <cell r="AH5832" t="str">
            <v>N/A</v>
          </cell>
          <cell r="AI5832">
            <v>0</v>
          </cell>
          <cell r="AJ5832" t="str">
            <v>System Integrity</v>
          </cell>
          <cell r="AL5832">
            <v>-187.54</v>
          </cell>
          <cell r="AM5832">
            <v>0</v>
          </cell>
        </row>
        <row r="5833">
          <cell r="F5833" t="str">
            <v>030.35394</v>
          </cell>
          <cell r="G5833">
            <v>30.353940000000001</v>
          </cell>
          <cell r="H5833" t="str">
            <v>Taxable</v>
          </cell>
          <cell r="I5833" t="str">
            <v>030 Texas Division</v>
          </cell>
          <cell r="J5833" t="str">
            <v>005 - West Texas City Plant Divisio</v>
          </cell>
          <cell r="K5833" t="str">
            <v>Reimbursements</v>
          </cell>
          <cell r="L5833" t="str">
            <v>Additions</v>
          </cell>
          <cell r="M5833" t="str">
            <v>Reimbursements</v>
          </cell>
          <cell r="N5833" t="str">
            <v>WTX-Permian Basin-C&amp;M/Service [2234]</v>
          </cell>
          <cell r="O5833" t="str">
            <v>1060 - Completed construction not c</v>
          </cell>
          <cell r="R5833" t="str">
            <v>INSTALL</v>
          </cell>
          <cell r="S5833" t="str">
            <v>CR-Manual</v>
          </cell>
          <cell r="T5833">
            <v>201603</v>
          </cell>
          <cell r="V5833" t="str">
            <v>030.35394</v>
          </cell>
          <cell r="X5833" t="str">
            <v>Contribution</v>
          </cell>
          <cell r="Y5833">
            <v>42430</v>
          </cell>
          <cell r="AA5833" t="str">
            <v>030.005:Functional-Distribution Plt</v>
          </cell>
          <cell r="AB5833" t="str">
            <v>open</v>
          </cell>
          <cell r="AC5833" t="str">
            <v>NON 8.209 LEAK FUNCTIONAL</v>
          </cell>
          <cell r="AD5833" t="str">
            <v>00060.LKR.2234.5.N8.LEAK FNC</v>
          </cell>
          <cell r="AF5833" t="str">
            <v>Expense - No Review</v>
          </cell>
          <cell r="AG5833" t="str">
            <v>Distribution Plant</v>
          </cell>
          <cell r="AH5833" t="str">
            <v>N/A</v>
          </cell>
          <cell r="AI5833">
            <v>0</v>
          </cell>
          <cell r="AJ5833" t="str">
            <v>System Integrity</v>
          </cell>
          <cell r="AL5833">
            <v>8547.9500000000007</v>
          </cell>
          <cell r="AM5833">
            <v>0</v>
          </cell>
        </row>
        <row r="5834">
          <cell r="F5834" t="str">
            <v>030.35394</v>
          </cell>
          <cell r="G5834">
            <v>30.353940000000001</v>
          </cell>
          <cell r="H5834" t="str">
            <v>Taxable</v>
          </cell>
          <cell r="I5834" t="str">
            <v>030 Texas Division</v>
          </cell>
          <cell r="J5834" t="str">
            <v>005 - West Texas City Plant Divisio</v>
          </cell>
          <cell r="K5834" t="str">
            <v>Reimbursements</v>
          </cell>
          <cell r="L5834" t="str">
            <v>Additions</v>
          </cell>
          <cell r="M5834" t="str">
            <v>Reimbursements</v>
          </cell>
          <cell r="N5834" t="str">
            <v>WTX-Permian Basin-C&amp;M/Service [2234]</v>
          </cell>
          <cell r="O5834" t="str">
            <v>1060 - Completed construction not c</v>
          </cell>
          <cell r="R5834" t="str">
            <v>CAPITAL</v>
          </cell>
          <cell r="S5834" t="str">
            <v>CR-Manual</v>
          </cell>
          <cell r="T5834">
            <v>201607</v>
          </cell>
          <cell r="V5834" t="str">
            <v>030.35394</v>
          </cell>
          <cell r="X5834" t="str">
            <v>Contribution</v>
          </cell>
          <cell r="Y5834">
            <v>42552</v>
          </cell>
          <cell r="AA5834" t="str">
            <v>030.005:Functional-Distribution Plt</v>
          </cell>
          <cell r="AB5834" t="str">
            <v>open</v>
          </cell>
          <cell r="AC5834" t="str">
            <v>NON 8.209 LEAK FUNCTIONAL</v>
          </cell>
          <cell r="AD5834" t="str">
            <v>00060.LKR.2234.5.N8.LEAK FNC</v>
          </cell>
          <cell r="AF5834" t="str">
            <v>Expense - No Review</v>
          </cell>
          <cell r="AG5834" t="str">
            <v>Distribution Plant</v>
          </cell>
          <cell r="AH5834" t="str">
            <v>N/A</v>
          </cell>
          <cell r="AI5834">
            <v>0</v>
          </cell>
          <cell r="AJ5834" t="str">
            <v>System Integrity</v>
          </cell>
          <cell r="AL5834">
            <v>294.72000000000003</v>
          </cell>
          <cell r="AM5834">
            <v>0</v>
          </cell>
        </row>
        <row r="5835">
          <cell r="F5835" t="str">
            <v>030.35394</v>
          </cell>
          <cell r="G5835">
            <v>30.353940000000001</v>
          </cell>
          <cell r="H5835" t="str">
            <v>Taxable</v>
          </cell>
          <cell r="I5835" t="str">
            <v>030 Texas Division</v>
          </cell>
          <cell r="J5835" t="str">
            <v>005 - West Texas City Plant Divisio</v>
          </cell>
          <cell r="K5835" t="str">
            <v>Reimbursements</v>
          </cell>
          <cell r="L5835" t="str">
            <v>Retirements</v>
          </cell>
          <cell r="M5835" t="str">
            <v>Reimbursements</v>
          </cell>
          <cell r="N5835" t="str">
            <v>WTX-Permian Basin-C&amp;M/Service [2234]</v>
          </cell>
          <cell r="O5835" t="str">
            <v>1081 - Accum Prov-Rwip</v>
          </cell>
          <cell r="R5835" t="str">
            <v>CAPITAL</v>
          </cell>
          <cell r="S5835" t="str">
            <v>Credit Memos</v>
          </cell>
          <cell r="T5835">
            <v>201608</v>
          </cell>
          <cell r="V5835" t="str">
            <v>030.35394</v>
          </cell>
          <cell r="X5835" t="str">
            <v>Contribution</v>
          </cell>
          <cell r="Y5835">
            <v>42583</v>
          </cell>
          <cell r="AA5835" t="str">
            <v>030.005:Functional-Distribution Plt</v>
          </cell>
          <cell r="AB5835" t="str">
            <v>open</v>
          </cell>
          <cell r="AC5835" t="str">
            <v>NON 8.209 LEAK FUNCTIONAL</v>
          </cell>
          <cell r="AD5835" t="str">
            <v>00060.LKR.2234.5.N8.LEAK FNC</v>
          </cell>
          <cell r="AF5835" t="str">
            <v>Expense - No Review</v>
          </cell>
          <cell r="AG5835" t="str">
            <v>Distribution Plant</v>
          </cell>
          <cell r="AH5835" t="str">
            <v>N/A</v>
          </cell>
          <cell r="AI5835">
            <v>0</v>
          </cell>
          <cell r="AJ5835" t="str">
            <v>System Integrity</v>
          </cell>
          <cell r="AL5835">
            <v>936.18</v>
          </cell>
          <cell r="AM5835">
            <v>0</v>
          </cell>
        </row>
        <row r="5836">
          <cell r="F5836" t="str">
            <v>030.35406</v>
          </cell>
          <cell r="G5836">
            <v>30.35406</v>
          </cell>
          <cell r="H5836" t="str">
            <v>Taxable</v>
          </cell>
          <cell r="I5836" t="str">
            <v>030 Texas Division</v>
          </cell>
          <cell r="J5836" t="str">
            <v>021 - West Texas Rural Division</v>
          </cell>
          <cell r="K5836" t="str">
            <v>Reimbursements</v>
          </cell>
          <cell r="L5836" t="str">
            <v>Additions</v>
          </cell>
          <cell r="M5836" t="str">
            <v>Reimbursements</v>
          </cell>
          <cell r="N5836" t="str">
            <v>WTX-Seminole/Brnfld-C&amp;M/Serv  [2237]</v>
          </cell>
          <cell r="O5836" t="str">
            <v>1060 - Completed construction not c</v>
          </cell>
          <cell r="R5836" t="str">
            <v>INSTALL</v>
          </cell>
          <cell r="S5836" t="str">
            <v>CR-Manual</v>
          </cell>
          <cell r="T5836">
            <v>201601</v>
          </cell>
          <cell r="V5836" t="str">
            <v>030.35406</v>
          </cell>
          <cell r="X5836" t="str">
            <v>Contribution</v>
          </cell>
          <cell r="Y5836">
            <v>42370</v>
          </cell>
          <cell r="AA5836" t="str">
            <v>030.021:Functional-Distribution Plt</v>
          </cell>
          <cell r="AB5836" t="str">
            <v>open</v>
          </cell>
          <cell r="AC5836" t="str">
            <v>NON 8.209 LEAK FUNCTIONAL</v>
          </cell>
          <cell r="AD5836" t="str">
            <v>00845.LKR.2237.21.N8.LEAK FNC</v>
          </cell>
          <cell r="AF5836" t="str">
            <v>Expense - No Review</v>
          </cell>
          <cell r="AG5836" t="str">
            <v>Distribution Plant</v>
          </cell>
          <cell r="AH5836" t="str">
            <v>N/A</v>
          </cell>
          <cell r="AI5836">
            <v>0</v>
          </cell>
          <cell r="AJ5836" t="str">
            <v>System Integrity</v>
          </cell>
          <cell r="AL5836">
            <v>0</v>
          </cell>
          <cell r="AM5836">
            <v>0</v>
          </cell>
        </row>
        <row r="5837">
          <cell r="F5837" t="str">
            <v>030.35276</v>
          </cell>
          <cell r="G5837">
            <v>30.35276</v>
          </cell>
          <cell r="H5837" t="str">
            <v>Taxable</v>
          </cell>
          <cell r="I5837" t="str">
            <v>030 Texas Division</v>
          </cell>
          <cell r="J5837" t="str">
            <v>005 - West Texas City Plant Divisio</v>
          </cell>
          <cell r="K5837" t="str">
            <v>Reimbursements</v>
          </cell>
          <cell r="L5837" t="str">
            <v>Additions</v>
          </cell>
          <cell r="M5837" t="str">
            <v>Reimbursements</v>
          </cell>
          <cell r="N5837" t="str">
            <v>WTX-Permian Basin-C&amp;M/Service [2234]</v>
          </cell>
          <cell r="O5837" t="str">
            <v>1010 - Gas Plant in Service</v>
          </cell>
          <cell r="R5837" t="str">
            <v>INSTALL</v>
          </cell>
          <cell r="S5837" t="str">
            <v>CR-Manual</v>
          </cell>
          <cell r="T5837">
            <v>201511</v>
          </cell>
          <cell r="V5837" t="str">
            <v>030.35276</v>
          </cell>
          <cell r="X5837" t="str">
            <v>Contribution</v>
          </cell>
          <cell r="Y5837">
            <v>42309</v>
          </cell>
          <cell r="AA5837" t="str">
            <v>030.005:Functional-Distribution Plt</v>
          </cell>
          <cell r="AB5837" t="str">
            <v>open</v>
          </cell>
          <cell r="AC5837" t="str">
            <v>8.209 LEAK FUNCTIONAL</v>
          </cell>
          <cell r="AD5837" t="str">
            <v>00025.LKR.2234.5.8.LEAK FNC</v>
          </cell>
          <cell r="AF5837" t="str">
            <v>Expense - No Review</v>
          </cell>
          <cell r="AG5837" t="str">
            <v>Distribution Plant</v>
          </cell>
          <cell r="AH5837" t="str">
            <v>N/A</v>
          </cell>
          <cell r="AI5837">
            <v>0</v>
          </cell>
          <cell r="AJ5837" t="str">
            <v>System Integrity</v>
          </cell>
          <cell r="AL5837">
            <v>137.72999999999999</v>
          </cell>
          <cell r="AM5837">
            <v>0</v>
          </cell>
        </row>
        <row r="5838">
          <cell r="F5838" t="str">
            <v>030.35440</v>
          </cell>
          <cell r="G5838">
            <v>30.354399999999998</v>
          </cell>
          <cell r="H5838" t="str">
            <v>Taxable</v>
          </cell>
          <cell r="I5838" t="str">
            <v>030 Texas Division</v>
          </cell>
          <cell r="J5838" t="str">
            <v>016 - Lubbock City Plant Division</v>
          </cell>
          <cell r="K5838" t="str">
            <v>AIC</v>
          </cell>
          <cell r="L5838" t="str">
            <v>Additions</v>
          </cell>
          <cell r="M5838" t="str">
            <v>AIC</v>
          </cell>
          <cell r="N5838" t="str">
            <v>WTX-Lubbock-C&amp;M/Service  [2034]</v>
          </cell>
          <cell r="O5838" t="str">
            <v>1060 - Completed construction not c</v>
          </cell>
          <cell r="R5838" t="str">
            <v>INSTALL</v>
          </cell>
          <cell r="S5838" t="str">
            <v>Sales Invoices</v>
          </cell>
          <cell r="T5838">
            <v>201602</v>
          </cell>
          <cell r="V5838" t="str">
            <v>030.35440</v>
          </cell>
          <cell r="X5838" t="str">
            <v>Contribution</v>
          </cell>
          <cell r="Y5838">
            <v>42401</v>
          </cell>
          <cell r="AA5838" t="str">
            <v>030.016:Functional-Distribution Plt</v>
          </cell>
          <cell r="AB5838" t="str">
            <v>open</v>
          </cell>
          <cell r="AC5838" t="str">
            <v>NON 8.209 SERVICE FUNCTIONAL</v>
          </cell>
          <cell r="AD5838" t="str">
            <v>00530.SVC.2034.16.N8.SVC FNC</v>
          </cell>
          <cell r="AG5838" t="str">
            <v>Distribution Plant</v>
          </cell>
          <cell r="AH5838" t="str">
            <v>N/A</v>
          </cell>
          <cell r="AI5838">
            <v>0</v>
          </cell>
          <cell r="AJ5838" t="str">
            <v>System Integrity</v>
          </cell>
          <cell r="AL5838">
            <v>-850</v>
          </cell>
          <cell r="AM5838">
            <v>0</v>
          </cell>
        </row>
        <row r="5839">
          <cell r="F5839" t="str">
            <v>080.45831</v>
          </cell>
          <cell r="G5839">
            <v>80.458309999999997</v>
          </cell>
          <cell r="H5839" t="str">
            <v>Non-Taxable</v>
          </cell>
          <cell r="I5839" t="str">
            <v>080 Mid - Tex Division</v>
          </cell>
          <cell r="J5839" t="str">
            <v>190 - Mid-Tex Gas Division</v>
          </cell>
          <cell r="K5839" t="str">
            <v>Reimbursements</v>
          </cell>
          <cell r="L5839" t="str">
            <v>Additions</v>
          </cell>
          <cell r="M5839" t="str">
            <v>Reimbursements</v>
          </cell>
          <cell r="N5839" t="str">
            <v>MDTX-SW Reg Fort Worth C&amp;M North [4598]</v>
          </cell>
          <cell r="O5839" t="str">
            <v>1070 - Construction work in progres</v>
          </cell>
          <cell r="R5839" t="str">
            <v>98300</v>
          </cell>
          <cell r="S5839" t="str">
            <v>CR-ADJUSTMENT</v>
          </cell>
          <cell r="T5839">
            <v>201511</v>
          </cell>
          <cell r="V5839" t="str">
            <v>080.45831</v>
          </cell>
          <cell r="X5839" t="str">
            <v>Contribution</v>
          </cell>
          <cell r="Y5839">
            <v>42309</v>
          </cell>
          <cell r="Z5839">
            <v>42166</v>
          </cell>
          <cell r="AA5839" t="str">
            <v>080.190:Non Funct-Distribution Plt</v>
          </cell>
          <cell r="AB5839" t="str">
            <v>posted to CPR</v>
          </cell>
          <cell r="AC5839" t="str">
            <v>NTE 3A, RELOCATE FACILITIES FOR COLD SPRINGS AND WARWICK, SOUTH OF 28TH ST, WEST OF IH 35W IN FORT WORTH, TARRANT CO TO ACCOMMODATE TXDOT AND NTI PROJECT NUMBER 35-U-0508, CONFLICT 115.  PROJECT IS 100% REIMBUSABLE. PROJECT COST $51,184.74 PLUS FORT WORTH FRANCHISE FEE (5%) $3,023.74 = $54,208.48. ABANDON 751 LINEAR FEET OF 4 INCH BARE STEEL AND 740 LINEAR FEET OF 4 INCH WELD AND WRAPPED STEEL L.P. MAIN. PM J CRANE, J ECKERT AND G OGORMAN.</v>
          </cell>
          <cell r="AD5839" t="str">
            <v>080.190.4598.NA.2405.NTE3ACSW</v>
          </cell>
          <cell r="AE5839" t="str">
            <v>190000</v>
          </cell>
          <cell r="AF5839" t="str">
            <v>Capital - Exclude from Test</v>
          </cell>
          <cell r="AG5839" t="str">
            <v>Distribution Plant</v>
          </cell>
          <cell r="AH5839" t="str">
            <v>N/A</v>
          </cell>
          <cell r="AI5839" t="str">
            <v>NTE 3A, RELOCATE FACILITIES FOR COLD SPRINGS AND WARWICK, SOUTH OF 28TH ST, WEST OF IH 35W IN FORT WORTH, TARRANT CO TO ACCOMMODATE TXDOT AND NTI PROJECT NUMBER 35-U-0508, CONFLICT 115.  PROJECT IS 100% REIMBUSABLE. PROJECT COST $51,184.74 PLUS FORT WORTH FRANCHISE FEE (5%) $3,023.74 = $54,208.48. ABANDON 751 LINEAR FEET OF 4 INCH BARE STEEL AND 740 LINEAR FEET OF 4 INCH WELD AND WRAPPED STEEL L.P. MAIN. PM J CRANE, J ECKERT AND G OGORMAN.</v>
          </cell>
          <cell r="AJ5839" t="str">
            <v>Public Improvements</v>
          </cell>
          <cell r="AK5839">
            <v>42166</v>
          </cell>
          <cell r="AL5839">
            <v>32292.15</v>
          </cell>
          <cell r="AM5839">
            <v>0</v>
          </cell>
        </row>
        <row r="5840">
          <cell r="F5840" t="str">
            <v>080.50684</v>
          </cell>
          <cell r="G5840">
            <v>80.506839999999997</v>
          </cell>
          <cell r="H5840" t="str">
            <v>Taxable</v>
          </cell>
          <cell r="I5840" t="str">
            <v>080 Mid - Tex Division</v>
          </cell>
          <cell r="J5840" t="str">
            <v>190 - Mid-Tex Gas Division</v>
          </cell>
          <cell r="K5840" t="str">
            <v>AIC</v>
          </cell>
          <cell r="L5840" t="str">
            <v>Additions</v>
          </cell>
          <cell r="M5840" t="str">
            <v>Contractor - AIC</v>
          </cell>
          <cell r="N5840" t="str">
            <v>MDTX-North Reg HEB District C&amp;M [4595]</v>
          </cell>
          <cell r="O5840" t="str">
            <v>1010 - Gas Plant in Service</v>
          </cell>
          <cell r="R5840" t="str">
            <v>CAPITAL</v>
          </cell>
          <cell r="S5840" t="str">
            <v>CR-ADJUSTMENT</v>
          </cell>
          <cell r="T5840">
            <v>201606</v>
          </cell>
          <cell r="V5840" t="str">
            <v>080.50684</v>
          </cell>
          <cell r="X5840" t="str">
            <v>Contribution</v>
          </cell>
          <cell r="Y5840">
            <v>42522</v>
          </cell>
          <cell r="Z5840">
            <v>42494</v>
          </cell>
          <cell r="AA5840" t="str">
            <v>080.190:Non Funct-Distribution Plt</v>
          </cell>
          <cell r="AB5840" t="str">
            <v>posted to CPR</v>
          </cell>
          <cell r="AC5840" t="str">
            <v>INSTALL 3500 FEET OF 2 INCH  ALONG THE STREETS OF SOUTHLAKE MEADOWS DUE TO CUSTOMER GROWTH.  DEVELOPER INSTALLED FACILITY</v>
          </cell>
          <cell r="AD5840" t="str">
            <v>080.190.4595.CA.1301.SLMEADOW</v>
          </cell>
          <cell r="AF5840" t="str">
            <v>Capital - Exclude from Test</v>
          </cell>
          <cell r="AG5840" t="str">
            <v>Distribution Plant</v>
          </cell>
          <cell r="AH5840" t="str">
            <v>N/A</v>
          </cell>
          <cell r="AI5840" t="str">
            <v>INSTALL 3500 FEET OF 2 INCH POLY AND 26 SERVICE STUBS ALONG THE STREETS OF SOUTHLAKE MEADOWS, IN SOUTHLAKE, TARRANT COUNTY, TEXAS, DUE TO CUSTOMER GROWTH.  DEVELOPER INSTALLED FACILITY. DCG IS THE CONTRACTOR, JOHNNY STEVENS IS THE FCC AND RICK BAILEY IS THE PROJECT SPECIALIST.</v>
          </cell>
          <cell r="AJ5840" t="str">
            <v>Growth</v>
          </cell>
          <cell r="AK5840">
            <v>42494</v>
          </cell>
          <cell r="AL5840">
            <v>-104540</v>
          </cell>
          <cell r="AM5840">
            <v>0</v>
          </cell>
        </row>
        <row r="5841">
          <cell r="F5841" t="str">
            <v>030.19834</v>
          </cell>
          <cell r="G5841">
            <v>30.198340000000002</v>
          </cell>
          <cell r="H5841" t="str">
            <v>Taxable</v>
          </cell>
          <cell r="I5841" t="str">
            <v>030 Texas Division</v>
          </cell>
          <cell r="J5841" t="str">
            <v>020 - Lubbock Rural Division</v>
          </cell>
          <cell r="K5841" t="str">
            <v>Reimbursements</v>
          </cell>
          <cell r="L5841" t="str">
            <v>Additions</v>
          </cell>
          <cell r="M5841" t="str">
            <v>Reimbursements</v>
          </cell>
          <cell r="N5841" t="str">
            <v>WTX-Lubbock-C&amp;M/Service  [2034]</v>
          </cell>
          <cell r="O5841" t="str">
            <v>1060 - Completed construction not c</v>
          </cell>
          <cell r="Q5841" t="str">
            <v>37602-Mains - Plastic</v>
          </cell>
          <cell r="R5841" t="str">
            <v>01202</v>
          </cell>
          <cell r="S5841" t="str">
            <v>Credit Memos</v>
          </cell>
          <cell r="T5841">
            <v>201511</v>
          </cell>
          <cell r="V5841" t="str">
            <v>030.19834</v>
          </cell>
          <cell r="X5841" t="str">
            <v>Contribution</v>
          </cell>
          <cell r="Y5841">
            <v>42309</v>
          </cell>
          <cell r="AA5841" t="str">
            <v>030.020:Functional-Distribution Plt</v>
          </cell>
          <cell r="AB5841" t="str">
            <v>open</v>
          </cell>
          <cell r="AC5841" t="str">
            <v>030.2034.020.LBB C&amp;M/SERVICE-NON GROWTH MAINS LEAK FUNCTIONAL</v>
          </cell>
          <cell r="AD5841" t="str">
            <v>00719.LKR.2034.20.N8.LEAK FNC</v>
          </cell>
          <cell r="AE5841" t="str">
            <v>020000</v>
          </cell>
          <cell r="AF5841" t="str">
            <v>Expense - No Review</v>
          </cell>
          <cell r="AG5841" t="str">
            <v>Distribution Plant</v>
          </cell>
          <cell r="AH5841" t="str">
            <v>N/A</v>
          </cell>
          <cell r="AI5841" t="str">
            <v>FY13 Functional</v>
          </cell>
          <cell r="AJ5841" t="str">
            <v>System Integrity</v>
          </cell>
          <cell r="AL5841">
            <v>1484.44</v>
          </cell>
          <cell r="AM5841">
            <v>0</v>
          </cell>
        </row>
        <row r="5842">
          <cell r="F5842" t="str">
            <v>030.35410</v>
          </cell>
          <cell r="G5842">
            <v>30.354099999999999</v>
          </cell>
          <cell r="H5842" t="str">
            <v>Taxable</v>
          </cell>
          <cell r="I5842" t="str">
            <v>030 Texas Division</v>
          </cell>
          <cell r="J5842" t="str">
            <v>003 - Amarillo City Plant Division</v>
          </cell>
          <cell r="K5842" t="str">
            <v>Reimbursements</v>
          </cell>
          <cell r="L5842" t="str">
            <v>Retirements</v>
          </cell>
          <cell r="M5842" t="str">
            <v>Reimbursements</v>
          </cell>
          <cell r="N5842" t="str">
            <v>WTX-Amarillo-C&amp;M/Service [2134]</v>
          </cell>
          <cell r="O5842" t="str">
            <v>1080 - Accum Prov for Depreciation</v>
          </cell>
          <cell r="R5842" t="str">
            <v>RETIRE</v>
          </cell>
          <cell r="S5842" t="str">
            <v>CR-Manual</v>
          </cell>
          <cell r="T5842">
            <v>201512</v>
          </cell>
          <cell r="V5842" t="str">
            <v>030.35410</v>
          </cell>
          <cell r="X5842" t="str">
            <v>Contribution</v>
          </cell>
          <cell r="Y5842">
            <v>42339</v>
          </cell>
          <cell r="AA5842" t="str">
            <v>030.003:Functional-Distribution Plt</v>
          </cell>
          <cell r="AB5842" t="str">
            <v>open</v>
          </cell>
          <cell r="AC5842" t="str">
            <v>NON 8.209 MTRLP FUNCTIONAL</v>
          </cell>
          <cell r="AD5842" t="str">
            <v>00958.MTR.2134.3.N8.MTRL FNC</v>
          </cell>
          <cell r="AF5842" t="str">
            <v>Expense - No Review</v>
          </cell>
          <cell r="AG5842" t="str">
            <v>Distribution Plant</v>
          </cell>
          <cell r="AH5842" t="str">
            <v>N/A</v>
          </cell>
          <cell r="AI5842">
            <v>0</v>
          </cell>
          <cell r="AJ5842" t="str">
            <v>System Integrity</v>
          </cell>
          <cell r="AL5842">
            <v>1.94</v>
          </cell>
          <cell r="AM5842">
            <v>0</v>
          </cell>
        </row>
        <row r="5843">
          <cell r="F5843" t="str">
            <v>080.47630</v>
          </cell>
          <cell r="G5843">
            <v>80.476299999999995</v>
          </cell>
          <cell r="H5843" t="str">
            <v>Taxable</v>
          </cell>
          <cell r="I5843" t="str">
            <v>080 Mid - Tex Division</v>
          </cell>
          <cell r="J5843" t="str">
            <v>190 - Mid-Tex Gas Division</v>
          </cell>
          <cell r="K5843" t="str">
            <v>AIC</v>
          </cell>
          <cell r="L5843" t="str">
            <v>Additions</v>
          </cell>
          <cell r="M5843" t="str">
            <v>Contractor - AIC</v>
          </cell>
          <cell r="N5843" t="str">
            <v>MDTX-SW Region Round Rock West [4337]</v>
          </cell>
          <cell r="O5843" t="str">
            <v>1010 - Gas Plant in Service</v>
          </cell>
          <cell r="Q5843" t="str">
            <v>37602-Mains - Plastic</v>
          </cell>
          <cell r="R5843" t="str">
            <v>01204</v>
          </cell>
          <cell r="S5843" t="str">
            <v>CR-ADJUSTMENT</v>
          </cell>
          <cell r="T5843">
            <v>201511</v>
          </cell>
          <cell r="V5843" t="str">
            <v>080.47630</v>
          </cell>
          <cell r="X5843" t="str">
            <v>Contribution</v>
          </cell>
          <cell r="Y5843">
            <v>42309</v>
          </cell>
          <cell r="Z5843">
            <v>42286</v>
          </cell>
          <cell r="AA5843" t="str">
            <v>080.190:Non Funct-Distribution Plt</v>
          </cell>
          <cell r="AB5843" t="str">
            <v>posted to CPR</v>
          </cell>
          <cell r="AC5843" t="str">
            <v>INSTALL 3543 FEET OF 4 INCH AND 4630 FEET OF 2 INCH MAIN ALONG THE PARMERA RIDGE PHASE 1 DEVELOPMENT DUE TO CUSTOMER GROWTH. DEVELOPER INSTALLED FACILITY</v>
          </cell>
          <cell r="AD5843" t="str">
            <v>080.190.4337.CA.1301.PARMRPH1</v>
          </cell>
          <cell r="AE5843" t="str">
            <v>190000</v>
          </cell>
          <cell r="AF5843" t="str">
            <v>Capital - Exclude from Test</v>
          </cell>
          <cell r="AG5843" t="str">
            <v>Distribution Plant</v>
          </cell>
          <cell r="AH5843" t="str">
            <v>N/A</v>
          </cell>
          <cell r="AI5843" t="str">
            <v>Provide gas service to a new 103 lot residential subdivision named Parmera Ridge Phase 1 Subdivision as requested by the developer and recommended by Distribution Planning. Facilities include the installation of 3543 linear feet of 4-inch and 4630 linear feet of 2-inch poly II main within the streets of Palmera Ridge Blvd, Azul Lagoon, Carretera Drive, Zomora Road, Del Sol Drive, Belen Drive, Jocosa Lane, Adriel Cove, Santa Catalina Way, Airport Drive, Montesol Lane, Isaias Drive, Angelica Court and Bona Vista Way. Project is located in City of Leander, Williamson County. Standard WAS Agreement between ATMOS and the developer Parmera Ridge Development, Inc. Atmos PS ¿ Jerry Garcia, FCC Ken Matlock.</v>
          </cell>
          <cell r="AJ5843" t="str">
            <v>Growth</v>
          </cell>
          <cell r="AK5843">
            <v>42286</v>
          </cell>
          <cell r="AL5843">
            <v>-104368.33</v>
          </cell>
          <cell r="AM5843">
            <v>0</v>
          </cell>
        </row>
        <row r="5844">
          <cell r="F5844" t="str">
            <v>080.44910</v>
          </cell>
          <cell r="G5844">
            <v>80.449100000000001</v>
          </cell>
          <cell r="H5844" t="str">
            <v>Taxable</v>
          </cell>
          <cell r="I5844" t="str">
            <v>080 Mid - Tex Division</v>
          </cell>
          <cell r="J5844" t="str">
            <v>190 - Mid-Tex Gas Division</v>
          </cell>
          <cell r="K5844" t="str">
            <v>AIC</v>
          </cell>
          <cell r="L5844" t="str">
            <v>Additions</v>
          </cell>
          <cell r="M5844" t="str">
            <v>Contractor - AIC</v>
          </cell>
          <cell r="N5844" t="str">
            <v>MDTX-North Reg McKinney District [4563]</v>
          </cell>
          <cell r="O5844" t="str">
            <v>1010 - Gas Plant in Service</v>
          </cell>
          <cell r="Q5844" t="str">
            <v>37602-Mains - Plastic</v>
          </cell>
          <cell r="R5844" t="str">
            <v>01202</v>
          </cell>
          <cell r="S5844" t="str">
            <v>CR-ADJUSTMENT</v>
          </cell>
          <cell r="T5844">
            <v>201510</v>
          </cell>
          <cell r="V5844" t="str">
            <v>080.44910</v>
          </cell>
          <cell r="X5844" t="str">
            <v>Contribution</v>
          </cell>
          <cell r="Y5844">
            <v>42278</v>
          </cell>
          <cell r="Z5844">
            <v>42257</v>
          </cell>
          <cell r="AA5844" t="str">
            <v>080.190:Non Funct-Distribution Plt</v>
          </cell>
          <cell r="AB5844" t="str">
            <v>posted to CPR</v>
          </cell>
          <cell r="AC5844" t="str">
            <v>COLLIN COUNTY, CELINA, TX. WAS PROJECT. PARKSIDE PHASE 1. INSTALL APPROXIMATELY 4080 FEET OF 2 INCH AND 150 FEET OF 4 INCH HDPE IP MAIN. INSTALL 24 SHORT COMPANION STUBS, 12 LONG COMPANION STUBS, 4 SHORT INDIVIDUAL STUBS, AND 2 LONG INDIVIDUAL ¾” STUBS ALONG THE STREETS OF PARKSIDE PHASE 1 DUE TO CUSTOMER GROWTH. APPROXIMATELY 78 NEW HOMES WILL BE BUILT IN THIS DEVELOPMENT. MARKETING TO CONTRIBUTE $100 METER REFUND FOR ALL LOTS. PROJECT HAS BEEN REVIEWED AND APPROVED BY MARKETING AND PLANNING. FCC R. BALLINGER, GENE NEELY, AND C. THOMAS, PM IS D. COKER.</v>
          </cell>
          <cell r="AD5844" t="str">
            <v>080.190.4563.CA.1301.PRKSIDE1</v>
          </cell>
          <cell r="AE5844" t="str">
            <v>190000</v>
          </cell>
          <cell r="AF5844" t="str">
            <v>Capital - Exclude from Test</v>
          </cell>
          <cell r="AG5844" t="str">
            <v>Distribution Plant</v>
          </cell>
          <cell r="AH5844" t="str">
            <v>N/A</v>
          </cell>
          <cell r="AI5844" t="str">
            <v>COLLIN COUNTY, CELINA, TX. WAS PROJECT. PARKSIDE PHASE 1. INSTALL APPROXIMATELY 4080 FEET OF 2 INCH AND 150 FEET OF 4 INCH HDPE IP MAIN. INSTALL 24 SHORT COMPANION STUBS, 12 LONG COMPANION STUBS, 4 SHORT INDIVIDUAL STUBS, AND 2 LONG INDIVIDUAL ¾” STUBS ALONG THE STREETS OF PARKSIDE PHASE 1 DUE TO CUSTOMER GROWTH. APPROXIMATELY 78 NEW HOMES WILL BE BUILT IN THIS DEVELOPMENT. MARKETING TO CONTRIBUTE $100 METER REFUND FOR ALL LOTS. PROJECT HAS BEEN REVIEWED AND APPROVED BY MARKETING AND PLANNING. FCC R. BALLINGER, GENE NEELY, AND C. THOMAS, PM IS D. COKER.</v>
          </cell>
          <cell r="AJ5844" t="str">
            <v>Growth</v>
          </cell>
          <cell r="AK5844">
            <v>42257</v>
          </cell>
          <cell r="AL5844">
            <v>-43472.37</v>
          </cell>
          <cell r="AM5844">
            <v>0</v>
          </cell>
        </row>
        <row r="5845">
          <cell r="F5845" t="str">
            <v>080.49375</v>
          </cell>
          <cell r="G5845">
            <v>80.493750000000006</v>
          </cell>
          <cell r="H5845" t="str">
            <v>Taxable</v>
          </cell>
          <cell r="I5845" t="str">
            <v>080 Mid - Tex Division</v>
          </cell>
          <cell r="J5845" t="str">
            <v>190 - Mid-Tex Gas Division</v>
          </cell>
          <cell r="K5845" t="str">
            <v>AIC</v>
          </cell>
          <cell r="L5845" t="str">
            <v>Additions</v>
          </cell>
          <cell r="M5845" t="str">
            <v>Contractor - AIC</v>
          </cell>
          <cell r="N5845" t="str">
            <v>MDTX-North Reg HEB District CS [4593]</v>
          </cell>
          <cell r="O5845" t="str">
            <v>1010 - Gas Plant in Service</v>
          </cell>
          <cell r="Q5845" t="str">
            <v>37602-Mains - Plastic</v>
          </cell>
          <cell r="R5845" t="str">
            <v>01202</v>
          </cell>
          <cell r="S5845" t="str">
            <v>CR-ADJUSTMENT</v>
          </cell>
          <cell r="T5845">
            <v>201605</v>
          </cell>
          <cell r="V5845" t="str">
            <v>080.49375</v>
          </cell>
          <cell r="X5845" t="str">
            <v>Contribution</v>
          </cell>
          <cell r="Y5845">
            <v>42491</v>
          </cell>
          <cell r="Z5845">
            <v>42466</v>
          </cell>
          <cell r="AA5845" t="str">
            <v>080.190:Non Funct-Distribution Plt</v>
          </cell>
          <cell r="AB5845" t="str">
            <v>posted to CPR</v>
          </cell>
          <cell r="AC5845" t="str">
            <v>INSTALL APPROX 1515 LF OF 2 IN POLY II IP MAIN and 1000 lf of .75 POLY PIPE TO SERVE A NEW RESIDENTIAL SUBDIVISION NAMES CREEKSIDE OF COLLEYVILLE PH 4. PM SHADDOX FCC JOHNNY STEVENS</v>
          </cell>
          <cell r="AD5845" t="str">
            <v>080.190.4595.CA.1301.CRKSID4</v>
          </cell>
          <cell r="AE5845" t="str">
            <v>190000</v>
          </cell>
          <cell r="AF5845" t="str">
            <v>Capital - Exclude from Test</v>
          </cell>
          <cell r="AG5845" t="str">
            <v>Distribution Plant</v>
          </cell>
          <cell r="AH5845" t="str">
            <v>N/A</v>
          </cell>
          <cell r="AI5845" t="str">
            <v>Provide gas service to a new 41 lot residential subdivision named Creekside of Colleyville PH 4 as requested by the developer. It is proposed to install the necessary distribution facilities to meet this customers load requirements as shown on this Project. Facilities include the installation of 1515 linear feet of 2" poly II IP main and 1000 lf of .75 poly pipe within the streets of Creekside of Colleyville PH 4. This project is funded by the developer and worked under a WAS agreement. Project is located in the City of Colleyville, Tarrant County Texas. PM Shaddox FCC Johnny Stevens</v>
          </cell>
          <cell r="AJ5845" t="str">
            <v>Growth</v>
          </cell>
          <cell r="AK5845">
            <v>42466</v>
          </cell>
          <cell r="AL5845">
            <v>-56112.14</v>
          </cell>
          <cell r="AM5845">
            <v>0</v>
          </cell>
        </row>
        <row r="5846">
          <cell r="F5846" t="str">
            <v>212.12237</v>
          </cell>
          <cell r="G5846">
            <v>212.12236999999999</v>
          </cell>
          <cell r="H5846" t="str">
            <v>Taxable</v>
          </cell>
          <cell r="I5846" t="str">
            <v>212 Woodward Marketing, LLC</v>
          </cell>
          <cell r="J5846" t="str">
            <v>059 - TLIG</v>
          </cell>
          <cell r="K5846" t="str">
            <v>AIC</v>
          </cell>
          <cell r="L5846" t="str">
            <v>Additions</v>
          </cell>
          <cell r="M5846" t="str">
            <v>AIC</v>
          </cell>
          <cell r="N5846" t="str">
            <v>TLI-Lafayette-TLIG Operations [8555]</v>
          </cell>
          <cell r="O5846" t="str">
            <v>1060 - Completed construction not c</v>
          </cell>
          <cell r="R5846" t="str">
            <v>98200</v>
          </cell>
          <cell r="S5846" t="str">
            <v>CR-Manual</v>
          </cell>
          <cell r="T5846">
            <v>201511</v>
          </cell>
          <cell r="V5846" t="str">
            <v>212.12237</v>
          </cell>
          <cell r="X5846" t="str">
            <v>Contribution</v>
          </cell>
          <cell r="Y5846">
            <v>42309</v>
          </cell>
          <cell r="Z5846">
            <v>42355</v>
          </cell>
          <cell r="AA5846" t="str">
            <v>212.059:Non Funct-Distribution Plt</v>
          </cell>
          <cell r="AB5846" t="str">
            <v>completed</v>
          </cell>
          <cell r="AC5846" t="str">
            <v>Zwolle, Sabine Parish LA - AEM Customer Weyerhaueser Facility Upgrade.
Replace Industrial; Meting and Regulating to accomodate Plant load increase.
See attachments.
REVISION 2 - Contractor Labor exceeded initial estimate. Additional work and labor required to complete installation within defined client shutdown.</v>
          </cell>
          <cell r="AD5846" t="str">
            <v>212.059.8555.16I.Weyerhaueser</v>
          </cell>
          <cell r="AF5846" t="str">
            <v>Capital - Not a Replacement</v>
          </cell>
          <cell r="AG5846" t="str">
            <v>Distribution Plant</v>
          </cell>
          <cell r="AH5846" t="str">
            <v>N/A</v>
          </cell>
          <cell r="AJ5846" t="str">
            <v>System Improvements</v>
          </cell>
          <cell r="AK5846">
            <v>42368</v>
          </cell>
          <cell r="AL5846">
            <v>-32500</v>
          </cell>
          <cell r="AM5846">
            <v>0</v>
          </cell>
        </row>
        <row r="5847">
          <cell r="F5847" t="str">
            <v>080.47001</v>
          </cell>
          <cell r="G5847">
            <v>80.470010000000002</v>
          </cell>
          <cell r="H5847" t="str">
            <v>Taxable</v>
          </cell>
          <cell r="I5847" t="str">
            <v>080 Mid - Tex Division</v>
          </cell>
          <cell r="J5847" t="str">
            <v>190 - Mid-Tex Gas Division</v>
          </cell>
          <cell r="K5847" t="str">
            <v>AIC</v>
          </cell>
          <cell r="L5847" t="str">
            <v>Additions</v>
          </cell>
          <cell r="M5847" t="str">
            <v>Contractor - AIC</v>
          </cell>
          <cell r="N5847" t="str">
            <v>MDTX-SW Region Round Rock West [4337]</v>
          </cell>
          <cell r="O5847" t="str">
            <v>1010 - Gas Plant in Service</v>
          </cell>
          <cell r="Q5847" t="str">
            <v>37602-Mains - Plastic</v>
          </cell>
          <cell r="R5847" t="str">
            <v>01202</v>
          </cell>
          <cell r="S5847" t="str">
            <v>CR-ADJUSTMENT</v>
          </cell>
          <cell r="T5847">
            <v>201510</v>
          </cell>
          <cell r="V5847" t="str">
            <v>080.47001</v>
          </cell>
          <cell r="X5847" t="str">
            <v>Contribution</v>
          </cell>
          <cell r="Y5847">
            <v>42278</v>
          </cell>
          <cell r="Z5847">
            <v>42226</v>
          </cell>
          <cell r="AA5847" t="str">
            <v>080.190:Non Funct-Distribution Plt</v>
          </cell>
          <cell r="AB5847" t="str">
            <v>posted to CPR</v>
          </cell>
          <cell r="AC5847" t="str">
            <v>INSTALL 710 FEET OF 4 INCH AND 2145 FEET OF 2 INCH POLY ALONG THE STREETS OF COMMONS AT ROWE LANE PHASE 5A DUE TO CUSTOMER GROWTH.  DEVELOPER INSTALLED FACILITY</v>
          </cell>
          <cell r="AD5847" t="str">
            <v>080.190.4337.CA,1301.COMROW5A</v>
          </cell>
          <cell r="AE5847" t="str">
            <v>190000</v>
          </cell>
          <cell r="AF5847" t="str">
            <v>Capital 2015 Conversion</v>
          </cell>
          <cell r="AG5847" t="str">
            <v>Distribution Plant</v>
          </cell>
          <cell r="AH5847" t="str">
            <v>N/A</v>
          </cell>
          <cell r="AI5847" t="str">
            <v>Provide gas service to a new 57 lot residential subdivision section named Commons at Rowe Lane 5A single family residences at Greenscape, Waterson, Heidelberg, Top Hill, and Somerveil streets as requested by the developer Commons at Rowe Lane L.P. Project recommended by System Planning, approved by Investment Strategy, and Operations Region Manager. Facilities include the installation of 2145 linear feet of 2-inch poly II main, and 710 linear feet of 4-inch poly II main within the streets of the Commons at Rowe Lane Subdivision. Project is located in City of Pflugerville, Travis County. Standard WAS Agreement. Atmos PS - Brad Crosswhite, FCC - David Dobernecki.</v>
          </cell>
          <cell r="AJ5847" t="str">
            <v>Growth</v>
          </cell>
          <cell r="AK5847">
            <v>42226</v>
          </cell>
          <cell r="AL5847">
            <v>-45059.61</v>
          </cell>
          <cell r="AM5847">
            <v>0</v>
          </cell>
        </row>
        <row r="5848">
          <cell r="F5848" t="str">
            <v>080.48276</v>
          </cell>
          <cell r="G5848">
            <v>80.482759999999999</v>
          </cell>
          <cell r="H5848" t="str">
            <v>Taxable</v>
          </cell>
          <cell r="I5848" t="str">
            <v>080 Mid - Tex Division</v>
          </cell>
          <cell r="J5848" t="str">
            <v>190 - Mid-Tex Gas Division</v>
          </cell>
          <cell r="K5848" t="str">
            <v>Reimbursements</v>
          </cell>
          <cell r="L5848" t="str">
            <v>Additions</v>
          </cell>
          <cell r="M5848" t="str">
            <v>Reimbursements</v>
          </cell>
          <cell r="N5848" t="str">
            <v>MDTX-SE Reg Bryan North [4335]</v>
          </cell>
          <cell r="O5848" t="str">
            <v>1010 - Gas Plant in Service</v>
          </cell>
          <cell r="Q5848" t="str">
            <v>37602-Mains - Plastic</v>
          </cell>
          <cell r="R5848" t="str">
            <v>01206</v>
          </cell>
          <cell r="S5848" t="str">
            <v>Sales Invoices</v>
          </cell>
          <cell r="T5848">
            <v>201510</v>
          </cell>
          <cell r="V5848" t="str">
            <v>080.48276</v>
          </cell>
          <cell r="X5848" t="str">
            <v>Contribution</v>
          </cell>
          <cell r="Y5848">
            <v>42278</v>
          </cell>
          <cell r="Z5848">
            <v>42193</v>
          </cell>
          <cell r="AA5848" t="str">
            <v>080.190:Non Funct-Distribution Plt</v>
          </cell>
          <cell r="AB5848" t="str">
            <v>posted to CPR</v>
          </cell>
          <cell r="AC5848" t="str">
            <v>Rev.2 per Luis added cost for removing the retired pipe vs abandoning in place. RG 7-31-15RELOCATE FACILITIES. INSTALL 1100 FEET OF 6 INCH POLY AT SCOTT AND WHITE DRIVE AND HIGHWAY 6 FRONTAGE ROAD AND ABANDON 1050 FEET OF 6 INCH POLY TO ACCOMMODATE DEVELOPERS PROPOSED 18" WATER LINE. </v>
          </cell>
          <cell r="AD5848" t="str">
            <v>080.190.4335.NA.2405.SCOTWHIT</v>
          </cell>
          <cell r="AE5848" t="str">
            <v>190000</v>
          </cell>
          <cell r="AF5848" t="str">
            <v>Capital 2015 Conversion</v>
          </cell>
          <cell r="AG5848" t="str">
            <v>Distribution Plant</v>
          </cell>
          <cell r="AH5848" t="str">
            <v>N/A</v>
          </cell>
          <cell r="AI5848" t="str">
            <v>Install 1100 linear feet of 6-inch poly II main within the PUE from Rock Prairie Road to Scott and White Drive within the City of College Station, Brazos County. Approximately 1050 feet of 6-inch poly II pipe will be abandoned in place.  Project required to maintain 10 foot separation from proposed 18” water line.  CIAC on this project is applicable.  This project is 100 % reimbursable resulting in a customer contribution of $64,646 as calculated on 5/21/2015.  CIAC will be collected in advance and will be based on estimated costs.  Details of the CIAC calculation is detailed below.  Atmos PS – Luis Cisneros, FCC – Gary Lancaster
COMPANY LABOR	 $1,313 	3.2%
CONTRACT LABOR	 $38,550 	95.0%
OTHER COSTS	 $-   	0.0%
DIRECT COST OVERHEADS	 $700 	1.7%
TOTAL DIRECT COSTS	 $40,562 	
INDIRECT COSTS	 $11,677 	
TOTAL INSTALLED COST	 $64,806</v>
          </cell>
          <cell r="AJ5848" t="str">
            <v>Public Improvements</v>
          </cell>
          <cell r="AK5848">
            <v>42205</v>
          </cell>
          <cell r="AL5848">
            <v>-1761.52</v>
          </cell>
          <cell r="AM5848">
            <v>0</v>
          </cell>
        </row>
        <row r="5849">
          <cell r="F5849" t="str">
            <v>060.35054</v>
          </cell>
          <cell r="G5849">
            <v>60.350540000000002</v>
          </cell>
          <cell r="H5849" t="str">
            <v>Taxable</v>
          </cell>
          <cell r="I5849" t="str">
            <v>060 Colorado-Kansas Division</v>
          </cell>
          <cell r="J5849" t="str">
            <v>036 - Southwest Colorado Division</v>
          </cell>
          <cell r="K5849" t="str">
            <v>Reimbursements</v>
          </cell>
          <cell r="L5849" t="str">
            <v>Additions</v>
          </cell>
          <cell r="M5849" t="str">
            <v>Reimbursements</v>
          </cell>
          <cell r="N5849" t="str">
            <v>COKS-SW Colorado-C&amp;M/Svc [3041]</v>
          </cell>
          <cell r="O5849" t="str">
            <v>1060 - Completed construction not c</v>
          </cell>
          <cell r="R5849" t="str">
            <v>CAPITAL</v>
          </cell>
          <cell r="S5849" t="str">
            <v>Sales Invoices</v>
          </cell>
          <cell r="T5849">
            <v>201608</v>
          </cell>
          <cell r="V5849" t="str">
            <v>060.35054</v>
          </cell>
          <cell r="X5849" t="str">
            <v>Contribution</v>
          </cell>
          <cell r="Y5849">
            <v>42583</v>
          </cell>
          <cell r="Z5849">
            <v>42665</v>
          </cell>
          <cell r="AA5849" t="str">
            <v>060.036:Non Funct-Distribution Plt</v>
          </cell>
          <cell r="AB5849" t="str">
            <v>completed</v>
          </cell>
          <cell r="AC5849" t="str">
            <v>Replace 4,600' of 2" IP and 4" HP bare steel main along with associate services</v>
          </cell>
          <cell r="AD5849" t="str">
            <v>060.3041 29th to 33rd SSIR 16</v>
          </cell>
          <cell r="AE5849" t="str">
            <v>036000</v>
          </cell>
          <cell r="AF5849" t="str">
            <v>Expense - Review</v>
          </cell>
          <cell r="AG5849" t="str">
            <v>Distribution Plant</v>
          </cell>
          <cell r="AH5849" t="str">
            <v>N/A</v>
          </cell>
          <cell r="AI5849" t="str">
            <v>The scope of this project is to abandon in place approx. 2,250¿ of 4¿ high pressure bare steel, 490¿ of 4¿ intermediate pressure bare steel, and 1,640¿ of 2¿ intermediate pressure bare steel. The abandoned pipe shall be replaced with approx. 2,310¿ of 4¿ high pressure fusion bonded epoxy (FBE) coated steel, 250¿ of 4¿ intermediate pressure high density polyethylene (HDPE) pipe, and 2,230¿ of 2¿ intermediate HDPE. Approximately 35 services associated with the replacement project will be replaced and tied over to the newly installed intermediate pressure gas main. This project is located in Durango, CO and is part of the 2016 SSIR program.</v>
          </cell>
          <cell r="AJ5849" t="str">
            <v>System Integrity</v>
          </cell>
          <cell r="AK5849">
            <v>42665</v>
          </cell>
          <cell r="AL5849">
            <v>-1666.98</v>
          </cell>
          <cell r="AM5849">
            <v>0</v>
          </cell>
        </row>
        <row r="5850">
          <cell r="F5850" t="str">
            <v>060.34098</v>
          </cell>
          <cell r="G5850">
            <v>60.340980000000002</v>
          </cell>
          <cell r="H5850" t="str">
            <v>Taxable</v>
          </cell>
          <cell r="I5850" t="str">
            <v>060 Colorado-Kansas Division</v>
          </cell>
          <cell r="J5850" t="str">
            <v>081 - Kansas Administration</v>
          </cell>
          <cell r="K5850" t="str">
            <v>AIC</v>
          </cell>
          <cell r="L5850" t="str">
            <v>Additions</v>
          </cell>
          <cell r="M5850" t="str">
            <v>Contractor - AIC</v>
          </cell>
          <cell r="N5850" t="str">
            <v>COKS-Olathe-C&amp;M/Service [3143]</v>
          </cell>
          <cell r="O5850" t="str">
            <v>1010 - Gas Plant in Service</v>
          </cell>
          <cell r="Q5850" t="str">
            <v>37602-Mains - Plastic</v>
          </cell>
          <cell r="R5850" t="str">
            <v>01206</v>
          </cell>
          <cell r="S5850" t="str">
            <v>CR-Manual</v>
          </cell>
          <cell r="T5850">
            <v>201603</v>
          </cell>
          <cell r="V5850" t="str">
            <v>060.34098</v>
          </cell>
          <cell r="X5850" t="str">
            <v>Contribution</v>
          </cell>
          <cell r="Y5850">
            <v>42430</v>
          </cell>
          <cell r="Z5850">
            <v>42404</v>
          </cell>
          <cell r="AA5850" t="str">
            <v>060.081:Non Funct-Distribution Plt</v>
          </cell>
          <cell r="AB5850" t="str">
            <v>posted to CPR</v>
          </cell>
          <cell r="AC5850" t="str">
            <v>New Commercial Growth</v>
          </cell>
          <cell r="AD5850" t="str">
            <v>060.3143.Legends Auto Plaza</v>
          </cell>
          <cell r="AE5850" t="str">
            <v>081000</v>
          </cell>
          <cell r="AF5850" t="str">
            <v>Capital - Exclude from Test</v>
          </cell>
          <cell r="AG5850" t="str">
            <v>Distribution Plant</v>
          </cell>
          <cell r="AH5850" t="str">
            <v>N/A</v>
          </cell>
          <cell r="AI5850" t="str">
            <v>Provide off-site installation requested by the Developer, will be installed by contractor alliance (NPL). And funded by Growth Project (CB.060.32151). This work will consist of installing  1965 linear feet of 6" plastic main to 11 commercial sites (Legens Auto Plaza). Project is Located in the City of Kansas City, Wyandotte County.</v>
          </cell>
          <cell r="AJ5850" t="str">
            <v>Growth</v>
          </cell>
          <cell r="AK5850">
            <v>42404</v>
          </cell>
          <cell r="AL5850">
            <v>-40000</v>
          </cell>
          <cell r="AM5850">
            <v>0</v>
          </cell>
        </row>
        <row r="5851">
          <cell r="F5851" t="str">
            <v>080.48796</v>
          </cell>
          <cell r="G5851">
            <v>80.487960000000001</v>
          </cell>
          <cell r="H5851" t="str">
            <v>Taxable</v>
          </cell>
          <cell r="I5851" t="str">
            <v>080 Mid - Tex Division</v>
          </cell>
          <cell r="J5851" t="str">
            <v>190 - Mid-Tex Gas Division</v>
          </cell>
          <cell r="K5851" t="str">
            <v>AIC</v>
          </cell>
          <cell r="L5851" t="str">
            <v>Additions</v>
          </cell>
          <cell r="M5851" t="str">
            <v>Contractor - AIC</v>
          </cell>
          <cell r="N5851" t="str">
            <v>MDTX-North Reg McKinney District [4563]</v>
          </cell>
          <cell r="O5851" t="str">
            <v>1010 - Gas Plant in Service</v>
          </cell>
          <cell r="Q5851" t="str">
            <v>37602-Mains - Plastic</v>
          </cell>
          <cell r="R5851" t="str">
            <v>01202</v>
          </cell>
          <cell r="S5851" t="str">
            <v>CR-ADJUSTMENT</v>
          </cell>
          <cell r="T5851">
            <v>201605</v>
          </cell>
          <cell r="V5851" t="str">
            <v>080.48796</v>
          </cell>
          <cell r="X5851" t="str">
            <v>Contribution</v>
          </cell>
          <cell r="Y5851">
            <v>42491</v>
          </cell>
          <cell r="Z5851">
            <v>42485</v>
          </cell>
          <cell r="AA5851" t="str">
            <v>080.190:Non Funct-Distribution Plt</v>
          </cell>
          <cell r="AB5851" t="str">
            <v>posted to CPR</v>
          </cell>
          <cell r="AC5851" t="str">
            <v>COLLIN COUNTY, FRISCO, TX.  WAS PROJECT.  EMORY PARK, PH. 1.  INSTALL 1,720 FEET OF 2 INCH HDPE AND 1,160 FEET OF 4 INCH HDPE ALONG THE STREETS OF EMORY PARK, PH. 1.  DUE TO CUSTOMER GROWTH.</v>
          </cell>
          <cell r="AD5851" t="str">
            <v>080.190.4563.CA.1301.EMORYPRK</v>
          </cell>
          <cell r="AE5851" t="str">
            <v>190000</v>
          </cell>
          <cell r="AF5851" t="str">
            <v>Capital - Exclude from Test</v>
          </cell>
          <cell r="AG5851" t="str">
            <v>Distribution Plant</v>
          </cell>
          <cell r="AH5851" t="str">
            <v>N/A</v>
          </cell>
          <cell r="AI5851" t="str">
            <v>Collin County, Frisco, TX.  WAS project.  Emory Park, Ph. 1.  Install approximately 1,720 feet of 2 inch HDPE and 1,160 feet of 4 inch HDPE IP main.  Install 9 long companion, 10 short companion, 3 long individual, and 6 short individual 3/4" stubs along the streets of Emory Park due to customer growth.  Approximately 47 new homes will be built in this development.  Project has been reviewed and approved by Marketing and Planning.  FCC R. Ballinger, Gene Neely and C. Thomas, PM is D. Coker.</v>
          </cell>
          <cell r="AJ5851" t="str">
            <v>Growth</v>
          </cell>
          <cell r="AK5851">
            <v>42485</v>
          </cell>
          <cell r="AL5851">
            <v>-23163.599999999999</v>
          </cell>
          <cell r="AM5851">
            <v>0</v>
          </cell>
        </row>
        <row r="5852">
          <cell r="F5852" t="str">
            <v>060.34297</v>
          </cell>
          <cell r="G5852">
            <v>60.342970000000001</v>
          </cell>
          <cell r="H5852" t="str">
            <v>Taxable</v>
          </cell>
          <cell r="I5852" t="str">
            <v>060 Colorado-Kansas Division</v>
          </cell>
          <cell r="J5852" t="str">
            <v>081 - Kansas Administration</v>
          </cell>
          <cell r="K5852" t="str">
            <v>Reimbursements</v>
          </cell>
          <cell r="L5852" t="str">
            <v>Additions</v>
          </cell>
          <cell r="M5852" t="str">
            <v>Reimbursements</v>
          </cell>
          <cell r="N5852" t="str">
            <v>COKS-Olathe-C&amp;M/Service [3143]</v>
          </cell>
          <cell r="O5852" t="str">
            <v>1060 - Completed construction not c</v>
          </cell>
          <cell r="R5852" t="str">
            <v>01104</v>
          </cell>
          <cell r="S5852" t="str">
            <v>Sales Invoices</v>
          </cell>
          <cell r="T5852">
            <v>201605</v>
          </cell>
          <cell r="V5852" t="str">
            <v>060.34297</v>
          </cell>
          <cell r="X5852" t="str">
            <v>Contribution</v>
          </cell>
          <cell r="Y5852">
            <v>42491</v>
          </cell>
          <cell r="Z5852">
            <v>42286</v>
          </cell>
          <cell r="AA5852" t="str">
            <v>060.081:Non Funct-Distribution Plt</v>
          </cell>
          <cell r="AB5852" t="str">
            <v>completed</v>
          </cell>
          <cell r="AC5852" t="str">
            <v>Funded by CB.060.34176 D. Sys. Imp. This work will consist of installing 50' linear feet of 4" STD WT X52 steel main from new SSCGP 3" meter outlet flange off 26" tap to existing 4" HP main from 16" SSCGP tap (will be abandoning 16" tap. Will cut line pressure from SSCGP 500# to 200# with 2" regulator setting &amp; 2" mooneys; have inlet valve after meter outlet flange. Project is Located in the City of Olathe, Kansas. Project is 45% reimbursable by SSCGP</v>
          </cell>
          <cell r="AD5852" t="str">
            <v>Forest View-DRS</v>
          </cell>
          <cell r="AE5852" t="str">
            <v>081000</v>
          </cell>
          <cell r="AF5852" t="str">
            <v>Capital - Exclude from Test</v>
          </cell>
          <cell r="AG5852" t="str">
            <v>Distribution Plant</v>
          </cell>
          <cell r="AH5852" t="str">
            <v>N/A</v>
          </cell>
          <cell r="AI5852" t="str">
            <v>Funded by CB.060.34176 D. Sys. Imp. This work will consist of installing 50' linear feet of 4" STD WT X52 steel main from new SSCGP 3" meter outlet flange off 26" tap to existing 4" HP main from 16" SSCGP tap (will be abandoning 16" tap. Will cut line pressure from SSCGP 500# to 200# with 2" regulator setting &amp; 2" mooneys; have inlet valve after meter outlet flange. Project is Located in the City of Olathe, Kansas</v>
          </cell>
          <cell r="AJ5852" t="str">
            <v>System Improvements</v>
          </cell>
          <cell r="AK5852">
            <v>42286</v>
          </cell>
          <cell r="AL5852">
            <v>-56520.160000000003</v>
          </cell>
          <cell r="AM5852">
            <v>0</v>
          </cell>
        </row>
        <row r="5853">
          <cell r="F5853" t="str">
            <v>080.49872</v>
          </cell>
          <cell r="G5853">
            <v>80.498720000000006</v>
          </cell>
          <cell r="H5853" t="str">
            <v>Taxable</v>
          </cell>
          <cell r="I5853" t="str">
            <v>080 Mid - Tex Division</v>
          </cell>
          <cell r="J5853" t="str">
            <v>190 - Mid-Tex Gas Division</v>
          </cell>
          <cell r="K5853" t="str">
            <v>AIC</v>
          </cell>
          <cell r="L5853" t="str">
            <v>Additions</v>
          </cell>
          <cell r="M5853" t="str">
            <v>Contractor - AIC</v>
          </cell>
          <cell r="N5853" t="str">
            <v>MDTX-North Reg Carrollton East District [4594]</v>
          </cell>
          <cell r="O5853" t="str">
            <v>1010 - Gas Plant in Service</v>
          </cell>
          <cell r="R5853" t="str">
            <v>CAPITAL</v>
          </cell>
          <cell r="S5853" t="str">
            <v>CR-ADJUSTMENT</v>
          </cell>
          <cell r="T5853">
            <v>201606</v>
          </cell>
          <cell r="V5853" t="str">
            <v>080.49872</v>
          </cell>
          <cell r="X5853" t="str">
            <v>Contribution</v>
          </cell>
          <cell r="Y5853">
            <v>42522</v>
          </cell>
          <cell r="Z5853">
            <v>42486</v>
          </cell>
          <cell r="AA5853" t="str">
            <v>080.190:Non Funct-Distribution Plt</v>
          </cell>
          <cell r="AB5853" t="str">
            <v>posted to CPR</v>
          </cell>
          <cell r="AC5853" t="str">
            <v>WAS PROJECT. DENTON COUNTY, LEWISVILLE TX. WEST OF CLUB RIDGE DR. AND VISTA RIDGE MALL DR. THE SUBDIVISION IS THE HILLS OF VISTA RIDGE PHASE 2. INSTALL 1650 FEET OF 2 INCH HD POLY GAS MAIN, 20 SHORT SERVICE STUBS AND 7 LONG SERVICE STUBS. PROJECT NEEDED DUE TO CUSTOMER GROWTH. DEVELOPER INSTALLED FACILITY.</v>
          </cell>
          <cell r="AD5853" t="str">
            <v>080.190.4594.CA.1301.HILSVST2</v>
          </cell>
          <cell r="AF5853" t="str">
            <v>Capital - Exclude from Test</v>
          </cell>
          <cell r="AG5853" t="str">
            <v>Distribution Plant</v>
          </cell>
          <cell r="AH5853" t="str">
            <v>N/A</v>
          </cell>
          <cell r="AI5853" t="str">
            <v>WAS PROJECT. DENTON COUNTY, LEWISVILLE TX. WEST OF CLUB RIDGE DR. AND VISTA RIDGE MALL DR. THE SUBDIVISION IS THE HILLS OF VISTA RIDGE PHASE 2. INSTALL 1650 FEET OF 2 INCH HD POLY GAS MAIN, 20 SHORT SERVICE STUBS AND 7 LONG SERVICE STUBS. PROJECT NEEDED DUE TO CUSTOMER GROWTH. DEVELOPER INSTALLED FACILITY. APPROVED BY SYSTEM PLANNING. PROJECT SPECIALIST BRANDON BALL FCC MARTY KIRBY</v>
          </cell>
          <cell r="AJ5853" t="str">
            <v>Growth</v>
          </cell>
          <cell r="AK5853">
            <v>42486</v>
          </cell>
          <cell r="AL5853">
            <v>-24615</v>
          </cell>
          <cell r="AM5853">
            <v>0</v>
          </cell>
        </row>
        <row r="5854">
          <cell r="F5854" t="str">
            <v>080.47920</v>
          </cell>
          <cell r="G5854">
            <v>80.479200000000006</v>
          </cell>
          <cell r="H5854" t="str">
            <v>Taxable</v>
          </cell>
          <cell r="I5854" t="str">
            <v>080 Mid - Tex Division</v>
          </cell>
          <cell r="J5854" t="str">
            <v>190 - Mid-Tex Gas Division</v>
          </cell>
          <cell r="K5854" t="str">
            <v>AIC</v>
          </cell>
          <cell r="L5854" t="str">
            <v>Additions</v>
          </cell>
          <cell r="M5854" t="str">
            <v>Contractor - AIC</v>
          </cell>
          <cell r="N5854" t="str">
            <v>MDTX-SW Region Round Rock West [4337]</v>
          </cell>
          <cell r="O5854" t="str">
            <v>1010 - Gas Plant in Service</v>
          </cell>
          <cell r="Q5854" t="str">
            <v>37602-Mains - Plastic</v>
          </cell>
          <cell r="R5854" t="str">
            <v>01202</v>
          </cell>
          <cell r="S5854" t="str">
            <v>CR-ADJUSTMENT</v>
          </cell>
          <cell r="T5854">
            <v>201512</v>
          </cell>
          <cell r="V5854" t="str">
            <v>080.47920</v>
          </cell>
          <cell r="X5854" t="str">
            <v>Contribution</v>
          </cell>
          <cell r="Y5854">
            <v>42339</v>
          </cell>
          <cell r="Z5854">
            <v>42291</v>
          </cell>
          <cell r="AA5854" t="str">
            <v>080.190:Non Funct-Distribution Plt</v>
          </cell>
          <cell r="AB5854" t="str">
            <v>posted to CPR</v>
          </cell>
          <cell r="AC5854" t="str">
            <v>INSTALL 5245 FEET OF 2 INCH POLY ALONG THE STREETS OF THE VILLAS AT STAR RANCH DUE TO CUSTOMER GROWTH.  DEVELOPER INSTALLED FACILITY</v>
          </cell>
          <cell r="AD5854" t="str">
            <v>080.190.4337.CA.1301.VILLASTR</v>
          </cell>
          <cell r="AE5854" t="str">
            <v>190000</v>
          </cell>
          <cell r="AF5854" t="str">
            <v>Capital - Exclude from Test</v>
          </cell>
          <cell r="AG5854" t="str">
            <v>Distribution Plant</v>
          </cell>
          <cell r="AH5854" t="str">
            <v>N/A</v>
          </cell>
          <cell r="AI5854" t="str">
            <v>Provide gas service to a new 136 lot residential development, Villas at Star Ranch, single family residence at Winterfield Drive as requested by the Developer KB Home Lone Star, Inc., recommended by Distribution Planning, and approved by Investment Strategy and Operations District Manager. Facilities include the installation of 5245 linear feet of 2-inch poly II main within the private streets of Villas at Star Ranch. Project is located outside the City of Hutto, Williamson County. Standard WAS Agreement. Atmos PS - Brad Crosswhite, FCC David Dobernecki</v>
          </cell>
          <cell r="AJ5854" t="str">
            <v>Growth</v>
          </cell>
          <cell r="AK5854">
            <v>42291</v>
          </cell>
          <cell r="AL5854">
            <v>-103545.01</v>
          </cell>
          <cell r="AM5854">
            <v>0</v>
          </cell>
        </row>
        <row r="5855">
          <cell r="F5855" t="str">
            <v>080.50637</v>
          </cell>
          <cell r="G5855">
            <v>80.506370000000004</v>
          </cell>
          <cell r="H5855" t="str">
            <v>Taxable</v>
          </cell>
          <cell r="I5855" t="str">
            <v>080 Mid - Tex Division</v>
          </cell>
          <cell r="J5855" t="str">
            <v>190 - Mid-Tex Gas Division</v>
          </cell>
          <cell r="K5855" t="str">
            <v>AIC</v>
          </cell>
          <cell r="L5855" t="str">
            <v>Additions</v>
          </cell>
          <cell r="M5855" t="str">
            <v>Contractor - AIC</v>
          </cell>
          <cell r="N5855" t="str">
            <v>MDTX-SW Region Round Rock West [4337]</v>
          </cell>
          <cell r="O5855" t="str">
            <v>1010 - Gas Plant in Service</v>
          </cell>
          <cell r="Q5855" t="str">
            <v>37602-Mains - Plastic</v>
          </cell>
          <cell r="R5855" t="str">
            <v>01202</v>
          </cell>
          <cell r="S5855" t="str">
            <v>CR-ADJUSTMENT</v>
          </cell>
          <cell r="T5855">
            <v>201605</v>
          </cell>
          <cell r="V5855" t="str">
            <v>080.50637</v>
          </cell>
          <cell r="X5855" t="str">
            <v>Contribution</v>
          </cell>
          <cell r="Y5855">
            <v>42491</v>
          </cell>
          <cell r="Z5855">
            <v>42461</v>
          </cell>
          <cell r="AA5855" t="str">
            <v>080.190:Non Funct-Distribution Plt</v>
          </cell>
          <cell r="AB5855" t="str">
            <v>posted to CPR</v>
          </cell>
          <cell r="AC5855" t="str">
            <v>INSTALL 1734 FEET OF 2 INCH POLY ALONG THE STREETS OF TRAILS OF SHADY OAK DUE TO CUSTOMER GROWTH.  DEVELOPER INSTALLED FACILITY</v>
          </cell>
          <cell r="AD5855" t="str">
            <v>080.190.4337.CA.1301.TRASHOA7</v>
          </cell>
          <cell r="AE5855" t="str">
            <v>190000</v>
          </cell>
          <cell r="AF5855" t="str">
            <v>Capital - Exclude from Test</v>
          </cell>
          <cell r="AG5855" t="str">
            <v>Distribution Plant</v>
          </cell>
          <cell r="AH5855" t="str">
            <v>N/A</v>
          </cell>
          <cell r="AI5855" t="str">
            <v>Provide gas service to a new 31 lot residential subdivision named Trails of Shady Oak Phase 7 Subdivision as requested by the developer and recommended by Distribution Planning. Facilities include the installation of 1,734 linear feet of 2-inch poly II main within the streets of Cherry Bark Drive, Great Path and Tanglewood Estates Drive. Project is located in City of Leander, Williamson County. Standard WAS Agreement between ATMOS and the developer Meritage Homes of Texas, LLC. Atmos PS ¿ Jerry Garcia, FCC Ken Matlock.</v>
          </cell>
          <cell r="AJ5855" t="str">
            <v>Growth</v>
          </cell>
          <cell r="AK5855">
            <v>42461</v>
          </cell>
          <cell r="AL5855">
            <v>-34361.629999999997</v>
          </cell>
          <cell r="AM5855">
            <v>0</v>
          </cell>
        </row>
        <row r="5856">
          <cell r="F5856" t="str">
            <v>080.47851</v>
          </cell>
          <cell r="G5856">
            <v>80.47851</v>
          </cell>
          <cell r="H5856" t="str">
            <v>Taxable</v>
          </cell>
          <cell r="I5856" t="str">
            <v>080 Mid - Tex Division</v>
          </cell>
          <cell r="J5856" t="str">
            <v>190 - Mid-Tex Gas Division</v>
          </cell>
          <cell r="K5856" t="str">
            <v>AIC</v>
          </cell>
          <cell r="L5856" t="str">
            <v>Additions</v>
          </cell>
          <cell r="M5856" t="str">
            <v>Contractor - AIC</v>
          </cell>
          <cell r="N5856" t="str">
            <v>MDTX-North Reg Denton Area [4592]</v>
          </cell>
          <cell r="O5856" t="str">
            <v>1010 - Gas Plant in Service</v>
          </cell>
          <cell r="Q5856" t="str">
            <v>37602-Mains - Plastic</v>
          </cell>
          <cell r="R5856" t="str">
            <v>01204</v>
          </cell>
          <cell r="S5856" t="str">
            <v>CR-ADJUSTMENT</v>
          </cell>
          <cell r="T5856">
            <v>201603</v>
          </cell>
          <cell r="V5856" t="str">
            <v>080.47851</v>
          </cell>
          <cell r="X5856" t="str">
            <v>Contribution</v>
          </cell>
          <cell r="Y5856">
            <v>42430</v>
          </cell>
          <cell r="Z5856">
            <v>42348</v>
          </cell>
          <cell r="AA5856" t="str">
            <v>080.190:Non Funct-Distribution Plt</v>
          </cell>
          <cell r="AB5856" t="str">
            <v>posted to CPR</v>
          </cell>
          <cell r="AC5856" t="str">
            <v>INSTALL 4900 FEET OF 4 INCH PE AND 5270 FEET OF 2 INCH PE ALONG THE STREETS OF WILDRIDGE RESIDENTIAL PHASE 1 DUE TO CUSTOMER GROWTH, DEVELOPER INSTALLED FACILITY.</v>
          </cell>
          <cell r="AD5856" t="str">
            <v>080.190.4592.CA.1301.WILDRIDG</v>
          </cell>
          <cell r="AE5856" t="str">
            <v>190000</v>
          </cell>
          <cell r="AF5856" t="str">
            <v>Capital - Exclude from Test</v>
          </cell>
          <cell r="AG5856" t="str">
            <v>Distribution Plant</v>
          </cell>
          <cell r="AH5856" t="str">
            <v>N/A</v>
          </cell>
          <cell r="AI5856" t="str">
            <v>PROVIDE GAS SERVICE TO A NEW 172 LOT RESIDENTIAL SUBDIVISION NAMED WILDRIDGE AS REQUESTED BY THE DEVELOPER AND RECOMMENDED BY DISTRIBUTION PLANNING. IT IS PROPOSED TO INSTALL THE NECESSARY DISTRIBUTION FACILITIES TO MEET THIS CUSTOMERS LOAD REQUIREMENTS AS SHOWN ON THIS PROJECT. FACILITIES INCLUDE THE INSTALLATION OF 4900 FEET OF 4 INCH IP PE MAIN AND 5270 FEET OF 2 INCH  IP PE MAIN IN DEVELOPER SUPPLIED PUE AND 90 SERVICE STUBS (59 SHORT - 31 LONG) WITHIN THE STREETS OF WILDRIDGE. PROJECT IS LOCATED IN THE CITY OF OAK POINT, TEXAS, DENTON COUNTY. INSTALLATION TO BE PERFORMED VIA WAS AGREEMENT CONTRACTOR IS DCG CONSTRUCTION, LLC. PROJECT INSTALLATION WILL BE UNDER THE DIRECTION OF FCC SHED BELCHER. PROJECT DESIGN AND APPROVALS SUBMITTED BY PROJECT SPECIALIST RON HAYS 3.31.15</v>
          </cell>
          <cell r="AJ5856" t="str">
            <v>Growth</v>
          </cell>
          <cell r="AK5856">
            <v>42360</v>
          </cell>
          <cell r="AL5856">
            <v>-47300.01</v>
          </cell>
          <cell r="AM5856">
            <v>0</v>
          </cell>
        </row>
        <row r="5857">
          <cell r="F5857" t="str">
            <v>050.41276</v>
          </cell>
          <cell r="G5857">
            <v>50.412759999999999</v>
          </cell>
          <cell r="H5857" t="str">
            <v>Taxable</v>
          </cell>
          <cell r="I5857" t="str">
            <v>050 Mid-States Division</v>
          </cell>
          <cell r="J5857" t="str">
            <v>093 - Tennessee Division</v>
          </cell>
          <cell r="K5857" t="str">
            <v>AIC</v>
          </cell>
          <cell r="L5857" t="str">
            <v>Additions</v>
          </cell>
          <cell r="M5857" t="str">
            <v>Contractor - AIC</v>
          </cell>
          <cell r="N5857" t="str">
            <v>KMD-Murfreesboro-C&amp;M/Service [3343]</v>
          </cell>
          <cell r="O5857" t="str">
            <v>1010 - Gas Plant in Service</v>
          </cell>
          <cell r="Q5857" t="str">
            <v>37602-Mains - Plastic</v>
          </cell>
          <cell r="R5857" t="str">
            <v>01202</v>
          </cell>
          <cell r="S5857" t="str">
            <v>CR-Manual</v>
          </cell>
          <cell r="T5857">
            <v>201604</v>
          </cell>
          <cell r="V5857" t="str">
            <v>050.41276</v>
          </cell>
          <cell r="X5857" t="str">
            <v>Contribution</v>
          </cell>
          <cell r="Y5857">
            <v>42461</v>
          </cell>
          <cell r="Z5857">
            <v>42479</v>
          </cell>
          <cell r="AA5857" t="str">
            <v>050.093:Non Funct-Distribution Plt</v>
          </cell>
          <cell r="AB5857" t="str">
            <v>posted to CPR</v>
          </cell>
          <cell r="AC5857" t="str">
            <v>Contractor Alliance-Triton Costruction-Extend 4" and 2 " HDPE pipe to serve Journey Pure Rehabi Ctr on Florence Rd</v>
          </cell>
          <cell r="AD5857" t="str">
            <v>3343.Florence Rd(Jour. Pure)</v>
          </cell>
          <cell r="AE5857" t="str">
            <v>093000</v>
          </cell>
          <cell r="AF5857" t="str">
            <v>Capital - Exclude from Test</v>
          </cell>
          <cell r="AG5857" t="str">
            <v>Distribution Plant</v>
          </cell>
          <cell r="AH5857" t="str">
            <v>N/A</v>
          </cell>
          <cell r="AI5857" t="str">
            <v>Contractor Alliance-Triton Construction: Contractor.  Install approximately 1000 feet of 4" HDPE pipe and 3500' of 2" HDPE pipe to serve Journey Pure Addiction Treatment Center.  AIC:  $76,440.  Tie into an existing 2 inch steel main on the west side of New Nashville Hwy and extend 4 inch main along Florence Rd.  CB.050.38741-CONTRACTOR ALLIANCE.</v>
          </cell>
          <cell r="AJ5857" t="str">
            <v>Growth</v>
          </cell>
          <cell r="AK5857">
            <v>42479</v>
          </cell>
          <cell r="AL5857">
            <v>-57247.5</v>
          </cell>
          <cell r="AM5857">
            <v>0</v>
          </cell>
        </row>
        <row r="5858">
          <cell r="F5858" t="str">
            <v>080.48513</v>
          </cell>
          <cell r="G5858">
            <v>80.485129999999998</v>
          </cell>
          <cell r="H5858" t="str">
            <v>Taxable</v>
          </cell>
          <cell r="I5858" t="str">
            <v>080 Mid - Tex Division</v>
          </cell>
          <cell r="J5858" t="str">
            <v>190 - Mid-Tex Gas Division</v>
          </cell>
          <cell r="K5858" t="str">
            <v>AIC</v>
          </cell>
          <cell r="L5858" t="str">
            <v>Additions</v>
          </cell>
          <cell r="M5858" t="str">
            <v>Contractor - AIC</v>
          </cell>
          <cell r="N5858" t="str">
            <v>MDTX-SE Reg Bryan North [4335]</v>
          </cell>
          <cell r="O5858" t="str">
            <v>1010 - Gas Plant in Service</v>
          </cell>
          <cell r="Q5858" t="str">
            <v>37602-Mains - Plastic</v>
          </cell>
          <cell r="R5858" t="str">
            <v>01206</v>
          </cell>
          <cell r="S5858" t="str">
            <v>CR-ADJUSTMENT</v>
          </cell>
          <cell r="T5858">
            <v>201510</v>
          </cell>
          <cell r="V5858" t="str">
            <v>080.48513</v>
          </cell>
          <cell r="X5858" t="str">
            <v>Contribution</v>
          </cell>
          <cell r="Y5858">
            <v>42278</v>
          </cell>
          <cell r="Z5858">
            <v>42222</v>
          </cell>
          <cell r="AA5858" t="str">
            <v>080.190:Non Funct-Distribution Plt</v>
          </cell>
          <cell r="AB5858" t="str">
            <v>posted to CPR</v>
          </cell>
          <cell r="AC5858" t="str">
            <v>INSTALL 2,975 FEET OF 2 INCH POLY AND 710 LINEAR FEET OF 4 INCH POLY ALONG THE STREETS OF BRIDGEWOOD PHASE 2 DUE TO CUSTOMER GROWTH.  DEVELOPER INSTALLED FACILITY</v>
          </cell>
          <cell r="AD5858" t="str">
            <v>080.190.4335.CA.1301.BRGWOOD2</v>
          </cell>
          <cell r="AE5858" t="str">
            <v>190000</v>
          </cell>
          <cell r="AF5858" t="str">
            <v>Capital 2015 Conversion</v>
          </cell>
          <cell r="AG5858" t="str">
            <v>Distribution Plant</v>
          </cell>
          <cell r="AH5858" t="str">
            <v>N/A</v>
          </cell>
          <cell r="AI5858" t="str">
            <v>Provide gas service to a new 73 lot residential subdivision named Bridgewood Phase 2 as requested by the developer and recommended by Distribution Planning.  Facilities include the installation of 710 linear feet of 4-inch poly II main and 2,975 linear feet of 2-inch poly II main within the streets of Bridgewood Subdivision.   Project is located in the City of College Station, Brazos County.  Standard WAS Agreement.  Atmos PS – Luis Cisneros, FCC – Otto Tijerina</v>
          </cell>
          <cell r="AJ5858" t="str">
            <v>Growth</v>
          </cell>
          <cell r="AK5858">
            <v>42222</v>
          </cell>
          <cell r="AL5858">
            <v>-115.99</v>
          </cell>
          <cell r="AM5858">
            <v>0</v>
          </cell>
        </row>
        <row r="5859">
          <cell r="F5859" t="str">
            <v>080.48434</v>
          </cell>
          <cell r="G5859">
            <v>80.484340000000003</v>
          </cell>
          <cell r="H5859" t="str">
            <v>Taxable</v>
          </cell>
          <cell r="I5859" t="str">
            <v>080 Mid - Tex Division</v>
          </cell>
          <cell r="J5859" t="str">
            <v>190 - Mid-Tex Gas Division</v>
          </cell>
          <cell r="K5859" t="str">
            <v>Reimbursements</v>
          </cell>
          <cell r="L5859" t="str">
            <v>Additions</v>
          </cell>
          <cell r="M5859" t="str">
            <v>Reimbursements</v>
          </cell>
          <cell r="N5859" t="str">
            <v>MDTX-SE Reg Dallas C&amp;M Central [4576]</v>
          </cell>
          <cell r="O5859" t="str">
            <v>1010 - Gas Plant in Service</v>
          </cell>
          <cell r="Q5859" t="str">
            <v>37602-Mains - Plastic</v>
          </cell>
          <cell r="R5859" t="str">
            <v>01204</v>
          </cell>
          <cell r="S5859" t="str">
            <v>Credit Memos</v>
          </cell>
          <cell r="T5859">
            <v>201601</v>
          </cell>
          <cell r="V5859" t="str">
            <v>080.48434</v>
          </cell>
          <cell r="X5859" t="str">
            <v>Contribution</v>
          </cell>
          <cell r="Y5859">
            <v>42370</v>
          </cell>
          <cell r="Z5859">
            <v>42250</v>
          </cell>
          <cell r="AA5859" t="str">
            <v>080.190:Non Funct-Distribution Plt</v>
          </cell>
          <cell r="AB5859" t="str">
            <v>posted to CPR</v>
          </cell>
          <cell r="AC5859" t="str">
            <v>RELOCATE FACILITIES. INSTALL 550 FEET OF 2 INCH POLY MAIN AND ABANDON 1150 FEET OF 2 INCH STEEL MAIN AND 140 FEET OF 2 INCH POLY MAIN DUE TO THE DEVELOPMENT OF TRINITY GROVES.</v>
          </cell>
          <cell r="AD5859" t="str">
            <v>080.190.4576.NA.2405.TRNTYGRV</v>
          </cell>
          <cell r="AE5859" t="str">
            <v>190000</v>
          </cell>
          <cell r="AF5859" t="str">
            <v>Capital - Exclude from Test</v>
          </cell>
          <cell r="AG5859" t="str">
            <v>Distribution Plant</v>
          </cell>
          <cell r="AH5859" t="str">
            <v>N/A</v>
          </cell>
          <cell r="AI5859" t="str">
            <v>City of Dallas, Dallas County, 100% reimbursable. Relocate facilities. Install 550 feet of 2 inch poly main and abandon 1150 feet of 2 inch steel main and 140 feet of 2 inch poly main along Herbert and Akron due to the development of Trinity Groves. Total reimbursement by developer to be made in the amount of $96,486.06, which includes Franchise Fee of $4,594.57, ICC of $16,595.28, and Power Plant Cost of $75,296.20. Reviewed By System Planning John Guilford, Project Specialist T.J. Hunter, FCC Shawn Pitman.</v>
          </cell>
          <cell r="AJ5859" t="str">
            <v>Public Improvements</v>
          </cell>
          <cell r="AK5859">
            <v>42262</v>
          </cell>
          <cell r="AL5859">
            <v>8951.2999999999993</v>
          </cell>
          <cell r="AM5859">
            <v>0</v>
          </cell>
        </row>
        <row r="5860">
          <cell r="F5860" t="str">
            <v>080.48836</v>
          </cell>
          <cell r="G5860">
            <v>80.48836</v>
          </cell>
          <cell r="H5860" t="str">
            <v>Taxable</v>
          </cell>
          <cell r="I5860" t="str">
            <v>080 Mid - Tex Division</v>
          </cell>
          <cell r="J5860" t="str">
            <v>190 - Mid-Tex Gas Division</v>
          </cell>
          <cell r="K5860" t="str">
            <v>AIC</v>
          </cell>
          <cell r="L5860" t="str">
            <v>Additions</v>
          </cell>
          <cell r="M5860" t="str">
            <v>Contractor - AIC</v>
          </cell>
          <cell r="N5860" t="str">
            <v>MDTX-SW Region Round Rock West [4337]</v>
          </cell>
          <cell r="O5860" t="str">
            <v>1010 - Gas Plant in Service</v>
          </cell>
          <cell r="Q5860" t="str">
            <v>37602-Mains - Plastic</v>
          </cell>
          <cell r="R5860" t="str">
            <v>01204</v>
          </cell>
          <cell r="S5860" t="str">
            <v>CR-ADJUSTMENT</v>
          </cell>
          <cell r="T5860">
            <v>201603</v>
          </cell>
          <cell r="V5860" t="str">
            <v>080.48836</v>
          </cell>
          <cell r="X5860" t="str">
            <v>Contribution</v>
          </cell>
          <cell r="Y5860">
            <v>42430</v>
          </cell>
          <cell r="Z5860">
            <v>42415</v>
          </cell>
          <cell r="AA5860" t="str">
            <v>080.190:Non Funct-Distribution Plt</v>
          </cell>
          <cell r="AB5860" t="str">
            <v>posted to CPR</v>
          </cell>
          <cell r="AC5860" t="str">
            <v>INSTALL 2300 FEET OF 4 INCH AND 150 FEET OF 2 INCH POLY ALONG THE STREETS OF AVALON PHASE 5C DUE TO CUSTOMER GROWTH.  DEVELOPER INSTALLED FACILITY</v>
          </cell>
          <cell r="AD5860" t="str">
            <v>080.190.4337.CA.1301.AVAPH5C</v>
          </cell>
          <cell r="AE5860" t="str">
            <v>190000</v>
          </cell>
          <cell r="AF5860" t="str">
            <v>Capital - Exclude from Test</v>
          </cell>
          <cell r="AG5860" t="str">
            <v>Distribution Plant</v>
          </cell>
          <cell r="AH5860" t="str">
            <v>N/A</v>
          </cell>
          <cell r="AI5860" t="str">
            <v>Provide gas service to a new 50 lot residential subdivision section named Avalon Phase 5C single family residences at Gildas Path, Polden Hills, Brusk, and Crispin Hall roads as requested by the developer Blake Magee, recommended by Distribution Planning, approved by Investment Strategy, and Operations Manager. Facilities include the installation of 2300 linear feet of 4-inch poly II gas main and 150 linear feet of 2-inch poly II gas main within the streets of the Avalon Subdivision. Project is located in City of Pflugerville, Travis County. Standard WAS Agreement. Atmos PS - Brad Crosswhite, FCC David Dobernecki.</v>
          </cell>
          <cell r="AJ5860" t="str">
            <v>Growth</v>
          </cell>
          <cell r="AK5860">
            <v>42415</v>
          </cell>
          <cell r="AL5860">
            <v>-63226.239999999998</v>
          </cell>
          <cell r="AM5860">
            <v>0</v>
          </cell>
        </row>
        <row r="5861">
          <cell r="F5861" t="str">
            <v>080.48813</v>
          </cell>
          <cell r="G5861">
            <v>80.488129999999998</v>
          </cell>
          <cell r="H5861" t="str">
            <v>Taxable</v>
          </cell>
          <cell r="I5861" t="str">
            <v>080 Mid - Tex Division</v>
          </cell>
          <cell r="J5861" t="str">
            <v>190 - Mid-Tex Gas Division</v>
          </cell>
          <cell r="K5861" t="str">
            <v>AIC</v>
          </cell>
          <cell r="L5861" t="str">
            <v>Additions</v>
          </cell>
          <cell r="M5861" t="str">
            <v>Contractor - AIC</v>
          </cell>
          <cell r="N5861" t="str">
            <v>MDTX-North Reg Plano District C&amp;M [4586]</v>
          </cell>
          <cell r="O5861" t="str">
            <v>1010 - Gas Plant in Service</v>
          </cell>
          <cell r="Q5861" t="str">
            <v>38000-Services</v>
          </cell>
          <cell r="R5861" t="str">
            <v>02202</v>
          </cell>
          <cell r="S5861" t="str">
            <v>CR-ADJUSTMENT</v>
          </cell>
          <cell r="T5861">
            <v>201603</v>
          </cell>
          <cell r="V5861" t="str">
            <v>080.48813</v>
          </cell>
          <cell r="X5861" t="str">
            <v>Contribution</v>
          </cell>
          <cell r="Y5861">
            <v>42430</v>
          </cell>
          <cell r="Z5861">
            <v>42276</v>
          </cell>
          <cell r="AA5861" t="str">
            <v>080.190:Non Funct-Distribution Plt</v>
          </cell>
          <cell r="AB5861" t="str">
            <v>posted to CPR</v>
          </cell>
          <cell r="AC5861" t="str">
            <v>WAS PROJECT, CITY OF PLANO, PLANO PHASE II. INSTALL 460 FEET OF 6 INCH HDPE MAIN ALONG THE SERVICE ROAD OF DALLAS NORTH TOLLWAY DUE TO CUSTOMER GROWTH  DEVELOPER INSTALLED FACILITY.</v>
          </cell>
          <cell r="AD5861" t="str">
            <v>080.190.4586.CA.1316.PLANOPH2</v>
          </cell>
          <cell r="AE5861" t="str">
            <v>190000</v>
          </cell>
          <cell r="AF5861" t="str">
            <v>Capital - Exclude from Test</v>
          </cell>
          <cell r="AG5861" t="str">
            <v>Distribution Plant</v>
          </cell>
          <cell r="AH5861" t="str">
            <v>N/A</v>
          </cell>
          <cell r="AI5861" t="str">
            <v>Provide gas service to a new commercial customer named Plano Phase 2 in Plano, Collin County Texas. It is proposed to install the necessary distribution facilities to meet this customers load requirements as requested by the developer recommended by Distribution Planning, and approved by Operations as Shown on this Project. Facilities include the installation of 460 feet of 6 inch poly main and one 2 inch poly service line along Dallas North Tollway South of Park Blvd. Project is being installed per WAS agreement between developer, contractor, and Atmos Energy. There is one service line associated with this project. Billy Young, FCC, Dustin Powell, Project Specialist.</v>
          </cell>
          <cell r="AJ5861" t="str">
            <v>Growth</v>
          </cell>
          <cell r="AK5861">
            <v>42276</v>
          </cell>
          <cell r="AL5861">
            <v>-825.42</v>
          </cell>
          <cell r="AM5861">
            <v>0</v>
          </cell>
        </row>
        <row r="5862">
          <cell r="F5862" t="str">
            <v>080.47704</v>
          </cell>
          <cell r="G5862">
            <v>80.477040000000002</v>
          </cell>
          <cell r="H5862" t="str">
            <v>Taxable</v>
          </cell>
          <cell r="I5862" t="str">
            <v>080 Mid - Tex Division</v>
          </cell>
          <cell r="J5862" t="str">
            <v>190 - Mid-Tex Gas Division</v>
          </cell>
          <cell r="K5862" t="str">
            <v>AIC</v>
          </cell>
          <cell r="L5862" t="str">
            <v>Additions</v>
          </cell>
          <cell r="M5862" t="str">
            <v>Contractor - AIC</v>
          </cell>
          <cell r="N5862" t="str">
            <v>MDTX-SW Reg Fort Worth C&amp;M North [4598]</v>
          </cell>
          <cell r="O5862" t="str">
            <v>1010 - Gas Plant in Service</v>
          </cell>
          <cell r="Q5862" t="str">
            <v>37602-Mains - Plastic</v>
          </cell>
          <cell r="R5862" t="str">
            <v>01202</v>
          </cell>
          <cell r="S5862" t="str">
            <v>CR-ADJUSTMENT</v>
          </cell>
          <cell r="T5862">
            <v>201512</v>
          </cell>
          <cell r="V5862" t="str">
            <v>080.47704</v>
          </cell>
          <cell r="X5862" t="str">
            <v>Contribution</v>
          </cell>
          <cell r="Y5862">
            <v>42339</v>
          </cell>
          <cell r="Z5862">
            <v>42263</v>
          </cell>
          <cell r="AA5862" t="str">
            <v>080.190:Non Funct-Distribution Plt</v>
          </cell>
          <cell r="AB5862" t="str">
            <v>posted to CPR</v>
          </cell>
          <cell r="AC5862" t="str">
            <v>INSTALL 815 FEET OF 4 INCH PE MAIN AND 2655 FEET OF 2 INCH PE MAIN ALONG THE STREETS OF PRESIDIO WEST PHASE 5 DUE TO CUSTOMER GROWTH. DEVELOPER INSTALLED FACILITY.  B ONEY</v>
          </cell>
          <cell r="AD5862" t="str">
            <v>080.190.4598.CA.1301.PRW5</v>
          </cell>
          <cell r="AE5862" t="str">
            <v>190000</v>
          </cell>
          <cell r="AF5862" t="str">
            <v>Capital - Exclude from Test</v>
          </cell>
          <cell r="AG5862" t="str">
            <v>Distribution Plant</v>
          </cell>
          <cell r="AH5862" t="str">
            <v>N/A</v>
          </cell>
          <cell r="AI5862" t="str">
            <v>Install 815 feet of 4 inch PE main and 2655 feet of 2 inch PE main to serve a new 77 lot subdivision named Presidio West Phase 5.  This project is located in the City of Fort Worth, Tarrant County, Texas.  This is a developer installed facility with a WAS. PCI is the contractor.</v>
          </cell>
          <cell r="AJ5862" t="str">
            <v>Growth</v>
          </cell>
          <cell r="AK5862">
            <v>42263</v>
          </cell>
          <cell r="AL5862">
            <v>-37250</v>
          </cell>
          <cell r="AM5862">
            <v>0</v>
          </cell>
        </row>
        <row r="5863">
          <cell r="F5863" t="str">
            <v>080.48337</v>
          </cell>
          <cell r="G5863">
            <v>80.483369999999994</v>
          </cell>
          <cell r="H5863" t="str">
            <v>Taxable</v>
          </cell>
          <cell r="I5863" t="str">
            <v>080 Mid - Tex Division</v>
          </cell>
          <cell r="J5863" t="str">
            <v>190 - Mid-Tex Gas Division</v>
          </cell>
          <cell r="K5863" t="str">
            <v>AIC</v>
          </cell>
          <cell r="L5863" t="str">
            <v>Additions</v>
          </cell>
          <cell r="M5863" t="str">
            <v>Contractor - AIC</v>
          </cell>
          <cell r="N5863" t="str">
            <v>MDTX-SW Region Round Rock West [4337]</v>
          </cell>
          <cell r="O5863" t="str">
            <v>1010 - Gas Plant in Service</v>
          </cell>
          <cell r="Q5863" t="str">
            <v>37602-Mains - Plastic</v>
          </cell>
          <cell r="R5863" t="str">
            <v>01202</v>
          </cell>
          <cell r="S5863" t="str">
            <v>CR-ADJUSTMENT</v>
          </cell>
          <cell r="T5863">
            <v>201603</v>
          </cell>
          <cell r="V5863" t="str">
            <v>080.48337</v>
          </cell>
          <cell r="X5863" t="str">
            <v>Contribution</v>
          </cell>
          <cell r="Y5863">
            <v>42430</v>
          </cell>
          <cell r="Z5863">
            <v>42398</v>
          </cell>
          <cell r="AA5863" t="str">
            <v>080.190:Non Funct-Distribution Plt</v>
          </cell>
          <cell r="AB5863" t="str">
            <v>posted to CPR</v>
          </cell>
          <cell r="AC5863" t="str">
            <v>INSTALL 3105 FEET OF 4 INCH AND 1535 FEET OF 2 INCH POLY ALONG THE STREETS OF LEANDER CROSSING PHASE 1 DUE TO CUSTOMER GROWTH.  DEVELOPER INSTALLED FACILITY</v>
          </cell>
          <cell r="AD5863" t="str">
            <v>080.190.4337.CA.1301.LECRPH1</v>
          </cell>
          <cell r="AE5863" t="str">
            <v>190000</v>
          </cell>
          <cell r="AF5863" t="str">
            <v>Capital - Exclude from Test</v>
          </cell>
          <cell r="AG5863" t="str">
            <v>Distribution Plant</v>
          </cell>
          <cell r="AH5863" t="str">
            <v>N/A</v>
          </cell>
          <cell r="AI5863" t="str">
            <v>CITY OF LEANDER, COUNTY OF WILLIAMSON, STATE OF TEXAS. LEANDER CROSSING PHASE 1 SUBDIVISION CONSISTING OF 66 LOTS WITHIN THE STREETS OF RICHARDSON, MCKAVITT, BLISS, MCINTOSH, AND ANAHUAR. INSTALL APPROXIMATELY 3105 LF OF 4 INCH IP PE MAIN AND 1535 LF OF 2 INCH IP PE MAIN. THIS WILL BE A WAS AGREEMENT BETWEEN ATMOS ENERGY AND DEVELOPER BUILDER GEHAN HOMES. APPROVED BY SYSTEM PLANNING, INVESTMENT STRATEGY, AND OPERATIONS MANAGEMENT. THE PROJECT MANAGER IS JERRY GARCIA AND THE FIELD CONSTRUCTION COORDINATOR IS KEN MATLOCK.</v>
          </cell>
          <cell r="AJ5863" t="str">
            <v>Growth</v>
          </cell>
          <cell r="AK5863">
            <v>42398</v>
          </cell>
          <cell r="AL5863">
            <v>-36249.980000000003</v>
          </cell>
          <cell r="AM5863">
            <v>0</v>
          </cell>
        </row>
        <row r="5864">
          <cell r="F5864" t="str">
            <v>080.47513</v>
          </cell>
          <cell r="G5864">
            <v>80.475129999999993</v>
          </cell>
          <cell r="H5864" t="str">
            <v>Taxable</v>
          </cell>
          <cell r="I5864" t="str">
            <v>080 Mid - Tex Division</v>
          </cell>
          <cell r="J5864" t="str">
            <v>190 - Mid-Tex Gas Division</v>
          </cell>
          <cell r="K5864" t="str">
            <v>AIC</v>
          </cell>
          <cell r="L5864" t="str">
            <v>Additions</v>
          </cell>
          <cell r="M5864" t="str">
            <v>Contractor - AIC</v>
          </cell>
          <cell r="N5864" t="str">
            <v>MDTX-SW Reg Fort Worth C&amp;M North [4598]</v>
          </cell>
          <cell r="O5864" t="str">
            <v>1010 - Gas Plant in Service</v>
          </cell>
          <cell r="Q5864" t="str">
            <v>37602-Mains - Plastic</v>
          </cell>
          <cell r="R5864" t="str">
            <v>01202</v>
          </cell>
          <cell r="S5864" t="str">
            <v>CR-ADJUSTMENT</v>
          </cell>
          <cell r="T5864">
            <v>201510</v>
          </cell>
          <cell r="V5864" t="str">
            <v>080.47513</v>
          </cell>
          <cell r="X5864" t="str">
            <v>Contribution</v>
          </cell>
          <cell r="Y5864">
            <v>42278</v>
          </cell>
          <cell r="Z5864">
            <v>42261</v>
          </cell>
          <cell r="AA5864" t="str">
            <v>080.190:Non Funct-Distribution Plt</v>
          </cell>
          <cell r="AB5864" t="str">
            <v>posted to CPR</v>
          </cell>
          <cell r="AC5864" t="str">
            <v>INSTALL 650 FEET OF 2 INCH PE MAIN TO SERVE THE CLUBHOUSE FOR SAGESTONE PHASE 2 DUE TO CUSTOMER GROWTH. DEVELOPER INSTALLED FACILITY. B ONEY</v>
          </cell>
          <cell r="AD5864" t="str">
            <v>080.190.4598.CA.1316.SGEST2</v>
          </cell>
          <cell r="AE5864" t="str">
            <v>190000</v>
          </cell>
          <cell r="AF5864" t="str">
            <v>Capital - Exclude from Test</v>
          </cell>
          <cell r="AG5864" t="str">
            <v>Distribution Plant</v>
          </cell>
          <cell r="AH5864" t="str">
            <v>N/A</v>
          </cell>
          <cell r="AI5864" t="str">
            <v>Install 650 feet of 2 inch PE main to serve one new commercial customer named Sagestone Phase 2. This project is located in the City of Fort Worth, Tarrant County, Texas. This is a developer installed facility with a WAS. Conatser Construction is the contractor.</v>
          </cell>
          <cell r="AJ5864" t="str">
            <v>Growth</v>
          </cell>
          <cell r="AK5864">
            <v>42261</v>
          </cell>
          <cell r="AL5864">
            <v>-13700</v>
          </cell>
          <cell r="AM5864">
            <v>0</v>
          </cell>
        </row>
        <row r="5865">
          <cell r="F5865" t="str">
            <v>080.49281</v>
          </cell>
          <cell r="G5865">
            <v>80.492810000000006</v>
          </cell>
          <cell r="H5865" t="str">
            <v>Taxable</v>
          </cell>
          <cell r="I5865" t="str">
            <v>080 Mid - Tex Division</v>
          </cell>
          <cell r="J5865" t="str">
            <v>190 - Mid-Tex Gas Division</v>
          </cell>
          <cell r="K5865" t="str">
            <v>Reimbursements</v>
          </cell>
          <cell r="L5865" t="str">
            <v>Additions</v>
          </cell>
          <cell r="M5865" t="str">
            <v>Reimbursements</v>
          </cell>
          <cell r="N5865" t="str">
            <v>MDTX-SE Reg Dallas C&amp;M South [4572]</v>
          </cell>
          <cell r="O5865" t="str">
            <v>1010 - Gas Plant in Service</v>
          </cell>
          <cell r="Q5865" t="str">
            <v>37602-Mains - Plastic</v>
          </cell>
          <cell r="R5865" t="str">
            <v>01204</v>
          </cell>
          <cell r="S5865" t="str">
            <v>Credit Memos</v>
          </cell>
          <cell r="T5865">
            <v>201601</v>
          </cell>
          <cell r="V5865" t="str">
            <v>080.49281</v>
          </cell>
          <cell r="X5865" t="str">
            <v>Contribution</v>
          </cell>
          <cell r="Y5865">
            <v>42370</v>
          </cell>
          <cell r="Z5865">
            <v>42284</v>
          </cell>
          <cell r="AA5865" t="str">
            <v>080.190:Non Funct-Distribution Plt</v>
          </cell>
          <cell r="AB5865" t="str">
            <v>posted to CPR</v>
          </cell>
          <cell r="AC5865" t="str">
            <v>CITY OF DALLAS, DALLAS COUNTY, 100% REIMBURSABLE. RELOCATE FACILITIES. ABANDON 10 FEET OF 4 INCH POLY MAIN. INSTALL 15 FEET OF 4 INCH POLY MAIN  DUE TO THE CONSTRUCTION OF ALAMO DRAFT HOUSE.</v>
          </cell>
          <cell r="AD5865" t="str">
            <v>080.190.4572.NA.2405.AUSTINST</v>
          </cell>
          <cell r="AE5865" t="str">
            <v>190000</v>
          </cell>
          <cell r="AF5865" t="str">
            <v>Capital - Exclude from Test</v>
          </cell>
          <cell r="AG5865" t="str">
            <v>Distribution Plant</v>
          </cell>
          <cell r="AH5865" t="str">
            <v>N/A</v>
          </cell>
          <cell r="AI5865" t="str">
            <v>City of Dallas, Dallas County, 100% reimbursable. Relocate Facilities. Abandon 10 feet of 4 inch poly main. Install 15 feet of 4 inch Poly main  near intersection of Austin Street and Lamar St due to the construction of Alamo Draft House. Total reimbursement by developer to be made in the amount of $25,681.20, which includes Franchise Fee of $1,222.91, ICC of $4417.08, and Power Plant Cost of $20,041.21. Project Specialist Omar Castillo, FCC TBD.</v>
          </cell>
          <cell r="AJ5865" t="str">
            <v>Public Improvements</v>
          </cell>
          <cell r="AK5865">
            <v>42296</v>
          </cell>
          <cell r="AL5865">
            <v>0.01</v>
          </cell>
          <cell r="AM5865">
            <v>0</v>
          </cell>
        </row>
        <row r="5866">
          <cell r="F5866" t="str">
            <v>030.39226</v>
          </cell>
          <cell r="G5866">
            <v>30.39226</v>
          </cell>
          <cell r="H5866" t="str">
            <v>Taxable</v>
          </cell>
          <cell r="I5866" t="str">
            <v>030 Texas Division</v>
          </cell>
          <cell r="J5866" t="str">
            <v>005 - West Texas City Plant Divisio</v>
          </cell>
          <cell r="K5866" t="str">
            <v>AIC</v>
          </cell>
          <cell r="L5866" t="str">
            <v>Additions</v>
          </cell>
          <cell r="M5866" t="str">
            <v>AIC</v>
          </cell>
          <cell r="N5866" t="str">
            <v>WTX-Midland-S Reg Sales [2232]</v>
          </cell>
          <cell r="O5866" t="str">
            <v>1010 - Gas Plant in Service</v>
          </cell>
          <cell r="R5866" t="str">
            <v>98200</v>
          </cell>
          <cell r="S5866" t="str">
            <v>Sales Invoices</v>
          </cell>
          <cell r="T5866">
            <v>201512</v>
          </cell>
          <cell r="V5866" t="str">
            <v>030.39226</v>
          </cell>
          <cell r="X5866" t="str">
            <v>Contribution</v>
          </cell>
          <cell r="Y5866">
            <v>42339</v>
          </cell>
          <cell r="Z5866">
            <v>42377</v>
          </cell>
          <cell r="AA5866" t="str">
            <v>030.005:Non Funct-Distribution Plt</v>
          </cell>
          <cell r="AB5866" t="str">
            <v>posted to CPR</v>
          </cell>
          <cell r="AC5866" t="str">
            <v>233 FT EXT WITH 2 INCH PE AND 1 SVC TO SERVE NEW RESIDENTIAL CUSTOMER. AIC OF 2998.32</v>
          </cell>
          <cell r="AD5866" t="str">
            <v>00378.LGP.1001 COLLEGE GRO</v>
          </cell>
          <cell r="AE5866" t="str">
            <v>005000</v>
          </cell>
          <cell r="AF5866" t="str">
            <v>Capital - Exclude from Test</v>
          </cell>
          <cell r="AG5866" t="str">
            <v>Distribution Plant</v>
          </cell>
          <cell r="AH5866" t="str">
            <v>N/A</v>
          </cell>
          <cell r="AJ5866" t="str">
            <v>Growth</v>
          </cell>
          <cell r="AK5866">
            <v>42400</v>
          </cell>
          <cell r="AL5866">
            <v>-2998.32</v>
          </cell>
          <cell r="AM5866">
            <v>0</v>
          </cell>
        </row>
        <row r="5867">
          <cell r="F5867" t="str">
            <v>020.32370</v>
          </cell>
          <cell r="G5867">
            <v>20.323699999999999</v>
          </cell>
          <cell r="H5867" t="str">
            <v>Non-Taxable</v>
          </cell>
          <cell r="I5867" t="str">
            <v>020 Louisiana Division</v>
          </cell>
          <cell r="J5867" t="str">
            <v>077 - AE Louisiana - LGS Division</v>
          </cell>
          <cell r="K5867" t="str">
            <v>Reimbursements</v>
          </cell>
          <cell r="L5867" t="str">
            <v>Additions</v>
          </cell>
          <cell r="M5867" t="str">
            <v>Reimbursements</v>
          </cell>
          <cell r="N5867" t="str">
            <v>LA-North Lake-Operations [4050]</v>
          </cell>
          <cell r="O5867" t="str">
            <v>1010 - Gas Plant in Service</v>
          </cell>
          <cell r="R5867" t="str">
            <v>CAPITAL</v>
          </cell>
          <cell r="S5867" t="str">
            <v>Sales Invoices</v>
          </cell>
          <cell r="T5867">
            <v>201609</v>
          </cell>
          <cell r="V5867" t="str">
            <v>020.32370</v>
          </cell>
          <cell r="X5867" t="str">
            <v>Contribution</v>
          </cell>
          <cell r="Y5867">
            <v>42614</v>
          </cell>
          <cell r="Z5867">
            <v>42271</v>
          </cell>
          <cell r="AA5867" t="str">
            <v>020.077:Non Funct-Distribution Plt</v>
          </cell>
          <cell r="AB5867" t="str">
            <v>posted to CPR</v>
          </cell>
          <cell r="AC5867" t="str">
            <v>Madisonville: Replace 8" Steel main with 8"PE main as required by DOTD due to new traffic circle being installed</v>
          </cell>
          <cell r="AD5867" t="str">
            <v>020.077.4050 LA1077 LA1085</v>
          </cell>
          <cell r="AE5867" t="str">
            <v>077000</v>
          </cell>
          <cell r="AF5867" t="str">
            <v>Capital - Exclude from Test</v>
          </cell>
          <cell r="AG5867" t="str">
            <v>Distribution Plant</v>
          </cell>
          <cell r="AH5867" t="str">
            <v>N/A</v>
          </cell>
          <cell r="AI5867" t="str">
            <v>Install approx. 1,400' of 8" PE main to replace existing 8" steel that is in conflict with traffic circle that is being installed at the intersection of La. Hwy. 1077 and LA. Hwy. 1085. There will be a reimbursement of $123,797.88 or 34.72% of the total project cost. This project was let to bid and awarded to Benton Georgia who was the lowest bidder.</v>
          </cell>
          <cell r="AJ5867" t="str">
            <v>Public Improvements</v>
          </cell>
          <cell r="AK5867">
            <v>42276</v>
          </cell>
          <cell r="AL5867">
            <v>-102988.42</v>
          </cell>
          <cell r="AM5867">
            <v>0</v>
          </cell>
        </row>
        <row r="5868">
          <cell r="F5868" t="str">
            <v>030.39389</v>
          </cell>
          <cell r="G5868">
            <v>30.393889999999999</v>
          </cell>
          <cell r="H5868" t="str">
            <v>Taxable</v>
          </cell>
          <cell r="I5868" t="str">
            <v>030 Texas Division</v>
          </cell>
          <cell r="J5868" t="str">
            <v>021 - West Texas Rural Division</v>
          </cell>
          <cell r="K5868" t="str">
            <v>AIC</v>
          </cell>
          <cell r="L5868" t="str">
            <v>Additions</v>
          </cell>
          <cell r="M5868" t="str">
            <v>AIC</v>
          </cell>
          <cell r="N5868" t="str">
            <v>WTX-Midland-S Reg Sales [2232]</v>
          </cell>
          <cell r="O5868" t="str">
            <v>1010 - Gas Plant in Service</v>
          </cell>
          <cell r="R5868" t="str">
            <v>98200</v>
          </cell>
          <cell r="S5868" t="str">
            <v>Sales Invoices</v>
          </cell>
          <cell r="T5868">
            <v>201601</v>
          </cell>
          <cell r="V5868" t="str">
            <v>030.39389</v>
          </cell>
          <cell r="X5868" t="str">
            <v>Contribution</v>
          </cell>
          <cell r="Y5868">
            <v>42370</v>
          </cell>
          <cell r="Z5868">
            <v>42613</v>
          </cell>
          <cell r="AA5868" t="str">
            <v>030.021:Non Funct-Distribution Plt</v>
          </cell>
          <cell r="AB5868" t="str">
            <v>posted to CPR</v>
          </cell>
          <cell r="AC5868" t="str">
            <v>INSTALL 480FT 4IN STEEL AND 65FT. 4IN PE WITH METER SETTING TO SERVE NEW CNG FACILITY DUE TO GROWTH. INCLDS AIC, MIDLAND.</v>
          </cell>
          <cell r="AD5868" t="str">
            <v>00912.LGP.SCHLUMBERGER CNG</v>
          </cell>
          <cell r="AF5868" t="str">
            <v>Capital - Exclude from Test</v>
          </cell>
          <cell r="AG5868" t="str">
            <v>Distribution Plant</v>
          </cell>
          <cell r="AH5868" t="str">
            <v>N/A</v>
          </cell>
          <cell r="AJ5868" t="str">
            <v>Growth</v>
          </cell>
          <cell r="AK5868">
            <v>42613</v>
          </cell>
          <cell r="AL5868">
            <v>-100000</v>
          </cell>
          <cell r="AM5868">
            <v>0</v>
          </cell>
        </row>
        <row r="5869">
          <cell r="F5869" t="str">
            <v>080.50747</v>
          </cell>
          <cell r="G5869">
            <v>80.507469999999998</v>
          </cell>
          <cell r="H5869" t="str">
            <v>Taxable</v>
          </cell>
          <cell r="I5869" t="str">
            <v>080 Mid - Tex Division</v>
          </cell>
          <cell r="J5869" t="str">
            <v>190 - Mid-Tex Gas Division</v>
          </cell>
          <cell r="K5869" t="str">
            <v>AIC</v>
          </cell>
          <cell r="L5869" t="str">
            <v>Additions</v>
          </cell>
          <cell r="M5869" t="str">
            <v>Contractor - AIC</v>
          </cell>
          <cell r="N5869" t="str">
            <v>MDTX-North Reg HEB District CS [4593]</v>
          </cell>
          <cell r="O5869" t="str">
            <v>1010 - Gas Plant in Service</v>
          </cell>
          <cell r="R5869" t="str">
            <v>CAPITAL</v>
          </cell>
          <cell r="S5869" t="str">
            <v>CR-ADJUSTMENT</v>
          </cell>
          <cell r="T5869">
            <v>201606</v>
          </cell>
          <cell r="V5869" t="str">
            <v>080.50747</v>
          </cell>
          <cell r="X5869" t="str">
            <v>Contribution</v>
          </cell>
          <cell r="Y5869">
            <v>42522</v>
          </cell>
          <cell r="Z5869">
            <v>42458</v>
          </cell>
          <cell r="AA5869" t="str">
            <v>080.190:Non Funct-Distribution Plt</v>
          </cell>
          <cell r="AB5869" t="str">
            <v>posted to CPR</v>
          </cell>
          <cell r="AC5869" t="str">
            <v>INSTALL APPROX 435 LINEAR FEET OF 2 IN POLY II IP MAIN  AND 500 LF OF .75 POLY PIPE TO SERVE A NEW RES SUBDIVISION NAMED HOMETOWN PH 4.. PM SHADDOX FCC J STEVENS</v>
          </cell>
          <cell r="AD5869" t="str">
            <v>080.190.4595.CA.1301.HOMTWN4</v>
          </cell>
          <cell r="AE5869" t="str">
            <v>190000</v>
          </cell>
          <cell r="AF5869" t="str">
            <v>Capital - Exclude from Test</v>
          </cell>
          <cell r="AG5869" t="str">
            <v>Distribution Plant</v>
          </cell>
          <cell r="AH5869" t="str">
            <v>N/A</v>
          </cell>
          <cell r="AI5869" t="str">
            <v>Provide gas service to a new 20 lot residential subdivision named Hometown West Ph 4 as requested by the developer. It is proposed to install the necessary distribution facilities to meet this customers load requirements as shown on this Project. Facilities include the installation of 435 linear feet of 2" poly II IP main 500 lf of .75 poly pipe within the streets of Hometown West Ph 4. Project is funded by the Developer and worked under a WAS agreement Project is located in the City of North Richland Hills, Tarrant County Texas.</v>
          </cell>
          <cell r="AJ5869" t="str">
            <v>Growth</v>
          </cell>
          <cell r="AK5869">
            <v>42458</v>
          </cell>
          <cell r="AL5869">
            <v>-17442.189999999999</v>
          </cell>
          <cell r="AM5869">
            <v>0</v>
          </cell>
        </row>
        <row r="5870">
          <cell r="F5870" t="str">
            <v>080.47889</v>
          </cell>
          <cell r="G5870">
            <v>80.478890000000007</v>
          </cell>
          <cell r="H5870" t="str">
            <v>Taxable</v>
          </cell>
          <cell r="I5870" t="str">
            <v>080 Mid - Tex Division</v>
          </cell>
          <cell r="J5870" t="str">
            <v>190 - Mid-Tex Gas Division</v>
          </cell>
          <cell r="K5870" t="str">
            <v>AIC</v>
          </cell>
          <cell r="L5870" t="str">
            <v>Additions</v>
          </cell>
          <cell r="M5870" t="str">
            <v>Contractor - AIC</v>
          </cell>
          <cell r="N5870" t="str">
            <v>MDTX-North Reg Carrollton East District [4594]</v>
          </cell>
          <cell r="O5870" t="str">
            <v>1010 - Gas Plant in Service</v>
          </cell>
          <cell r="Q5870" t="str">
            <v>37602-Mains - Plastic</v>
          </cell>
          <cell r="R5870" t="str">
            <v>01202</v>
          </cell>
          <cell r="S5870" t="str">
            <v>CR-ADJUSTMENT</v>
          </cell>
          <cell r="T5870">
            <v>201604</v>
          </cell>
          <cell r="V5870" t="str">
            <v>080.47889</v>
          </cell>
          <cell r="X5870" t="str">
            <v>Contribution</v>
          </cell>
          <cell r="Y5870">
            <v>42461</v>
          </cell>
          <cell r="Z5870">
            <v>42465</v>
          </cell>
          <cell r="AA5870" t="str">
            <v>080.190:Non Funct-Distribution Plt</v>
          </cell>
          <cell r="AB5870" t="str">
            <v>posted to CPR</v>
          </cell>
          <cell r="AC5870" t="str">
            <v>HIGHLAND VILLAGE-SELLMEYER LANE INSTALL 2800 FEET OF 2 INCH POLY ALONG THE STREETS OF WICHITA ESTATES DUE TO CUSTOMER GROWTH DEVELOPER INSTALL FACILITY</v>
          </cell>
          <cell r="AD5870" t="str">
            <v>080.190.4594.CA.1301.WICHITA</v>
          </cell>
          <cell r="AE5870" t="str">
            <v>190000</v>
          </cell>
          <cell r="AF5870" t="str">
            <v>Capital - Exclude from Test</v>
          </cell>
          <cell r="AG5870" t="str">
            <v>Distribution Plant</v>
          </cell>
          <cell r="AH5870" t="str">
            <v>N/A</v>
          </cell>
          <cell r="AI5870" t="str">
            <v>Highland Village-Sellmeyer Lane Provide gas service to a new 40 lot residential subdivision named Wichita Estates as requested by the developer and recommended by Distribution Planning. It is proposed to install the necessary distribution facilities to meet this customers load requirements as shown on this Project. Facilities include the installation of 2,800 linear feet of 2 inch HD IP poly main, 14 short side and 8 long side service line stubs within the streets of Wichita Estates. $1,250.00 has been added to the Contractor Labor for SW3P. Project is located in the City of Highland Village, Denton County, Texas. This project will be installed by the developer per WAS agreement. Project Specialist Dinah Wood, FCC Marty Kirby, Contractor Willbros T&amp;D Services.</v>
          </cell>
          <cell r="AJ5870" t="str">
            <v>Growth</v>
          </cell>
          <cell r="AK5870">
            <v>42465</v>
          </cell>
          <cell r="AL5870">
            <v>-33347.800000000003</v>
          </cell>
          <cell r="AM5870">
            <v>0</v>
          </cell>
        </row>
        <row r="5871">
          <cell r="F5871" t="str">
            <v>080.49468</v>
          </cell>
          <cell r="G5871">
            <v>80.494680000000002</v>
          </cell>
          <cell r="H5871" t="str">
            <v>Taxable</v>
          </cell>
          <cell r="I5871" t="str">
            <v>080 Mid - Tex Division</v>
          </cell>
          <cell r="J5871" t="str">
            <v>190 - Mid-Tex Gas Division</v>
          </cell>
          <cell r="K5871" t="str">
            <v>AIC</v>
          </cell>
          <cell r="L5871" t="str">
            <v>Additions</v>
          </cell>
          <cell r="M5871" t="str">
            <v>Contractor - AIC</v>
          </cell>
          <cell r="N5871" t="str">
            <v>MDTX-SE Reg Rockwall District [4566]</v>
          </cell>
          <cell r="O5871" t="str">
            <v>1010 - Gas Plant in Service</v>
          </cell>
          <cell r="Q5871" t="str">
            <v>37602-Mains - Plastic</v>
          </cell>
          <cell r="R5871" t="str">
            <v>01202</v>
          </cell>
          <cell r="S5871" t="str">
            <v>CR-ADJUSTMENT</v>
          </cell>
          <cell r="T5871">
            <v>201604</v>
          </cell>
          <cell r="V5871" t="str">
            <v>080.49468</v>
          </cell>
          <cell r="X5871" t="str">
            <v>Contribution</v>
          </cell>
          <cell r="Y5871">
            <v>42461</v>
          </cell>
          <cell r="Z5871">
            <v>42429</v>
          </cell>
          <cell r="AA5871" t="str">
            <v>080.190:Non Funct-Distribution Plt</v>
          </cell>
          <cell r="AB5871" t="str">
            <v>posted to CPR</v>
          </cell>
          <cell r="AC5871" t="str">
            <v>FORNEY, TEXAS -- INSTALL 4279 FEET OF 4 INCH HDPE AND 2682 OF 2 INCH HDPE TO SERVE 163 NEW RESIDENTIAL CUSTOMERS, GRAYHAWK PH II IN FORNEY, TEXAS.  DEVELOPER INSTALLED PROJECT.</v>
          </cell>
          <cell r="AD5871" t="str">
            <v>080.190.4566.CA.1301.GRAYH</v>
          </cell>
          <cell r="AE5871" t="str">
            <v>190000</v>
          </cell>
          <cell r="AF5871" t="str">
            <v>Capital - Exclude from Test</v>
          </cell>
          <cell r="AG5871" t="str">
            <v>Distribution Plant</v>
          </cell>
          <cell r="AH5871" t="str">
            <v>N/A</v>
          </cell>
          <cell r="AI5871" t="str">
            <v>FORNEY, TEXAS -- INSTALL 4279 FEET OF 4 INCH HDPE AND 2682 FEET OF 2 INCH HDPE PIPE IN THE STREETS OF GRAYHAWK PH II SUBDIVISION TO SERVE 163 NEW RESIDENTIAL CUSTOMERS IN FORNEY, KAUFMAN COUNTY, TEXAS.  PROJECT RECOMMENDED BY SYSTEM PLANNING.  THERE WILL BE 35 SHORT AND 30 LONG SERVICE STUBS.  THE PROJECT MANAGER IS BEN CURTIS, FCC IS JIMMY HOOVER AND THE CONTRACTOR IS MISSION SITE SERVICES, LLC.  THIS IS A WAS JOB.</v>
          </cell>
          <cell r="AJ5871" t="str">
            <v>Growth</v>
          </cell>
          <cell r="AK5871">
            <v>42429</v>
          </cell>
          <cell r="AL5871">
            <v>-34066.93</v>
          </cell>
          <cell r="AM5871">
            <v>0</v>
          </cell>
        </row>
        <row r="5872">
          <cell r="F5872" t="str">
            <v>080.49617</v>
          </cell>
          <cell r="G5872">
            <v>80.496170000000006</v>
          </cell>
          <cell r="H5872" t="str">
            <v>Taxable</v>
          </cell>
          <cell r="I5872" t="str">
            <v>080 Mid - Tex Division</v>
          </cell>
          <cell r="J5872" t="str">
            <v>190 - Mid-Tex Gas Division</v>
          </cell>
          <cell r="K5872" t="str">
            <v>AIC</v>
          </cell>
          <cell r="L5872" t="str">
            <v>Additions</v>
          </cell>
          <cell r="M5872" t="str">
            <v>Contractor - AIC</v>
          </cell>
          <cell r="N5872" t="str">
            <v>MDTX-SE Reg Bryan North [4335]</v>
          </cell>
          <cell r="O5872" t="str">
            <v>1010 - Gas Plant in Service</v>
          </cell>
          <cell r="Q5872" t="str">
            <v>37602-Mains - Plastic</v>
          </cell>
          <cell r="R5872" t="str">
            <v>01202</v>
          </cell>
          <cell r="S5872" t="str">
            <v>CR-ADJUSTMENT</v>
          </cell>
          <cell r="T5872">
            <v>201512</v>
          </cell>
          <cell r="V5872" t="str">
            <v>080.49617</v>
          </cell>
          <cell r="X5872" t="str">
            <v>Contribution</v>
          </cell>
          <cell r="Y5872">
            <v>42339</v>
          </cell>
          <cell r="Z5872">
            <v>42291</v>
          </cell>
          <cell r="AA5872" t="str">
            <v>080.190:Non Funct-Distribution Plt</v>
          </cell>
          <cell r="AB5872" t="str">
            <v>posted to CPR</v>
          </cell>
          <cell r="AC5872" t="str">
            <v>INSTALL 775 FEET OF 2 INCH POLY ALONG THE STREETS OF CREEK MEADOWS DUE TO CUSTOMER GROWTH.  DEVELOPER INSTALLED FACILITY</v>
          </cell>
          <cell r="AD5872" t="str">
            <v>080.190.4336.CA.1301.CM4- 3B</v>
          </cell>
          <cell r="AE5872" t="str">
            <v>190000</v>
          </cell>
          <cell r="AF5872" t="str">
            <v>Capital - Exclude from Test</v>
          </cell>
          <cell r="AG5872" t="str">
            <v>Distribution Plant</v>
          </cell>
          <cell r="AH5872" t="str">
            <v>N/A</v>
          </cell>
          <cell r="AI5872" t="str">
            <v>Provide gas service to a new 24 lot residential subdivision named Creek Meadows Section 4-3B as requested by the developer and recommended by Distribution Planning.  Facilities include the installation of 775 linear feet of 2-inch poly II main within the streets of Creek Meadows.   Project is located in City of College Station, Brazos County.  Standard WAS Agreement.  Atmos PS ¿ Luis Cisneros, FCC ¿ Gary Lancaster</v>
          </cell>
          <cell r="AJ5872" t="str">
            <v>Growth</v>
          </cell>
          <cell r="AK5872">
            <v>42291</v>
          </cell>
          <cell r="AL5872">
            <v>-8811.92</v>
          </cell>
          <cell r="AM5872">
            <v>0</v>
          </cell>
        </row>
        <row r="5873">
          <cell r="F5873" t="str">
            <v>050.40850</v>
          </cell>
          <cell r="G5873">
            <v>50.408499999999997</v>
          </cell>
          <cell r="H5873" t="str">
            <v>Taxable</v>
          </cell>
          <cell r="I5873" t="str">
            <v>050 Mid-States Division</v>
          </cell>
          <cell r="J5873" t="str">
            <v>093 - Tennessee Division</v>
          </cell>
          <cell r="K5873" t="str">
            <v>AIC</v>
          </cell>
          <cell r="L5873" t="str">
            <v>Additions</v>
          </cell>
          <cell r="M5873" t="str">
            <v>Contractor - AIC</v>
          </cell>
          <cell r="N5873" t="str">
            <v>KMD-Franklin/Columbia-C&amp;M/Service [3342]</v>
          </cell>
          <cell r="O5873" t="str">
            <v>1010 - Gas Plant in Service</v>
          </cell>
          <cell r="Q5873" t="str">
            <v>37602-Mains - Plastic</v>
          </cell>
          <cell r="R5873" t="str">
            <v>01202</v>
          </cell>
          <cell r="S5873" t="str">
            <v>CR-Manual</v>
          </cell>
          <cell r="T5873">
            <v>201511</v>
          </cell>
          <cell r="V5873" t="str">
            <v>050.40850</v>
          </cell>
          <cell r="X5873" t="str">
            <v>Contribution</v>
          </cell>
          <cell r="Y5873">
            <v>42309</v>
          </cell>
          <cell r="Z5873">
            <v>42321</v>
          </cell>
          <cell r="AA5873" t="str">
            <v>050.093:Non Funct-Distribution Plt</v>
          </cell>
          <cell r="AB5873" t="str">
            <v>posted to CPR</v>
          </cell>
          <cell r="AC5873" t="str">
            <v>4 and 2 poly</v>
          </cell>
          <cell r="AD5873" t="str">
            <v>050.3342.Lockwood 6</v>
          </cell>
          <cell r="AE5873" t="str">
            <v>093000</v>
          </cell>
          <cell r="AF5873" t="str">
            <v>Capital - Exclude from Test</v>
          </cell>
          <cell r="AG5873" t="str">
            <v>Distribution Plant</v>
          </cell>
          <cell r="AH5873" t="str">
            <v>N/A</v>
          </cell>
          <cell r="AI5873" t="str">
            <v>655 ft 2 poly and 260 ft of 4 poly to serve 25 new homes in Lockwood sec 6. DIPP using Civil with a contribution of 23847.45</v>
          </cell>
          <cell r="AJ5873" t="str">
            <v>Growth</v>
          </cell>
          <cell r="AK5873">
            <v>42338</v>
          </cell>
          <cell r="AL5873">
            <v>-17278.39</v>
          </cell>
          <cell r="AM5873">
            <v>0</v>
          </cell>
        </row>
        <row r="5874">
          <cell r="F5874" t="str">
            <v>080.47264</v>
          </cell>
          <cell r="G5874">
            <v>80.472639999999998</v>
          </cell>
          <cell r="H5874" t="str">
            <v>Taxable</v>
          </cell>
          <cell r="I5874" t="str">
            <v>080 Mid - Tex Division</v>
          </cell>
          <cell r="J5874" t="str">
            <v>190 - Mid-Tex Gas Division</v>
          </cell>
          <cell r="K5874" t="str">
            <v>Reimbursements</v>
          </cell>
          <cell r="L5874" t="str">
            <v>Additions</v>
          </cell>
          <cell r="M5874" t="str">
            <v>Reimbursements</v>
          </cell>
          <cell r="N5874" t="str">
            <v>MDTX-SW Region Round Rock West [4337]</v>
          </cell>
          <cell r="O5874" t="str">
            <v>1010 - Gas Plant in Service</v>
          </cell>
          <cell r="Q5874" t="str">
            <v>37602-Mains - Plastic</v>
          </cell>
          <cell r="R5874" t="str">
            <v>01202</v>
          </cell>
          <cell r="S5874" t="str">
            <v>CR-ADJUSTMENT</v>
          </cell>
          <cell r="T5874">
            <v>201601</v>
          </cell>
          <cell r="V5874" t="str">
            <v>080.47264</v>
          </cell>
          <cell r="X5874" t="str">
            <v>Contribution</v>
          </cell>
          <cell r="Y5874">
            <v>42370</v>
          </cell>
          <cell r="Z5874">
            <v>42353</v>
          </cell>
          <cell r="AA5874" t="str">
            <v>080.190:Non Funct-Distribution Plt</v>
          </cell>
          <cell r="AB5874" t="str">
            <v>posted to CPR</v>
          </cell>
          <cell r="AC5874" t="str">
            <v>INSTALL FACILITIES, 165 FEET OF 2 INCH POLY MAIN, ALONG GOWER STREET WITHIN WINDERMERE DUE TO CUSTOMER GROWTH. DEVELOPER INSTALLED FACILITY</v>
          </cell>
          <cell r="AD5874" t="str">
            <v>080.190.4337.CA.1330.GOWRPOOL</v>
          </cell>
          <cell r="AE5874" t="str">
            <v>190000</v>
          </cell>
          <cell r="AF5874" t="str">
            <v>Capital - Exclude from Test</v>
          </cell>
          <cell r="AG5874" t="str">
            <v>Distribution Plant</v>
          </cell>
          <cell r="AH5874" t="str">
            <v>N/A</v>
          </cell>
          <cell r="AI5874" t="str">
            <v>CITY OF PFLUGERVILLE, COUNTY OF TRAVIS, STATE OF TEXAS. GOWER STREET AT ISLE OF MAN. INSTALL APPROXIMATELY 165 LF OF 2 INCH IP PE MAIN TO SERVE A CITY OF PFLUGERVILLE SWIMMING POOL. THIS WILL BE A WAS AGREEMENT BETWEEN ATMOS ENERGY AND THE CITY OF PFLUGERVILLE. RECOMMENDED BY SYSTEM PLANNING, APPROVED BY INVESTMENT STRATEGY AND OPERATIONS REGION MANAGER. THE PROJECT MANAGER IS BRAD CROSSWHITE AND THE FIELD CONSTRUCTION COORDINATOR IS DAVID DOBERNECKI.</v>
          </cell>
          <cell r="AJ5874" t="str">
            <v>Growth</v>
          </cell>
          <cell r="AK5874">
            <v>42353</v>
          </cell>
          <cell r="AL5874">
            <v>356.61</v>
          </cell>
          <cell r="AM5874">
            <v>0</v>
          </cell>
        </row>
        <row r="5875">
          <cell r="F5875" t="str">
            <v>080.50767</v>
          </cell>
          <cell r="G5875">
            <v>80.507670000000005</v>
          </cell>
          <cell r="H5875" t="str">
            <v>Taxable</v>
          </cell>
          <cell r="I5875" t="str">
            <v>080 Mid - Tex Division</v>
          </cell>
          <cell r="J5875" t="str">
            <v>190 - Mid-Tex Gas Division</v>
          </cell>
          <cell r="K5875" t="str">
            <v>AIC</v>
          </cell>
          <cell r="L5875" t="str">
            <v>Additions</v>
          </cell>
          <cell r="M5875" t="str">
            <v>Contractor - AIC</v>
          </cell>
          <cell r="N5875" t="str">
            <v>MDTX-SE Reg Dallas C&amp;M North [4571]</v>
          </cell>
          <cell r="O5875" t="str">
            <v>1010 - Gas Plant in Service</v>
          </cell>
          <cell r="R5875" t="str">
            <v>CAPITAL</v>
          </cell>
          <cell r="S5875" t="str">
            <v>CR-ADJUSTMENT</v>
          </cell>
          <cell r="T5875">
            <v>201607</v>
          </cell>
          <cell r="V5875" t="str">
            <v>080.50767</v>
          </cell>
          <cell r="X5875" t="str">
            <v>Contribution</v>
          </cell>
          <cell r="Y5875">
            <v>42552</v>
          </cell>
          <cell r="Z5875">
            <v>42524</v>
          </cell>
          <cell r="AA5875" t="str">
            <v>080.190:Non Funct-Distribution Plt</v>
          </cell>
          <cell r="AB5875" t="str">
            <v>posted to CPR</v>
          </cell>
          <cell r="AC5875" t="str">
            <v>INSTALL 1036 FEET OF 2 INCH HDPE IP MAIN IN CREEKWAY AND CRESTWAY IN THE 6600 CRESTWAY FOREST ESTATES2 ADDITION-DALLAS</v>
          </cell>
          <cell r="AD5875" t="str">
            <v>080.190.4571.CA.1301.6600CRST</v>
          </cell>
          <cell r="AF5875" t="str">
            <v>Capital - Exclude from Test</v>
          </cell>
          <cell r="AG5875" t="str">
            <v>Distribution Plant</v>
          </cell>
          <cell r="AH5875" t="str">
            <v>N/A</v>
          </cell>
          <cell r="AI5875" t="str">
            <v>Install 1036 feet of 2 inch HDPE main and 18 main stubs in Creekway and Crestway in the 6600 Crestway Forest Estates2 Addition-Dallas TX. This is a developer installed project with a WAS Agreement in place. Reviewed by System Planning Engineer John Guilford. Approved by Ops Director Lance Andrews. PM Sue Inurrigarro FCC KYLE KELLEY</v>
          </cell>
          <cell r="AJ5875" t="str">
            <v>Growth</v>
          </cell>
          <cell r="AK5875">
            <v>42524</v>
          </cell>
          <cell r="AL5875">
            <v>-50092</v>
          </cell>
          <cell r="AM5875">
            <v>0</v>
          </cell>
        </row>
        <row r="5876">
          <cell r="F5876" t="str">
            <v>050.42353</v>
          </cell>
          <cell r="G5876">
            <v>50.42353</v>
          </cell>
          <cell r="H5876" t="str">
            <v>Taxable</v>
          </cell>
          <cell r="I5876" t="str">
            <v>050 Mid-States Division</v>
          </cell>
          <cell r="J5876" t="str">
            <v>093 - Tennessee Division</v>
          </cell>
          <cell r="K5876" t="str">
            <v>AIC</v>
          </cell>
          <cell r="L5876" t="str">
            <v>Additions</v>
          </cell>
          <cell r="M5876" t="str">
            <v>Contractor - AIC</v>
          </cell>
          <cell r="N5876" t="str">
            <v>KMD-Murfreesboro-C&amp;M/Service [3343]</v>
          </cell>
          <cell r="O5876" t="str">
            <v>1010 - Gas Plant in Service</v>
          </cell>
          <cell r="Q5876" t="str">
            <v>37602-Mains - Plastic</v>
          </cell>
          <cell r="R5876" t="str">
            <v>01202</v>
          </cell>
          <cell r="S5876" t="str">
            <v>CR-Manual</v>
          </cell>
          <cell r="T5876">
            <v>201602</v>
          </cell>
          <cell r="V5876" t="str">
            <v>050.42353</v>
          </cell>
          <cell r="X5876" t="str">
            <v>Contribution</v>
          </cell>
          <cell r="Y5876">
            <v>42401</v>
          </cell>
          <cell r="Z5876">
            <v>42429</v>
          </cell>
          <cell r="AA5876" t="str">
            <v>050.093:Non Funct-Distribution Plt</v>
          </cell>
          <cell r="AB5876" t="str">
            <v>posted to CPR</v>
          </cell>
          <cell r="AC5876" t="str">
            <v>Contractor Alliance-Triton Construction-$44,355-AIC-Install approximately 3510 feet of 2" HDPE pipe to serve 35 lots usiing natural gas for heating, water heating and fireplace. Atmos to provice pipe to contractor</v>
          </cell>
          <cell r="AD5876" t="str">
            <v>3343.The Maples 2</v>
          </cell>
          <cell r="AE5876" t="str">
            <v>093000</v>
          </cell>
          <cell r="AF5876" t="str">
            <v>Capital - Exclude from Test</v>
          </cell>
          <cell r="AG5876" t="str">
            <v>Distribution Plant</v>
          </cell>
          <cell r="AH5876" t="str">
            <v>N/A</v>
          </cell>
          <cell r="AI5876" t="str">
            <v>CB.050.41536-CONTRACTOR ALLIANCE- Triton Construction - $44,355-AIC.  Install approximately 3500 feet of 2 inch pe pipe to serve 30 lots using natural gas for heating, water heating and fireplace.  Atmos Energy to provide 2 inch HDPE pipe. This subdivision will contain 700+ lots when completed.</v>
          </cell>
          <cell r="AJ5876" t="str">
            <v>Growth</v>
          </cell>
          <cell r="AK5876">
            <v>42429</v>
          </cell>
          <cell r="AL5876">
            <v>-40140</v>
          </cell>
          <cell r="AM5876">
            <v>0</v>
          </cell>
        </row>
        <row r="5877">
          <cell r="F5877" t="str">
            <v>080.47808</v>
          </cell>
          <cell r="G5877">
            <v>80.478080000000006</v>
          </cell>
          <cell r="H5877" t="str">
            <v>Taxable</v>
          </cell>
          <cell r="I5877" t="str">
            <v>080 Mid - Tex Division</v>
          </cell>
          <cell r="J5877" t="str">
            <v>190 - Mid-Tex Gas Division</v>
          </cell>
          <cell r="K5877" t="str">
            <v>AIC</v>
          </cell>
          <cell r="L5877" t="str">
            <v>Additions</v>
          </cell>
          <cell r="M5877" t="str">
            <v>Contractor - AIC</v>
          </cell>
          <cell r="N5877" t="str">
            <v>MDTX-SW Region Round Rock West [4337]</v>
          </cell>
          <cell r="O5877" t="str">
            <v>1010 - Gas Plant in Service</v>
          </cell>
          <cell r="Q5877" t="str">
            <v>38000-Services</v>
          </cell>
          <cell r="R5877" t="str">
            <v>0220125</v>
          </cell>
          <cell r="S5877" t="str">
            <v>CR-ADJUSTMENT</v>
          </cell>
          <cell r="T5877">
            <v>201601</v>
          </cell>
          <cell r="V5877" t="str">
            <v>080.47808</v>
          </cell>
          <cell r="X5877" t="str">
            <v>Contribution</v>
          </cell>
          <cell r="Y5877">
            <v>42370</v>
          </cell>
          <cell r="Z5877">
            <v>42299</v>
          </cell>
          <cell r="AA5877" t="str">
            <v>080.190:Non Funct-Distribution Plt</v>
          </cell>
          <cell r="AB5877" t="str">
            <v>posted to CPR</v>
          </cell>
          <cell r="AC5877" t="str">
            <v>INSTALL 120 FEET OF 6 INCH AND 196 FEET OF 2 INCH POLY ALONG SUNRISE DR TO SERVE ROUND ROCK MEMORY CARE DUE TO CUSTOMER GROWTH DEVELOPER INSTALLED FACILITY</v>
          </cell>
          <cell r="AD5877" t="str">
            <v>080.190.4337.CA.1316.RRKMCARE</v>
          </cell>
          <cell r="AE5877" t="str">
            <v>190000</v>
          </cell>
          <cell r="AF5877" t="str">
            <v>Capital - Exclude from Test</v>
          </cell>
          <cell r="AG5877" t="str">
            <v>Distribution Plant</v>
          </cell>
          <cell r="AH5877" t="str">
            <v>N/A</v>
          </cell>
          <cell r="AI5877" t="str">
            <v>Provide gas service to a new commercial/industrial customer named Round Rock Memory Care, located along Sunrise Rd. It is proposed to install the necessary distribution facilities to meet this customers load requirements as requested by the developer and recommended by Distribution Planning and funded by Investment Strategies as Shown on this Project. Facilities include the installation of 120 linear feet of 6-inch poly II main, 196 linear feet of 2-inch poly II main and one 1-1/4 inch poly service stub within Round Rock Memory Care. Project is located in City of Round Rock, Williamson County. Standard WAS Agreement. Atmos PS - Martin Perez, FCC Shane Stark.</v>
          </cell>
          <cell r="AJ5877" t="str">
            <v>Growth</v>
          </cell>
          <cell r="AK5877">
            <v>42299</v>
          </cell>
          <cell r="AL5877">
            <v>-1165.43</v>
          </cell>
          <cell r="AM5877">
            <v>0</v>
          </cell>
        </row>
        <row r="5878">
          <cell r="F5878" t="str">
            <v>080.47294</v>
          </cell>
          <cell r="G5878">
            <v>80.472939999999994</v>
          </cell>
          <cell r="H5878" t="str">
            <v>Taxable</v>
          </cell>
          <cell r="I5878" t="str">
            <v>080 Mid - Tex Division</v>
          </cell>
          <cell r="J5878" t="str">
            <v>190 - Mid-Tex Gas Division</v>
          </cell>
          <cell r="K5878" t="str">
            <v>AIC</v>
          </cell>
          <cell r="L5878" t="str">
            <v>Additions</v>
          </cell>
          <cell r="M5878" t="str">
            <v>Contractor - AIC</v>
          </cell>
          <cell r="N5878" t="str">
            <v>MDTX-North Reg Plano District C&amp;M [4586]</v>
          </cell>
          <cell r="O5878" t="str">
            <v>1010 - Gas Plant in Service</v>
          </cell>
          <cell r="Q5878" t="str">
            <v>37602-Mains - Plastic</v>
          </cell>
          <cell r="R5878" t="str">
            <v>01202</v>
          </cell>
          <cell r="S5878" t="str">
            <v>CR-ADJUSTMENT</v>
          </cell>
          <cell r="T5878">
            <v>201604</v>
          </cell>
          <cell r="V5878" t="str">
            <v>080.47294</v>
          </cell>
          <cell r="X5878" t="str">
            <v>Contribution</v>
          </cell>
          <cell r="Y5878">
            <v>42461</v>
          </cell>
          <cell r="Z5878">
            <v>42409</v>
          </cell>
          <cell r="AA5878" t="str">
            <v>080.190:Non Funct-Distribution Plt</v>
          </cell>
          <cell r="AB5878" t="str">
            <v>posted to CPR</v>
          </cell>
          <cell r="AC5878" t="str">
            <v>INSTALL 1695 FEET OF 4 INCH POLY AND 1575 FEET OF 2 INCH POLY ALONG THE STREETS OF THE LAWN OF GLEN ABBEY DUE TO CUSTOMER GROWTH DEVELOPER INSTALLED FACILITY</v>
          </cell>
          <cell r="AD5878" t="str">
            <v>080.190.4586.CA.1301.LAWNGABY</v>
          </cell>
          <cell r="AE5878" t="str">
            <v>190000</v>
          </cell>
          <cell r="AF5878" t="str">
            <v>Capital - Exclude from Test</v>
          </cell>
          <cell r="AG5878" t="str">
            <v>Distribution Plant</v>
          </cell>
          <cell r="AH5878" t="str">
            <v>N/A</v>
          </cell>
          <cell r="AI5878" t="str">
            <v>Provide gas service to a new 77 lot residential subdivision named The Lawn at Glen Abbey in Dallas, Dallas County Texas as requested by the developer, recommended by Distribution Planning, and approved by operations. It is proposed to install the necessary distribution facilities to meet this customers load requirements as shown on this Project. Facilities include the installation of 1695 feet of 4 inch poly main, 1575 feet of 2 inch poly main, and thirty eight 0.75 inch poly service stubs, ( 29 short, and 9 long) within the streets of The Lawn at Glen Abbey. There are no service lines associated with this project.  Project is being installed per WAS agreement between, developer, contractor, and Atmos Energy.  Billy Young, FCC, Bobby Rogers, Project Specialist.</v>
          </cell>
          <cell r="AJ5878" t="str">
            <v>Growth</v>
          </cell>
          <cell r="AK5878">
            <v>42409</v>
          </cell>
          <cell r="AL5878">
            <v>-17391.48</v>
          </cell>
          <cell r="AM5878">
            <v>0</v>
          </cell>
        </row>
        <row r="5879">
          <cell r="F5879" t="str">
            <v>050.42891</v>
          </cell>
          <cell r="G5879">
            <v>50.428910000000002</v>
          </cell>
          <cell r="H5879" t="str">
            <v>Taxable</v>
          </cell>
          <cell r="I5879" t="str">
            <v>050 Mid-States Division</v>
          </cell>
          <cell r="J5879" t="str">
            <v>093 - Tennessee Division</v>
          </cell>
          <cell r="K5879" t="str">
            <v>AIC</v>
          </cell>
          <cell r="L5879" t="str">
            <v>Additions</v>
          </cell>
          <cell r="M5879" t="str">
            <v>Contractor - AIC</v>
          </cell>
          <cell r="N5879" t="str">
            <v>KMD-Columbia-C&amp;M/Service [3341]</v>
          </cell>
          <cell r="O5879" t="str">
            <v>1010 - Gas Plant in Service</v>
          </cell>
          <cell r="R5879" t="str">
            <v>CAPITAL</v>
          </cell>
          <cell r="S5879" t="str">
            <v>CR-Manual</v>
          </cell>
          <cell r="T5879">
            <v>201607</v>
          </cell>
          <cell r="V5879" t="str">
            <v>050.42891</v>
          </cell>
          <cell r="X5879" t="str">
            <v>Contribution</v>
          </cell>
          <cell r="Y5879">
            <v>42552</v>
          </cell>
          <cell r="Z5879">
            <v>38919</v>
          </cell>
          <cell r="AA5879" t="str">
            <v>050.093:Non Funct-Distribution Plt</v>
          </cell>
          <cell r="AB5879" t="str">
            <v>posted to CPR</v>
          </cell>
          <cell r="AC5879" t="str">
            <v>Main Extension</v>
          </cell>
          <cell r="AD5879" t="str">
            <v>050.3341.Brixworth 3</v>
          </cell>
          <cell r="AE5879" t="str">
            <v>093000</v>
          </cell>
          <cell r="AG5879" t="str">
            <v>Distribution Plant</v>
          </cell>
          <cell r="AH5879" t="str">
            <v>N/A</v>
          </cell>
          <cell r="AI5879" t="str">
            <v>Approval is needed to install 4057' of 2" pe and 1570' of 4" PE in Brixworth Phase 3  in Spring Hill Tn. This will make gas available for 86 residential lots for heating, water heating and cooking. This project will be completed by contractor alliance with approved contractor installing and Atmos inspecting the job. This is a budgeted growth project. The developer is paying the contractor $68,800 to install the gas line, that amount will be credited to the project upon completion to the project.</v>
          </cell>
          <cell r="AJ5879" t="str">
            <v>Growth</v>
          </cell>
          <cell r="AK5879">
            <v>42601</v>
          </cell>
          <cell r="AL5879">
            <v>-68800</v>
          </cell>
          <cell r="AM5879">
            <v>0</v>
          </cell>
        </row>
        <row r="5880">
          <cell r="F5880" t="str">
            <v>020.17284</v>
          </cell>
          <cell r="G5880">
            <v>20.172840000000001</v>
          </cell>
          <cell r="H5880" t="str">
            <v>Taxable</v>
          </cell>
          <cell r="I5880" t="str">
            <v>020 Louisiana Division</v>
          </cell>
          <cell r="J5880" t="str">
            <v>007 - Trans La Division</v>
          </cell>
          <cell r="K5880" t="str">
            <v>Reimbursements</v>
          </cell>
          <cell r="L5880" t="str">
            <v>Additions</v>
          </cell>
          <cell r="M5880" t="str">
            <v>Reimbursements</v>
          </cell>
          <cell r="N5880" t="str">
            <v>LA-River Parishes-C&amp;M [4044]</v>
          </cell>
          <cell r="O5880" t="str">
            <v>1060 - Completed construction not c</v>
          </cell>
          <cell r="R5880" t="str">
            <v>INSTALL</v>
          </cell>
          <cell r="S5880" t="str">
            <v>CR-Manual</v>
          </cell>
          <cell r="T5880">
            <v>201511</v>
          </cell>
          <cell r="V5880" t="str">
            <v>020.17284</v>
          </cell>
          <cell r="X5880" t="str">
            <v>Contribution</v>
          </cell>
          <cell r="Y5880">
            <v>42309</v>
          </cell>
          <cell r="AA5880" t="str">
            <v>020.007:Functional-Distribution Plt</v>
          </cell>
          <cell r="AB5880" t="str">
            <v>open</v>
          </cell>
          <cell r="AC5880" t="str">
            <v>Company  020 Rate Division 007 CC 4044 - River Parishes C&amp;M - NonGrowth Main Install/Retire Functional</v>
          </cell>
          <cell r="AD5880" t="str">
            <v>020.007.4044.NG MAINS FUNCT</v>
          </cell>
          <cell r="AE5880" t="str">
            <v>007000</v>
          </cell>
          <cell r="AF5880" t="str">
            <v>Expense - No Review</v>
          </cell>
          <cell r="AG5880" t="str">
            <v>Distribution Plant</v>
          </cell>
          <cell r="AH5880" t="str">
            <v>N/A</v>
          </cell>
          <cell r="AI5880" t="str">
            <v>FY13 Functional</v>
          </cell>
          <cell r="AJ5880" t="str">
            <v>System Integrity</v>
          </cell>
          <cell r="AL5880">
            <v>20.53</v>
          </cell>
          <cell r="AM5880">
            <v>0</v>
          </cell>
        </row>
        <row r="5881">
          <cell r="F5881" t="str">
            <v>050.43746</v>
          </cell>
          <cell r="G5881">
            <v>50.437460000000002</v>
          </cell>
          <cell r="H5881" t="str">
            <v>Taxable</v>
          </cell>
          <cell r="I5881" t="str">
            <v>050 Mid-States Division</v>
          </cell>
          <cell r="J5881" t="str">
            <v>093 - Tennessee Division</v>
          </cell>
          <cell r="K5881" t="str">
            <v>AIC</v>
          </cell>
          <cell r="L5881" t="str">
            <v>Additions</v>
          </cell>
          <cell r="M5881" t="str">
            <v>Contractor - AIC</v>
          </cell>
          <cell r="N5881" t="str">
            <v>KMD-Franklin/Columbia-C&amp;M/Service [3342]</v>
          </cell>
          <cell r="O5881" t="str">
            <v>1060 - Completed construction not c</v>
          </cell>
          <cell r="R5881" t="str">
            <v>CAPITAL</v>
          </cell>
          <cell r="S5881" t="str">
            <v>CR-Manual</v>
          </cell>
          <cell r="T5881">
            <v>201609</v>
          </cell>
          <cell r="V5881" t="str">
            <v>050.43746</v>
          </cell>
          <cell r="X5881" t="str">
            <v>Contribution</v>
          </cell>
          <cell r="Y5881">
            <v>42614</v>
          </cell>
          <cell r="Z5881">
            <v>42621</v>
          </cell>
          <cell r="AA5881" t="str">
            <v>050.093:Non Funct-Distribution Plt</v>
          </cell>
          <cell r="AB5881" t="str">
            <v>completed</v>
          </cell>
          <cell r="AC5881" t="str">
            <v>2 Poly</v>
          </cell>
          <cell r="AD5881" t="str">
            <v>050.3342.Berry Farms 8</v>
          </cell>
          <cell r="AE5881" t="str">
            <v>093000</v>
          </cell>
          <cell r="AG5881" t="str">
            <v>Distribution Plant</v>
          </cell>
          <cell r="AH5881" t="str">
            <v>N/A</v>
          </cell>
          <cell r="AI5881" t="str">
            <v>910 ft 2 poly to serve a grocery store and a retail store in Berry Farms Sec 8. This is a DIPP project using Civil with a contribution of 19,497.91</v>
          </cell>
          <cell r="AJ5881" t="str">
            <v>Growth</v>
          </cell>
          <cell r="AK5881">
            <v>42635</v>
          </cell>
          <cell r="AL5881">
            <v>-19498</v>
          </cell>
          <cell r="AM5881">
            <v>0</v>
          </cell>
        </row>
        <row r="5882">
          <cell r="F5882" t="str">
            <v>050.23683</v>
          </cell>
          <cell r="G5882">
            <v>50.236829999999998</v>
          </cell>
          <cell r="H5882" t="str">
            <v>Taxable</v>
          </cell>
          <cell r="I5882" t="str">
            <v>050 Mid-States Division</v>
          </cell>
          <cell r="J5882" t="str">
            <v>009 - WKG Division</v>
          </cell>
          <cell r="K5882" t="str">
            <v>Reimbursements</v>
          </cell>
          <cell r="L5882" t="str">
            <v>Additions</v>
          </cell>
          <cell r="M5882" t="str">
            <v>Reimbursements</v>
          </cell>
          <cell r="N5882" t="str">
            <v>KMD-Paducah-C&amp;M/Service [2637]</v>
          </cell>
          <cell r="O5882" t="str">
            <v>1010 - Gas Plant in Service</v>
          </cell>
          <cell r="R5882" t="str">
            <v>INSTALL</v>
          </cell>
          <cell r="S5882" t="str">
            <v>Sales Invoices</v>
          </cell>
          <cell r="T5882">
            <v>201604</v>
          </cell>
          <cell r="V5882" t="str">
            <v>050.23683</v>
          </cell>
          <cell r="X5882" t="str">
            <v>Contribution</v>
          </cell>
          <cell r="Y5882">
            <v>42461</v>
          </cell>
          <cell r="AA5882" t="str">
            <v>050.009:Functional-Distribution Plt</v>
          </cell>
          <cell r="AB5882" t="str">
            <v>open</v>
          </cell>
          <cell r="AC5882" t="str">
            <v>Paducah Growth Services Functional</v>
          </cell>
          <cell r="AD5882" t="str">
            <v>050.KY.PaducahGrowthServices</v>
          </cell>
          <cell r="AE5882" t="str">
            <v>009000</v>
          </cell>
          <cell r="AF5882" t="str">
            <v>Capital - Exclude from Test</v>
          </cell>
          <cell r="AG5882" t="str">
            <v>Distribution Plant</v>
          </cell>
          <cell r="AH5882" t="str">
            <v>N/A</v>
          </cell>
          <cell r="AI5882" t="str">
            <v>FY13 Functional</v>
          </cell>
          <cell r="AJ5882" t="str">
            <v>Growth</v>
          </cell>
          <cell r="AL5882">
            <v>-387.14</v>
          </cell>
          <cell r="AM5882">
            <v>0</v>
          </cell>
        </row>
        <row r="5883">
          <cell r="F5883" t="str">
            <v>060.23445</v>
          </cell>
          <cell r="G5883">
            <v>60.234450000000002</v>
          </cell>
          <cell r="H5883" t="str">
            <v>Taxable</v>
          </cell>
          <cell r="I5883" t="str">
            <v>060 Colorado-Kansas Division</v>
          </cell>
          <cell r="J5883" t="str">
            <v>081 - Kansas Administration</v>
          </cell>
          <cell r="K5883" t="str">
            <v>Reimbursements</v>
          </cell>
          <cell r="L5883" t="str">
            <v>Additions</v>
          </cell>
          <cell r="M5883" t="str">
            <v>Reimbursements</v>
          </cell>
          <cell r="N5883" t="str">
            <v>COKS-Herington-C&amp;M/Service [3136]</v>
          </cell>
          <cell r="O5883" t="str">
            <v>1010 - Gas Plant in Service</v>
          </cell>
          <cell r="R5883" t="str">
            <v>INSTALL</v>
          </cell>
          <cell r="S5883" t="str">
            <v>CR-Manual</v>
          </cell>
          <cell r="T5883">
            <v>201601</v>
          </cell>
          <cell r="V5883" t="str">
            <v>060.23445</v>
          </cell>
          <cell r="X5883" t="str">
            <v>Contribution</v>
          </cell>
          <cell r="Y5883">
            <v>42370</v>
          </cell>
          <cell r="Z5883">
            <v>41000</v>
          </cell>
          <cell r="AA5883" t="str">
            <v>060.081:Functional-Distribution Plt</v>
          </cell>
          <cell r="AB5883" t="str">
            <v>posted to CPR</v>
          </cell>
          <cell r="AC5883" t="str">
            <v>3136-NON GROWTH COMMERCIAL METERS REGS LOOPS FUNCTIONAL</v>
          </cell>
          <cell r="AD5883" t="str">
            <v>3136-NG COMM MEAS MTRS REGS LP</v>
          </cell>
          <cell r="AE5883" t="str">
            <v>001000</v>
          </cell>
          <cell r="AF5883" t="str">
            <v>Expense - No Review</v>
          </cell>
          <cell r="AG5883" t="str">
            <v>Distribution Plant</v>
          </cell>
          <cell r="AH5883" t="str">
            <v>N/A</v>
          </cell>
          <cell r="AI5883" t="str">
            <v>FY13 Functional</v>
          </cell>
          <cell r="AJ5883" t="str">
            <v>System Integrity</v>
          </cell>
          <cell r="AK5883">
            <v>42643</v>
          </cell>
          <cell r="AL5883">
            <v>0</v>
          </cell>
          <cell r="AM5883">
            <v>0</v>
          </cell>
        </row>
        <row r="5884">
          <cell r="F5884" t="str">
            <v>180.17189</v>
          </cell>
          <cell r="G5884">
            <v>180.17188999999999</v>
          </cell>
          <cell r="H5884" t="str">
            <v>Taxable</v>
          </cell>
          <cell r="I5884" t="str">
            <v>180 Atmos Pipeline - Texas</v>
          </cell>
          <cell r="J5884" t="str">
            <v>700 - Atmos Pipeline - Texas</v>
          </cell>
          <cell r="K5884" t="str">
            <v>Reimbursements</v>
          </cell>
          <cell r="L5884" t="str">
            <v>Additions</v>
          </cell>
          <cell r="M5884" t="str">
            <v>Reimbursements</v>
          </cell>
          <cell r="N5884" t="str">
            <v>APT-North Reg East Area Dir Admin [9684]</v>
          </cell>
          <cell r="O5884" t="str">
            <v>1060 - Completed construction not c</v>
          </cell>
          <cell r="R5884" t="str">
            <v>INSTALL</v>
          </cell>
          <cell r="S5884" t="str">
            <v>Credit Memos</v>
          </cell>
          <cell r="T5884">
            <v>201605</v>
          </cell>
          <cell r="V5884" t="str">
            <v>180.17189</v>
          </cell>
          <cell r="X5884" t="str">
            <v>Contribution</v>
          </cell>
          <cell r="Y5884">
            <v>42491</v>
          </cell>
          <cell r="AA5884" t="str">
            <v>180.700:Functional-Transmission Plt</v>
          </cell>
          <cell r="AB5884" t="str">
            <v>open</v>
          </cell>
          <cell r="AC5884" t="str">
            <v>9684.NonGrowthFunc.Leak Clamps.Dallas District.  North East Region</v>
          </cell>
          <cell r="AD5884" t="str">
            <v>9684.NGFunc Leak Clamps.2500</v>
          </cell>
          <cell r="AE5884" t="str">
            <v>001000</v>
          </cell>
          <cell r="AF5884" t="str">
            <v>Expense - No Review</v>
          </cell>
          <cell r="AG5884" t="str">
            <v>Transmission Plant</v>
          </cell>
          <cell r="AH5884" t="str">
            <v>N/A</v>
          </cell>
          <cell r="AI5884">
            <v>0</v>
          </cell>
          <cell r="AJ5884" t="str">
            <v>System Integrity</v>
          </cell>
          <cell r="AL5884">
            <v>1785.99</v>
          </cell>
          <cell r="AM5884">
            <v>0</v>
          </cell>
        </row>
        <row r="5885">
          <cell r="F5885" t="str">
            <v>080.49645</v>
          </cell>
          <cell r="G5885">
            <v>80.496449999999996</v>
          </cell>
          <cell r="H5885" t="str">
            <v>Taxable</v>
          </cell>
          <cell r="I5885" t="str">
            <v>080 Mid - Tex Division</v>
          </cell>
          <cell r="J5885" t="str">
            <v>190 - Mid-Tex Gas Division</v>
          </cell>
          <cell r="K5885" t="str">
            <v>AIC</v>
          </cell>
          <cell r="L5885" t="str">
            <v>Additions</v>
          </cell>
          <cell r="M5885" t="str">
            <v>Contractor - AIC</v>
          </cell>
          <cell r="N5885" t="str">
            <v>MDTX-SW Reg Arlington District C&amp;M [4591]</v>
          </cell>
          <cell r="O5885" t="str">
            <v>1010 - Gas Plant in Service</v>
          </cell>
          <cell r="R5885" t="str">
            <v>CAPITAL</v>
          </cell>
          <cell r="S5885" t="str">
            <v>CR-ADJUSTMENT</v>
          </cell>
          <cell r="T5885">
            <v>201606</v>
          </cell>
          <cell r="V5885" t="str">
            <v>080.49645</v>
          </cell>
          <cell r="X5885" t="str">
            <v>Contribution</v>
          </cell>
          <cell r="Y5885">
            <v>42522</v>
          </cell>
          <cell r="Z5885">
            <v>42506</v>
          </cell>
          <cell r="AA5885" t="str">
            <v>080.190:Non Funct-Distribution Plt</v>
          </cell>
          <cell r="AB5885" t="str">
            <v>posted to CPR</v>
          </cell>
          <cell r="AC5885" t="str">
            <v>INSTALL 1200 FEET OF 6 INCH POLY ALONG BARDIN ROAD TO SERVE NEW FIRST INDUSTRIAL WAREHOUSE DUE TO CUSTOMER GROWTH. DEVELOPER INSTALLED FACILITY WITH CONTRIBUTION FROM ATMOS.</v>
          </cell>
          <cell r="AD5885" t="str">
            <v>080.190.4591.CA.1316.BARDIN</v>
          </cell>
          <cell r="AF5885" t="str">
            <v>Capital - Exclude from Test</v>
          </cell>
          <cell r="AG5885" t="str">
            <v>Distribution Plant</v>
          </cell>
          <cell r="AH5885" t="str">
            <v>N/A</v>
          </cell>
          <cell r="AI5885" t="str">
            <v>INSTALL 1200 FEET OF 6 INCH POLY ALONG BARDIN ROAD AT THE INTERSECTION OF NEW YORK TO SERVE NEW FIRST INDUSTRIAL WAREHOUSE DUE TO CUSTOMER GROWTH. DEVELOPER INSTALLED FACILITY WITH CONTRIBUTION FROM ATMOS MARKETING GROUP IN THE AMOUNT OF $20,580 DUE TO PLANNING RECOMMENDATION FOR 6 IN POLY. AIC CONTRIBUTION FROM THE DEVELOPER FOR 4 INCH POLY INSTALL IS $53,420. THE COST DIFFERENCE FOR LABOR AND MATERIALS IS $20,580.  PROJECT IS LOCATED IN ARLINGTON TEXAS, TARRANT COUNTY AND IS APPROVED BY MARKETING, OPERATIONS, AND SYSTEM PLANNING. DCG CONSTRUCTION-CONTRACTOR. STAN BRECKENRIDGE-PM. JOHN SMITH-FCC.</v>
          </cell>
          <cell r="AJ5885" t="str">
            <v>Growth</v>
          </cell>
          <cell r="AK5885">
            <v>42506</v>
          </cell>
          <cell r="AL5885">
            <v>-81700</v>
          </cell>
          <cell r="AM5885">
            <v>0</v>
          </cell>
        </row>
        <row r="5886">
          <cell r="F5886" t="str">
            <v>050.43332</v>
          </cell>
          <cell r="G5886">
            <v>50.433320000000002</v>
          </cell>
          <cell r="H5886" t="str">
            <v>Taxable</v>
          </cell>
          <cell r="I5886" t="str">
            <v>050 Mid-States Division</v>
          </cell>
          <cell r="J5886" t="str">
            <v>093 - Tennessee Division</v>
          </cell>
          <cell r="K5886" t="str">
            <v>AIC</v>
          </cell>
          <cell r="L5886" t="str">
            <v>Additions</v>
          </cell>
          <cell r="M5886" t="str">
            <v>Contractor - AIC</v>
          </cell>
          <cell r="N5886" t="str">
            <v>KMD-Columbia-C&amp;M/Service [3341]</v>
          </cell>
          <cell r="O5886" t="str">
            <v>1010 - Gas Plant in Service</v>
          </cell>
          <cell r="R5886" t="str">
            <v>CAPITAL</v>
          </cell>
          <cell r="S5886" t="str">
            <v>CR-Manual</v>
          </cell>
          <cell r="T5886">
            <v>201607</v>
          </cell>
          <cell r="V5886" t="str">
            <v>050.43332</v>
          </cell>
          <cell r="X5886" t="str">
            <v>Contribution</v>
          </cell>
          <cell r="Y5886">
            <v>42552</v>
          </cell>
          <cell r="Z5886">
            <v>42559</v>
          </cell>
          <cell r="AA5886" t="str">
            <v>050.093:Non Funct-Distribution Plt</v>
          </cell>
          <cell r="AB5886" t="str">
            <v>posted to CPR</v>
          </cell>
          <cell r="AC5886" t="str">
            <v>main extension</v>
          </cell>
          <cell r="AD5886" t="str">
            <v>050.3341.Canterbury Phase 11</v>
          </cell>
          <cell r="AE5886" t="str">
            <v>093000</v>
          </cell>
          <cell r="AG5886" t="str">
            <v>Distribution Plant</v>
          </cell>
          <cell r="AH5886" t="str">
            <v>N/A</v>
          </cell>
          <cell r="AI5886" t="str">
            <v>Approval is needed to install 1803' of 4" pe and 547' of 2" pe  in Canturbury Subdivision  Phase 11 in Thompson Station Tn. This will make gas available for 29 residential lots for heating, water heating and cooking. This project will be completed by contractor alliance with approved contractor installing and Atmos inspecting the job. This is a budgeted growth project. The developer is paying the contractor $26500 to install the gas line, that amount will be credited to the project upon completion to the project.</v>
          </cell>
          <cell r="AJ5886" t="str">
            <v>Growth</v>
          </cell>
          <cell r="AK5886">
            <v>42571</v>
          </cell>
          <cell r="AL5886">
            <v>-34950</v>
          </cell>
          <cell r="AM5886">
            <v>0</v>
          </cell>
        </row>
        <row r="5887">
          <cell r="F5887" t="str">
            <v>080.52224</v>
          </cell>
          <cell r="G5887">
            <v>80.522239999999996</v>
          </cell>
          <cell r="H5887" t="str">
            <v>Taxable</v>
          </cell>
          <cell r="I5887" t="str">
            <v>080 Mid - Tex Division</v>
          </cell>
          <cell r="J5887" t="str">
            <v>190 - Mid-Tex Gas Division</v>
          </cell>
          <cell r="K5887" t="str">
            <v>Reimbursements</v>
          </cell>
          <cell r="L5887" t="str">
            <v>Additions</v>
          </cell>
          <cell r="M5887" t="str">
            <v>Reimbursements</v>
          </cell>
          <cell r="N5887" t="str">
            <v>MDTX-SW Reg Fort Worth C&amp;M North [4598]</v>
          </cell>
          <cell r="O5887" t="str">
            <v>1010 - Gas Plant in Service</v>
          </cell>
          <cell r="R5887" t="str">
            <v>CAPITAL</v>
          </cell>
          <cell r="S5887" t="str">
            <v>Sales Invoices</v>
          </cell>
          <cell r="T5887">
            <v>201608</v>
          </cell>
          <cell r="V5887" t="str">
            <v>080.52224</v>
          </cell>
          <cell r="X5887" t="str">
            <v>Contribution</v>
          </cell>
          <cell r="Y5887">
            <v>42583</v>
          </cell>
          <cell r="Z5887">
            <v>42607</v>
          </cell>
          <cell r="AA5887" t="str">
            <v>080.190:Non Funct-Distribution Plt</v>
          </cell>
          <cell r="AB5887" t="str">
            <v>posted to CPR</v>
          </cell>
          <cell r="AC5887" t="str">
            <v>RELOCATE FACILITIES.INSTALL 455 FEET OF 2 INCH PE MAIN ALONG CROCKETT STREET AND ABANDON 140 FEET OF 2 INCH STEEL MAIN AND 320 FEET OF 2 INCH PE MAIN TO ACCOMODATE NEW DEVELOPMENT. B ONEY</v>
          </cell>
          <cell r="AD5887" t="str">
            <v>080.190.4598.NA.2405.RLNRWDCRK</v>
          </cell>
          <cell r="AF5887" t="str">
            <v>Capital - Exclude from Test</v>
          </cell>
          <cell r="AG5887" t="str">
            <v>Distribution Plant</v>
          </cell>
          <cell r="AH5887" t="str">
            <v>N/A</v>
          </cell>
          <cell r="AI5887" t="str">
            <v>Install 455 feet of 2 inch PE main along Crockett Street and abandon in place 140 feet of 2 inch steel main and 320 feet of 2 inch PE main to avoid conflict with new development.  This project is located in the City of Fort Worth, Tarrant County, Texas.  Eakin Pipeline is the contractor.  The cost to the developer is Project Cost ( $36,044) plus ITA ($7,944) plus Franchise Fee ( $2199) for a total cost of ($46,188)</v>
          </cell>
          <cell r="AJ5887" t="str">
            <v>Public Improvements</v>
          </cell>
          <cell r="AK5887">
            <v>42612</v>
          </cell>
          <cell r="AL5887">
            <v>-43758.51</v>
          </cell>
          <cell r="AM5887">
            <v>0</v>
          </cell>
        </row>
        <row r="5888">
          <cell r="F5888" t="str">
            <v>080.53033</v>
          </cell>
          <cell r="G5888">
            <v>80.530330000000006</v>
          </cell>
          <cell r="H5888" t="str">
            <v>Non-Taxable</v>
          </cell>
          <cell r="I5888" t="str">
            <v>080 Mid - Tex Division</v>
          </cell>
          <cell r="J5888" t="str">
            <v>190 - Mid-Tex Gas Division</v>
          </cell>
          <cell r="K5888" t="str">
            <v>Reimbursements</v>
          </cell>
          <cell r="L5888" t="str">
            <v>Additions</v>
          </cell>
          <cell r="M5888" t="str">
            <v>Reimbursements</v>
          </cell>
          <cell r="N5888" t="str">
            <v>MDTX-North Reg Denton Area [4592]</v>
          </cell>
          <cell r="O5888" t="str">
            <v>1010 - Gas Plant in Service</v>
          </cell>
          <cell r="R5888" t="str">
            <v>CAPITAL</v>
          </cell>
          <cell r="S5888" t="str">
            <v>Derivation Trueup</v>
          </cell>
          <cell r="T5888">
            <v>201608</v>
          </cell>
          <cell r="V5888" t="str">
            <v>080.53033</v>
          </cell>
          <cell r="X5888" t="str">
            <v>Contribution</v>
          </cell>
          <cell r="Y5888">
            <v>42583</v>
          </cell>
          <cell r="Z5888">
            <v>42606</v>
          </cell>
          <cell r="AA5888" t="str">
            <v>080.190:Non Funct-Distribution Plt</v>
          </cell>
          <cell r="AB5888" t="str">
            <v>posted to CPR</v>
          </cell>
          <cell r="AC5888" t="str">
            <v>RELOCATE FACILITIES. INSTALL 35 FEET OF 4 INCH IP PE AT SPROUT'S ADDITION AND ABANDON 25 FEET OF 4 INCH IP PE TO ACCOMODATE DECELERATION LANE PAVING CONFLICT.</v>
          </cell>
          <cell r="AD5888" t="str">
            <v>080.190.4592.NA.2405.SPRTRELO</v>
          </cell>
          <cell r="AF5888" t="str">
            <v>Capital - Exclude from Test</v>
          </cell>
          <cell r="AG5888" t="str">
            <v>Distribution Plant</v>
          </cell>
          <cell r="AH5888" t="str">
            <v>N/A</v>
          </cell>
          <cell r="AI5888" t="str">
            <v>RELOCATE FACILITIES. INSTALL 35 FEET OF 4 INCH IP PE AT SPROUT'S ADDITION AND ABANDON 25 FEET OF 4 INCH IP PE TO ACCOMODATE DECELERATION LANE PAVING CONFLICT. PROJECT IS 100% REIMBURSABLE. REIMBURSEMENT CALCULATIONS ARE AS FOLLOWS: OVERHEADS OF $2,740.60 WERE WAIVED BY MARKETING SEE ATTACHED EMAIL. REIMBURSEMENT INCLUDES A TOTAL ESTIMATED DIRECT CONSTRUCTION COST OF $9,555.00 + $2,105.92 (ICC) + $613.73 (FRANCHISE FEE) FOR A TOTAL REIMBURSEMENT AMOUNT OF $12,274.65. RELOCATION AGREEMENT CALLS FOR A ONE TIME PAYMENT WITH NO TRUE UP.</v>
          </cell>
          <cell r="AJ5888" t="str">
            <v>Public Improvements</v>
          </cell>
          <cell r="AK5888">
            <v>42626</v>
          </cell>
          <cell r="AL5888">
            <v>524.66</v>
          </cell>
          <cell r="AM5888">
            <v>0</v>
          </cell>
        </row>
        <row r="5889">
          <cell r="F5889" t="str">
            <v>050.43997</v>
          </cell>
          <cell r="G5889">
            <v>50.439970000000002</v>
          </cell>
          <cell r="H5889" t="str">
            <v>Taxable</v>
          </cell>
          <cell r="I5889" t="str">
            <v>050 Mid-States Division</v>
          </cell>
          <cell r="J5889" t="str">
            <v>093 - Tennessee Division</v>
          </cell>
          <cell r="K5889" t="str">
            <v>AIC</v>
          </cell>
          <cell r="L5889" t="str">
            <v>Additions</v>
          </cell>
          <cell r="M5889" t="str">
            <v>Contractor - AIC</v>
          </cell>
          <cell r="N5889" t="str">
            <v>KMD-Murfreesboro-C&amp;M/Service [3343]</v>
          </cell>
          <cell r="O5889" t="str">
            <v>1060 - Completed construction not c</v>
          </cell>
          <cell r="R5889" t="str">
            <v>CAPITAL</v>
          </cell>
          <cell r="S5889" t="str">
            <v>CR-Manual</v>
          </cell>
          <cell r="T5889">
            <v>201609</v>
          </cell>
          <cell r="V5889" t="str">
            <v>050.43997</v>
          </cell>
          <cell r="X5889" t="str">
            <v>Contribution</v>
          </cell>
          <cell r="Y5889">
            <v>42614</v>
          </cell>
          <cell r="Z5889">
            <v>42642</v>
          </cell>
          <cell r="AA5889" t="str">
            <v>050.093:Non Funct-Distribution Plt</v>
          </cell>
          <cell r="AB5889" t="str">
            <v>completed</v>
          </cell>
          <cell r="AC5889" t="str">
            <v>CONTRACTOR ALLIANCE-CONTRACTOR: MARK ROWE.AIC:$18,500.Install approximately 1400 feet with 2"HDPE Pipe to serve 18 lots using natural gas for heating, wh,fp.7 long side stubs</v>
          </cell>
          <cell r="AD5889" t="str">
            <v>3343.Puckett Station 8</v>
          </cell>
          <cell r="AE5889" t="str">
            <v>093000</v>
          </cell>
          <cell r="AG5889" t="str">
            <v>Distribution Plant</v>
          </cell>
          <cell r="AH5889" t="str">
            <v>N/A</v>
          </cell>
          <cell r="AI5889" t="str">
            <v>CONTRACTOR ALLIANCE-CB.050.41536.CONTRACTOR: MARK ROWE. AIC: $18,500.00. Install approximately 1394 feet of 2 inch HDPE pipe to serve 18 lots using natural gas for heating, water heating, and fireplaces.</v>
          </cell>
          <cell r="AJ5889" t="str">
            <v>Growth</v>
          </cell>
          <cell r="AK5889">
            <v>42642</v>
          </cell>
          <cell r="AL5889">
            <v>-18500</v>
          </cell>
          <cell r="AM5889">
            <v>0</v>
          </cell>
        </row>
        <row r="5890">
          <cell r="F5890" t="str">
            <v>080.52632</v>
          </cell>
          <cell r="G5890">
            <v>80.526319999999998</v>
          </cell>
          <cell r="H5890" t="str">
            <v>Non-Taxable</v>
          </cell>
          <cell r="I5890" t="str">
            <v>080 Mid - Tex Division</v>
          </cell>
          <cell r="J5890" t="str">
            <v>190 - Mid-Tex Gas Division</v>
          </cell>
          <cell r="K5890" t="str">
            <v>Reimbursements</v>
          </cell>
          <cell r="L5890" t="str">
            <v>Additions</v>
          </cell>
          <cell r="M5890" t="str">
            <v>Reimbursements</v>
          </cell>
          <cell r="N5890" t="str">
            <v>MDTX-SW Reg Arlington District C&amp;M [4591]</v>
          </cell>
          <cell r="O5890" t="str">
            <v>1010 - Gas Plant in Service</v>
          </cell>
          <cell r="R5890" t="str">
            <v>CAPITAL</v>
          </cell>
          <cell r="S5890" t="str">
            <v>Sales Invoices</v>
          </cell>
          <cell r="T5890">
            <v>201607</v>
          </cell>
          <cell r="V5890" t="str">
            <v>080.52632</v>
          </cell>
          <cell r="X5890" t="str">
            <v>Contribution</v>
          </cell>
          <cell r="Y5890">
            <v>42552</v>
          </cell>
          <cell r="Z5890">
            <v>42590</v>
          </cell>
          <cell r="AA5890" t="str">
            <v>080.190:Non Funct-Distribution Plt</v>
          </cell>
          <cell r="AB5890" t="str">
            <v>posted to CPR</v>
          </cell>
          <cell r="AC5890" t="str">
            <v>Relocate 10 feet of 6 inch Poly gas main due to conflict with the installation of new Sanitary Sewer line along W. Camp Wisdom Road, Tarrant County, Grand Prairie, Texas. This is a 100% reimbursement project. Project Cost $11,972.85, Income Tax Adjustment $2,638.82, Franchise Fee Adjustment $769.04 for a Total AIC of $15,380.70.
Richard Johnson is the Project Manager. Revision 2 was created to add retirement dollars to the project.</v>
          </cell>
          <cell r="AD5890" t="str">
            <v>080.190.4591.NA.2405.CAMPW</v>
          </cell>
          <cell r="AF5890" t="str">
            <v>Capital - Exclude from Test</v>
          </cell>
          <cell r="AG5890" t="str">
            <v>Distribution Plant</v>
          </cell>
          <cell r="AH5890" t="str">
            <v>N/A</v>
          </cell>
          <cell r="AI5890" t="str">
            <v>Relocate 10 feet of 6 inch Poly gas main due to conflict with the installation of new Sanitary Sewer line along W. Camp Wisdom Road, Tarrant County, Grand Prairie, Texas. This is a 100% reimbursement project. Project Cost $11,972.85, Income Tax Adjustment $2,638.82, Franchise Fee Adjustment $769.04 for a Total AIC of $15,380.70.Revision 2 was created to add retirement dollars to the project.
Richard Johnson is the Project Manager.</v>
          </cell>
          <cell r="AJ5890" t="str">
            <v>Public Improvements</v>
          </cell>
          <cell r="AK5890">
            <v>42607</v>
          </cell>
          <cell r="AL5890">
            <v>-15380.7</v>
          </cell>
          <cell r="AM5890">
            <v>0</v>
          </cell>
        </row>
        <row r="5891">
          <cell r="F5891" t="str">
            <v>020.35367</v>
          </cell>
          <cell r="G5891">
            <v>20.353670000000001</v>
          </cell>
          <cell r="H5891" t="str">
            <v>Taxable</v>
          </cell>
          <cell r="I5891" t="str">
            <v>020 Louisiana Division</v>
          </cell>
          <cell r="J5891" t="str">
            <v>007 - Trans La Division</v>
          </cell>
          <cell r="K5891" t="str">
            <v>AIC</v>
          </cell>
          <cell r="L5891" t="str">
            <v>Additions</v>
          </cell>
          <cell r="M5891" t="str">
            <v>AIC</v>
          </cell>
          <cell r="N5891" t="str">
            <v>LA-Lafayette-Operations [2450]</v>
          </cell>
          <cell r="O5891" t="str">
            <v>1070 - Construction work in progres</v>
          </cell>
          <cell r="R5891" t="str">
            <v>CAPITAL</v>
          </cell>
          <cell r="S5891" t="str">
            <v>Sales Invoices</v>
          </cell>
          <cell r="T5891">
            <v>201609</v>
          </cell>
          <cell r="V5891" t="str">
            <v>020.35367</v>
          </cell>
          <cell r="X5891" t="str">
            <v>Contribution</v>
          </cell>
          <cell r="Y5891">
            <v>42614</v>
          </cell>
          <cell r="Z5891">
            <v>42670</v>
          </cell>
          <cell r="AA5891" t="str">
            <v>020.007:Non Funct-Distribution Plt</v>
          </cell>
          <cell r="AB5891" t="str">
            <v>completed</v>
          </cell>
          <cell r="AC5891" t="str">
            <v>Lafayette - install +-800' - 2" Poly Gas Main to provide service to 2" Poly Service and Roots 7M Meter Set</v>
          </cell>
          <cell r="AD5891" t="str">
            <v>020.007.2450.16G.GAUTHIERS</v>
          </cell>
          <cell r="AE5891" t="str">
            <v>007000</v>
          </cell>
          <cell r="AG5891" t="str">
            <v>Distribution Plant</v>
          </cell>
          <cell r="AH5891" t="str">
            <v>N/A</v>
          </cell>
          <cell r="AI5891" t="str">
            <v>Lafayette - main line extension to provide service to Gauthier's 2 paint booths total load of 6.8 MCF.  Construction will consist of installing approximately 800' - 2" Poly Gas Main with 2" Poly Service and Roots 7M Meter Set.</v>
          </cell>
          <cell r="AJ5891" t="str">
            <v>Growth</v>
          </cell>
          <cell r="AK5891">
            <v>42701</v>
          </cell>
          <cell r="AL5891">
            <v>-16000</v>
          </cell>
          <cell r="AM5891">
            <v>0</v>
          </cell>
        </row>
        <row r="5892">
          <cell r="F5892" t="str">
            <v>050.42966</v>
          </cell>
          <cell r="G5892">
            <v>50.429659999999998</v>
          </cell>
          <cell r="H5892" t="str">
            <v>Taxable</v>
          </cell>
          <cell r="I5892" t="str">
            <v>050 Mid-States Division</v>
          </cell>
          <cell r="J5892" t="str">
            <v>093 - Tennessee Division</v>
          </cell>
          <cell r="K5892" t="str">
            <v>AIC</v>
          </cell>
          <cell r="L5892" t="str">
            <v>Additions</v>
          </cell>
          <cell r="M5892" t="str">
            <v>Contractor - AIC</v>
          </cell>
          <cell r="N5892" t="str">
            <v>KMD-Franklin/Columbia-C&amp;M/Service [3342]</v>
          </cell>
          <cell r="O5892" t="str">
            <v>1010 - Gas Plant in Service</v>
          </cell>
          <cell r="R5892" t="str">
            <v>CAPITAL</v>
          </cell>
          <cell r="S5892" t="str">
            <v>CR-Manual</v>
          </cell>
          <cell r="T5892">
            <v>201606</v>
          </cell>
          <cell r="V5892" t="str">
            <v>050.42966</v>
          </cell>
          <cell r="X5892" t="str">
            <v>Contribution</v>
          </cell>
          <cell r="Y5892">
            <v>42522</v>
          </cell>
          <cell r="Z5892">
            <v>42534</v>
          </cell>
          <cell r="AA5892" t="str">
            <v>050.093:Non Funct-Distribution Plt</v>
          </cell>
          <cell r="AB5892" t="str">
            <v>posted to CPR</v>
          </cell>
          <cell r="AC5892" t="str">
            <v>2 poly</v>
          </cell>
          <cell r="AD5892" t="str">
            <v>050.3342.Westhaven 33</v>
          </cell>
          <cell r="AE5892" t="str">
            <v>093000</v>
          </cell>
          <cell r="AG5892" t="str">
            <v>Distribution Plant</v>
          </cell>
          <cell r="AH5892" t="str">
            <v>N/A</v>
          </cell>
          <cell r="AI5892" t="str">
            <v>1925 feet 2 poly to serve 34 new homes in Westhaven 33. DIPP using SLC with a contribution of 37,735.00</v>
          </cell>
          <cell r="AJ5892" t="str">
            <v>Growth</v>
          </cell>
          <cell r="AK5892">
            <v>42550</v>
          </cell>
          <cell r="AL5892">
            <v>-37735</v>
          </cell>
          <cell r="AM5892">
            <v>0</v>
          </cell>
        </row>
        <row r="5893">
          <cell r="F5893" t="str">
            <v>050.42933</v>
          </cell>
          <cell r="G5893">
            <v>50.42933</v>
          </cell>
          <cell r="H5893" t="str">
            <v>Taxable</v>
          </cell>
          <cell r="I5893" t="str">
            <v>050 Mid-States Division</v>
          </cell>
          <cell r="J5893" t="str">
            <v>009 - WKG Division</v>
          </cell>
          <cell r="K5893" t="str">
            <v>AIC</v>
          </cell>
          <cell r="L5893" t="str">
            <v>Additions</v>
          </cell>
          <cell r="M5893" t="str">
            <v>AIC</v>
          </cell>
          <cell r="N5893" t="str">
            <v>KMD-Mayfield-C&amp;M/Service [2638]</v>
          </cell>
          <cell r="O5893" t="str">
            <v>1010 - Gas Plant in Service</v>
          </cell>
          <cell r="R5893" t="str">
            <v>01204</v>
          </cell>
          <cell r="S5893" t="str">
            <v>Sales Invoices</v>
          </cell>
          <cell r="T5893">
            <v>201605</v>
          </cell>
          <cell r="V5893" t="str">
            <v>050.42933</v>
          </cell>
          <cell r="X5893" t="str">
            <v>Contribution</v>
          </cell>
          <cell r="Y5893">
            <v>42491</v>
          </cell>
          <cell r="Z5893">
            <v>42493</v>
          </cell>
          <cell r="AA5893" t="str">
            <v>050.009:Non Funct-Distribution Plt</v>
          </cell>
          <cell r="AB5893" t="str">
            <v>posted to CPR</v>
          </cell>
          <cell r="AC5893" t="str">
            <v>Replace 80' of 4 inch steel with 80' of 4 inch poly due to construction of new Cracker Barrel</v>
          </cell>
          <cell r="AD5893" t="str">
            <v>050.2638.Brian Dr Relocate</v>
          </cell>
          <cell r="AE5893" t="str">
            <v>009000</v>
          </cell>
          <cell r="AF5893" t="str">
            <v>Expense - Review</v>
          </cell>
          <cell r="AG5893" t="str">
            <v>Distribution Plant</v>
          </cell>
          <cell r="AH5893" t="str">
            <v>N/A</v>
          </cell>
          <cell r="AI5893">
            <v>0</v>
          </cell>
          <cell r="AJ5893" t="str">
            <v>System Integrity</v>
          </cell>
          <cell r="AK5893">
            <v>42493</v>
          </cell>
          <cell r="AL5893">
            <v>-7234.37</v>
          </cell>
          <cell r="AM5893">
            <v>0</v>
          </cell>
        </row>
        <row r="5894">
          <cell r="F5894" t="str">
            <v>020.34398</v>
          </cell>
          <cell r="G5894">
            <v>20.343979999999998</v>
          </cell>
          <cell r="H5894" t="str">
            <v>Taxable</v>
          </cell>
          <cell r="I5894" t="str">
            <v>020 Louisiana Division</v>
          </cell>
          <cell r="J5894" t="str">
            <v>007 - Trans La Division</v>
          </cell>
          <cell r="K5894" t="str">
            <v>AIC</v>
          </cell>
          <cell r="L5894" t="str">
            <v>Additions</v>
          </cell>
          <cell r="M5894" t="str">
            <v>AIC</v>
          </cell>
          <cell r="N5894" t="str">
            <v>LA-Lafayette-Operations [2450]</v>
          </cell>
          <cell r="O5894" t="str">
            <v>1060 - Completed construction not c</v>
          </cell>
          <cell r="R5894" t="str">
            <v>98200</v>
          </cell>
          <cell r="S5894" t="str">
            <v>Sales Invoices</v>
          </cell>
          <cell r="T5894">
            <v>201605</v>
          </cell>
          <cell r="V5894" t="str">
            <v>020.34398</v>
          </cell>
          <cell r="X5894" t="str">
            <v>Contribution</v>
          </cell>
          <cell r="Y5894">
            <v>42491</v>
          </cell>
          <cell r="Z5894">
            <v>42625</v>
          </cell>
          <cell r="AA5894" t="str">
            <v>020.007:Non Funct-Distribution Plt</v>
          </cell>
          <cell r="AB5894" t="str">
            <v>completed</v>
          </cell>
          <cell r="AC5894" t="str">
            <v>Scott- install 1,500' - 2" Poly Gas Main to serve new Super 1 Foods</v>
          </cell>
          <cell r="AD5894" t="str">
            <v>020.007.2450.16G.DESTIN</v>
          </cell>
          <cell r="AE5894" t="str">
            <v>007000</v>
          </cell>
          <cell r="AG5894" t="str">
            <v>Distribution Plant</v>
          </cell>
          <cell r="AH5894" t="str">
            <v>N/A</v>
          </cell>
          <cell r="AI5894" t="str">
            <v>Scott - main line extension to provide service to new Super 1 Foods located on La 93 at I-10 in Destination Point Commercial Development.  Construction will consist of installing approximately 1,500' - 2" Poly Gas Main, 120' - 2" Poly Service and Roots 7M Meter Set.</v>
          </cell>
          <cell r="AJ5894" t="str">
            <v>Growth</v>
          </cell>
          <cell r="AK5894">
            <v>42655</v>
          </cell>
          <cell r="AL5894">
            <v>-30105</v>
          </cell>
          <cell r="AM5894">
            <v>0</v>
          </cell>
        </row>
        <row r="5895">
          <cell r="F5895" t="str">
            <v>030.41374</v>
          </cell>
          <cell r="G5895">
            <v>30.413740000000001</v>
          </cell>
          <cell r="H5895" t="str">
            <v>Taxable</v>
          </cell>
          <cell r="I5895" t="str">
            <v>030 Texas Division</v>
          </cell>
          <cell r="J5895" t="str">
            <v>003 - Amarillo City Plant Division</v>
          </cell>
          <cell r="K5895" t="str">
            <v>AIC</v>
          </cell>
          <cell r="L5895" t="str">
            <v>Additions</v>
          </cell>
          <cell r="M5895" t="str">
            <v>AIC</v>
          </cell>
          <cell r="N5895" t="str">
            <v>WTX-Lubbock-Energas Meas [2009]</v>
          </cell>
          <cell r="O5895" t="str">
            <v>1070 - Construction work in progres</v>
          </cell>
          <cell r="R5895" t="str">
            <v>CAPITAL</v>
          </cell>
          <cell r="S5895" t="str">
            <v>Sales Invoices</v>
          </cell>
          <cell r="T5895">
            <v>201608</v>
          </cell>
          <cell r="V5895" t="str">
            <v>030.41374</v>
          </cell>
          <cell r="X5895" t="str">
            <v>Contribution</v>
          </cell>
          <cell r="Y5895">
            <v>42583</v>
          </cell>
          <cell r="AA5895" t="str">
            <v>030.003:Non Funct-Distribution Plt</v>
          </cell>
          <cell r="AB5895" t="str">
            <v>open</v>
          </cell>
          <cell r="AC5895" t="str">
            <v>INSTALL COMMUNICATION PACKAGE AT ADVANTAGE ASPHALT IN AMARILLO. AIC WILL BE COLLECTED BY BILLY DEMEL.</v>
          </cell>
          <cell r="AD5895" t="str">
            <v>01686.LVM.ADV ASPHALT</v>
          </cell>
          <cell r="AG5895" t="str">
            <v>Distribution Plant</v>
          </cell>
          <cell r="AH5895" t="str">
            <v>N/A</v>
          </cell>
          <cell r="AJ5895" t="str">
            <v>System Improvements</v>
          </cell>
          <cell r="AL5895">
            <v>-3500</v>
          </cell>
          <cell r="AM5895">
            <v>0</v>
          </cell>
        </row>
        <row r="5896">
          <cell r="F5896" t="str">
            <v>080.52643</v>
          </cell>
          <cell r="G5896">
            <v>80.526430000000005</v>
          </cell>
          <cell r="H5896" t="str">
            <v>Taxable</v>
          </cell>
          <cell r="I5896" t="str">
            <v>080 Mid - Tex Division</v>
          </cell>
          <cell r="J5896" t="str">
            <v>190 - Mid-Tex Gas Division</v>
          </cell>
          <cell r="K5896" t="str">
            <v>Reimbursements</v>
          </cell>
          <cell r="L5896" t="str">
            <v>Additions</v>
          </cell>
          <cell r="M5896" t="str">
            <v>Reimbursements</v>
          </cell>
          <cell r="N5896" t="str">
            <v>MDTX-North Reg Plano District C&amp;M [4586]</v>
          </cell>
          <cell r="O5896" t="str">
            <v>1070 - Construction work in progres</v>
          </cell>
          <cell r="R5896" t="str">
            <v>CAPITAL</v>
          </cell>
          <cell r="S5896" t="str">
            <v>Sales Invoices</v>
          </cell>
          <cell r="T5896">
            <v>201607</v>
          </cell>
          <cell r="V5896" t="str">
            <v>080.52643</v>
          </cell>
          <cell r="X5896" t="str">
            <v>Contribution</v>
          </cell>
          <cell r="Y5896">
            <v>42552</v>
          </cell>
          <cell r="Z5896">
            <v>42578</v>
          </cell>
          <cell r="AA5896" t="str">
            <v>080.190:Non Funct-Distribution Plt</v>
          </cell>
          <cell r="AB5896" t="str">
            <v>posted to CPR</v>
          </cell>
          <cell r="AC5896" t="str">
            <v>PLANO - HWY 75 - FAIRVIEW FARMS - RETIRE 270 FEET OF 2 INCH IP DUE DEMOLITION  REIMBURSABLE PROJECT</v>
          </cell>
          <cell r="AD5896" t="str">
            <v>080.190.4586.CA.2405.FAIRMARK</v>
          </cell>
          <cell r="AE5896" t="str">
            <v>190000</v>
          </cell>
          <cell r="AG5896" t="str">
            <v>Distribution Plant</v>
          </cell>
          <cell r="AH5896" t="str">
            <v>N/A</v>
          </cell>
          <cell r="AI5896" t="str">
            <v>PLANO - Hwy. 75 north of Parker Rd. - Abandon 270 linear feet of 2 inch IP PE as requested by the developer due to partial demolition of Fairview Farm Market. Lines to be abandoned are dead-end laterals that do not serve additional customers. AIC - $6171.86  Total charge includes $6171.86  + ITA $1360.27 + FFA 396.43 - Total $7928.56. SW3P and cross bore analysis not required due to capping locations already exposed. Minimal excavation required by contractor.    Relocation Agreement has been signed and funds received.   PS - Joe Cabezuela         FCC - Billy Young          Contractor - Mission Site Services.</v>
          </cell>
          <cell r="AJ5896" t="str">
            <v>Public Improvements</v>
          </cell>
          <cell r="AK5896">
            <v>42591</v>
          </cell>
          <cell r="AL5896">
            <v>-7511.49</v>
          </cell>
          <cell r="AM5896">
            <v>0</v>
          </cell>
        </row>
        <row r="5897">
          <cell r="F5897" t="str">
            <v>080.51813</v>
          </cell>
          <cell r="G5897">
            <v>80.518129999999999</v>
          </cell>
          <cell r="H5897" t="str">
            <v>Taxable</v>
          </cell>
          <cell r="I5897" t="str">
            <v>080 Mid - Tex Division</v>
          </cell>
          <cell r="J5897" t="str">
            <v>190 - Mid-Tex Gas Division</v>
          </cell>
          <cell r="K5897" t="str">
            <v>Reimbursements</v>
          </cell>
          <cell r="L5897" t="str">
            <v>Additions</v>
          </cell>
          <cell r="M5897" t="str">
            <v>Reimbursements</v>
          </cell>
          <cell r="N5897" t="str">
            <v>MDTX-SW Region Round Rock West [4337]</v>
          </cell>
          <cell r="O5897" t="str">
            <v>1010 - Gas Plant in Service</v>
          </cell>
          <cell r="R5897" t="str">
            <v>01204</v>
          </cell>
          <cell r="S5897" t="str">
            <v>Sales Invoices</v>
          </cell>
          <cell r="T5897">
            <v>201604</v>
          </cell>
          <cell r="V5897" t="str">
            <v>080.51813</v>
          </cell>
          <cell r="X5897" t="str">
            <v>Contribution</v>
          </cell>
          <cell r="Y5897">
            <v>42461</v>
          </cell>
          <cell r="Z5897">
            <v>42529</v>
          </cell>
          <cell r="AA5897" t="str">
            <v>080.190:Non Funct-Distribution Plt</v>
          </cell>
          <cell r="AB5897" t="str">
            <v>posted to CPR</v>
          </cell>
          <cell r="AC5897" t="str">
            <v>RELOCATE FACILITIES. INSTALL 25 FEET OF 4 INCH POLY AT 1600 TOWN CENTER DRIVE AND REMOVE 15 FEET OF 4 INCH POLY TO ACCOMMODATE IN N OUT BURGER STORM SEWER LINE</v>
          </cell>
          <cell r="AD5897" t="str">
            <v>080.190.4337.NA.2405.INNOUTRE</v>
          </cell>
          <cell r="AE5897" t="str">
            <v>190000</v>
          </cell>
          <cell r="AF5897" t="str">
            <v>Expense - Review</v>
          </cell>
          <cell r="AG5897" t="str">
            <v>Distribution Plant</v>
          </cell>
          <cell r="AH5897" t="str">
            <v>N/A</v>
          </cell>
          <cell r="AI5897" t="str">
            <v>Rev 2 Due to CMP Install/Retirement percentage split update. COUNTY OF TRAVIS, STATE OF TEXAS, CITY OF PFLUGERVILLE. IN N OUT BURGER AT 1600 TOWN CENTER DRIVE IS INSTALLING A STORM SEWER LINE FROM THEIR NEW BUILDING, AND IT WILL BE IN CONFLICT WITH A 4 INCH POLY IP GAS MAIN. IT HAS BEEN REQUESTED THAT WE LOWER OUR GAS MAIN. A COMPANY CREW WILL INSTALL A BOX SAG, INSTALLING 25 FEET OF 4 INCH POLY MAIN, AND RETIRING 15 FEET OF 4 INCH POLY MAIN, ALLOWING THE STORM DRAIN PROJECT TO MOVE FORWARD. THIS PROJECT WILL BE FUNDED BY GENRAL CONTRACTOR CONSTRUCTING IN N OUT BURGER. TOTAL DIRECT AND INDIRECT COSTS ARE $11,697.44. INTEREST CARRYING COST IS $2,578.12. FRANCHISE FEE DOES APPLY, AND IS $571.02. REIMBURSMENT IS $14,846.58. REGION MANAGER AND ASSET MANAGEMENT APPROVED. PROJECT MANAGER BRAD CROSSWHITE. COMPANY CREW LEADER WADE SPIVEY.</v>
          </cell>
          <cell r="AJ5897" t="str">
            <v>Public Improvements</v>
          </cell>
          <cell r="AK5897">
            <v>42534</v>
          </cell>
          <cell r="AL5897">
            <v>-14275.56</v>
          </cell>
          <cell r="AM5897">
            <v>0</v>
          </cell>
        </row>
      </sheetData>
      <sheetData sheetId="14" refreshError="1"/>
      <sheetData sheetId="15" refreshError="1"/>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UT-Graphs"/>
      <sheetName val="UT-IncStmt-MTD"/>
      <sheetName val="UT-IncStmt-QTD"/>
      <sheetName val="UT-IncStmt-YTD"/>
      <sheetName val="UT-IncStmt-Comp"/>
      <sheetName val="UT-OperItems"/>
      <sheetName val="UT-O&amp;MExp"/>
      <sheetName val="UT-Metrics"/>
      <sheetName val="CK-Summary"/>
      <sheetName val="CK-IncStmt"/>
      <sheetName val="CK-OperItems"/>
      <sheetName val="CK-O&amp;MExp"/>
      <sheetName val="CK-BS Accts"/>
      <sheetName val="KY-Summary"/>
      <sheetName val="KY-IncStmt"/>
      <sheetName val="KY-OperItems"/>
      <sheetName val="KY-O&amp;MExp"/>
      <sheetName val="KY-BS Accts"/>
      <sheetName val="LA-Summary"/>
      <sheetName val="LA-IncStmt"/>
      <sheetName val="LA-OperItems"/>
      <sheetName val="LA-O&amp;MExp"/>
      <sheetName val="LA-BS Accts"/>
      <sheetName val="MD-Summary"/>
      <sheetName val="MD-IncStmt"/>
      <sheetName val="MD-OperItems"/>
      <sheetName val="MD-O&amp;MExp"/>
      <sheetName val="MD-BS Accts"/>
      <sheetName val="MS-Summary"/>
      <sheetName val="MS-IncStmt"/>
      <sheetName val="MS-OperItems"/>
      <sheetName val="MS-O&amp;MExp"/>
      <sheetName val="MS-BS Accts"/>
      <sheetName val="TX-Summary"/>
      <sheetName val="TX-IncStmt"/>
      <sheetName val="TX-OperItems"/>
      <sheetName val="TX-O&amp;MExp"/>
      <sheetName val="TX-BS Accts"/>
      <sheetName val="TXU-Summary"/>
      <sheetName val="TXU-IncStmt"/>
      <sheetName val="TXU-OperItems"/>
      <sheetName val="TXU-O&amp;MExp"/>
      <sheetName val="TXU-BS Accts"/>
      <sheetName val="DateInput"/>
      <sheetName val="Essbase"/>
      <sheetName val="EssBalS"/>
      <sheetName val="DataMART"/>
      <sheetName val="UtOpStat"/>
      <sheetName val="CapBu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row r="97">
          <cell r="B97" t="str">
            <v>%HDD Var</v>
          </cell>
          <cell r="E97" t="str">
            <v>%HDD Var</v>
          </cell>
        </row>
        <row r="98">
          <cell r="A98" t="str">
            <v>Colkans-</v>
          </cell>
          <cell r="B98">
            <v>0.25714285714285712</v>
          </cell>
          <cell r="D98" t="str">
            <v>Colkans-</v>
          </cell>
          <cell r="E98">
            <v>-5.9811703895144917E-2</v>
          </cell>
        </row>
        <row r="99">
          <cell r="A99" t="str">
            <v>Kentucky-</v>
          </cell>
          <cell r="B99">
            <v>0</v>
          </cell>
          <cell r="D99" t="str">
            <v>Kentucky-</v>
          </cell>
          <cell r="E99">
            <v>-0.10512880018565793</v>
          </cell>
        </row>
        <row r="100">
          <cell r="A100" t="str">
            <v>Louisiana-</v>
          </cell>
          <cell r="B100">
            <v>0</v>
          </cell>
          <cell r="D100" t="str">
            <v>Louisiana-</v>
          </cell>
          <cell r="E100">
            <v>-0.22328358208955223</v>
          </cell>
        </row>
        <row r="101">
          <cell r="A101" t="str">
            <v>MidStates-</v>
          </cell>
          <cell r="B101">
            <v>-0.66666666666666663</v>
          </cell>
          <cell r="D101" t="str">
            <v>MidStates-</v>
          </cell>
          <cell r="E101">
            <v>-0.11742627345844504</v>
          </cell>
        </row>
        <row r="102">
          <cell r="A102" t="str">
            <v>Mississippi-</v>
          </cell>
          <cell r="B102">
            <v>0</v>
          </cell>
          <cell r="D102" t="str">
            <v>Mississippi-</v>
          </cell>
          <cell r="E102">
            <v>-0.10003705075954057</v>
          </cell>
        </row>
        <row r="103">
          <cell r="A103" t="str">
            <v>WestTexas-</v>
          </cell>
          <cell r="B103">
            <v>-1</v>
          </cell>
          <cell r="D103" t="str">
            <v>WestTexas-</v>
          </cell>
          <cell r="E103">
            <v>-5.591640779440836E-2</v>
          </cell>
        </row>
        <row r="104">
          <cell r="A104" t="str">
            <v>MidTex-</v>
          </cell>
          <cell r="B104">
            <v>0</v>
          </cell>
          <cell r="D104" t="str">
            <v>MidTex-</v>
          </cell>
          <cell r="E104">
            <v>-0.19628535246939638</v>
          </cell>
        </row>
        <row r="105">
          <cell r="A105" t="str">
            <v>Utility-</v>
          </cell>
          <cell r="B105">
            <v>0</v>
          </cell>
          <cell r="D105" t="str">
            <v>Utility-</v>
          </cell>
          <cell r="E105">
            <v>-0.10690062732725621</v>
          </cell>
        </row>
      </sheetData>
      <sheetData sheetId="47"/>
      <sheetData sheetId="48"/>
      <sheetData sheetId="49"/>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AL&amp;S.WK1"/>
    </sheetNames>
    <sheetDataSet>
      <sheetData sheetId="0"/>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com.sap.ip.bi.xl.hiddensheet"/>
      <sheetName val="Notes"/>
      <sheetName val="2017 Tax Law"/>
      <sheetName val="Reasonableness"/>
      <sheetName val="TotSpend-Budget Category"/>
      <sheetName val="D1DD914A9F77436DB7BD23FE1EADBE8"/>
      <sheetName val="TotSpend-Cap Ex"/>
      <sheetName val="Est Depr Sch M (Annualized)"/>
      <sheetName val="Est Depr Sch M (State)"/>
      <sheetName val="REPAIRS Sch M"/>
      <sheetName val="Tax Depr Calc"/>
      <sheetName val="Bonus Calc"/>
      <sheetName val="(A) Piv-CY Adds"/>
      <sheetName val="(A1) CY adds-actuals"/>
      <sheetName val="PPE_Cost"/>
      <sheetName val="PPE_Res"/>
      <sheetName val="(B) FY17 PT Basis Adj"/>
      <sheetName val="(B1) FY18 Q1 Repairs FY17%"/>
      <sheetName val="(D) Embedded Depr"/>
      <sheetName val="Emb Depr-Check ST"/>
      <sheetName val="(D1) PT Asset Grid"/>
      <sheetName val="Essbase&gt;&gt;"/>
      <sheetName val="(E) TotSpend by Co-CAPEX"/>
      <sheetName val="(E1) TotSpend -Budg vs Actual"/>
      <sheetName val="(F) Book Deprec"/>
      <sheetName val="Book Depr"/>
      <sheetName val="ATM CWIP"/>
      <sheetName val="Lookups&gt;&gt;&gt;"/>
      <sheetName val="FERC to Tax Life"/>
      <sheetName val="Lookups"/>
      <sheetName val="Rate Div"/>
      <sheetName val="Not Used for Q1&gt;&gt;&gt;&gt;"/>
    </sheetNames>
    <sheetDataSet>
      <sheetData sheetId="0"/>
      <sheetData sheetId="1"/>
      <sheetData sheetId="2"/>
      <sheetData sheetId="3"/>
      <sheetData sheetId="4"/>
      <sheetData sheetId="5"/>
      <sheetData sheetId="6">
        <row r="10">
          <cell r="O10">
            <v>0</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AA 9240 04070 Oct03-Mar06"/>
      <sheetName val="alloc percent CY05"/>
      <sheetName val="alloc percent CY06"/>
      <sheetName val="CY06 if 180sep"/>
    </sheetNames>
    <sheetDataSet>
      <sheetData sheetId="0"/>
      <sheetData sheetId="1"/>
      <sheetData sheetId="2"/>
      <sheetData sheetId="3"/>
      <sheetData sheetId="4"/>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serve  Adjustments"/>
      <sheetName val="adjustment 3"/>
      <sheetName val="adjustment 1"/>
      <sheetName val="Rpt 1033 - Dec04 - ONLY BU30 Us"/>
    </sheetNames>
    <sheetDataSet>
      <sheetData sheetId="0" refreshError="1"/>
      <sheetData sheetId="1">
        <row r="4">
          <cell r="M4" t="str">
            <v>001.36510.0000.1080</v>
          </cell>
          <cell r="O4">
            <v>0</v>
          </cell>
        </row>
        <row r="5">
          <cell r="M5" t="str">
            <v>001.36520.0000.1080</v>
          </cell>
          <cell r="O5">
            <v>0</v>
          </cell>
        </row>
        <row r="6">
          <cell r="M6" t="str">
            <v>001.36600.0000.1080</v>
          </cell>
          <cell r="O6">
            <v>0</v>
          </cell>
        </row>
        <row r="7">
          <cell r="M7" t="str">
            <v>001.36602.0000.1080</v>
          </cell>
          <cell r="O7">
            <v>0</v>
          </cell>
        </row>
        <row r="8">
          <cell r="M8" t="str">
            <v>001.36603.0000.1080</v>
          </cell>
          <cell r="O8">
            <v>0</v>
          </cell>
        </row>
        <row r="9">
          <cell r="M9" t="str">
            <v>001.36700.0000.1080</v>
          </cell>
          <cell r="O9">
            <v>0</v>
          </cell>
        </row>
        <row r="10">
          <cell r="M10" t="str">
            <v>001.36701.0000.1080</v>
          </cell>
          <cell r="O10">
            <v>0</v>
          </cell>
        </row>
        <row r="11">
          <cell r="M11" t="str">
            <v>001.36800.0000.1080</v>
          </cell>
          <cell r="O11">
            <v>0</v>
          </cell>
        </row>
        <row r="12">
          <cell r="M12" t="str">
            <v>001.36900.0000.1080</v>
          </cell>
          <cell r="O12">
            <v>0</v>
          </cell>
        </row>
        <row r="13">
          <cell r="M13" t="str">
            <v>001.36901.0000.1080</v>
          </cell>
          <cell r="O13">
            <v>0</v>
          </cell>
        </row>
        <row r="14">
          <cell r="M14" t="str">
            <v>001.37500.0000.1080</v>
          </cell>
          <cell r="O14">
            <v>0</v>
          </cell>
        </row>
        <row r="15">
          <cell r="M15" t="str">
            <v>001.37600.0000.1080</v>
          </cell>
          <cell r="O15">
            <v>0</v>
          </cell>
        </row>
        <row r="16">
          <cell r="M16" t="str">
            <v>001.37601.0000.1080</v>
          </cell>
          <cell r="O16">
            <v>0</v>
          </cell>
        </row>
        <row r="17">
          <cell r="M17" t="str">
            <v>001.37602.0000.1080</v>
          </cell>
          <cell r="O17">
            <v>0</v>
          </cell>
        </row>
        <row r="18">
          <cell r="M18" t="str">
            <v>001.37900.0000.1080</v>
          </cell>
          <cell r="O18">
            <v>0</v>
          </cell>
        </row>
        <row r="19">
          <cell r="M19" t="str">
            <v>001.37901.0000.1080</v>
          </cell>
          <cell r="O19">
            <v>0</v>
          </cell>
        </row>
        <row r="20">
          <cell r="M20" t="str">
            <v>001.37902.0000.1080</v>
          </cell>
          <cell r="O20">
            <v>0</v>
          </cell>
        </row>
        <row r="21">
          <cell r="M21" t="str">
            <v>001.37904.0000.1080</v>
          </cell>
          <cell r="O21">
            <v>0</v>
          </cell>
        </row>
        <row r="22">
          <cell r="M22" t="str">
            <v>001.37905.0000.1080</v>
          </cell>
          <cell r="O22">
            <v>0</v>
          </cell>
        </row>
        <row r="23">
          <cell r="M23" t="str">
            <v>001.38300.0000.1080</v>
          </cell>
          <cell r="O23">
            <v>0</v>
          </cell>
        </row>
        <row r="24">
          <cell r="M24" t="str">
            <v>001.39702.0000.1080</v>
          </cell>
          <cell r="O24">
            <v>0</v>
          </cell>
        </row>
        <row r="25">
          <cell r="M25" t="str">
            <v>001.39705.0000.1080</v>
          </cell>
          <cell r="O25">
            <v>0</v>
          </cell>
        </row>
        <row r="26">
          <cell r="M26" t="str">
            <v>001.00000.0000.1080</v>
          </cell>
          <cell r="O26">
            <v>0</v>
          </cell>
        </row>
        <row r="27">
          <cell r="M27" t="str">
            <v>003.36701.0000.1080</v>
          </cell>
          <cell r="O27">
            <v>0</v>
          </cell>
        </row>
        <row r="28">
          <cell r="M28" t="str">
            <v>003.37401.0000.1080</v>
          </cell>
          <cell r="O28">
            <v>0</v>
          </cell>
        </row>
        <row r="29">
          <cell r="M29" t="str">
            <v>003.37402.0000.1080</v>
          </cell>
          <cell r="O29">
            <v>0</v>
          </cell>
        </row>
        <row r="30">
          <cell r="M30" t="str">
            <v>003.37500.0000.1080</v>
          </cell>
          <cell r="O30">
            <v>0</v>
          </cell>
        </row>
        <row r="31">
          <cell r="M31" t="str">
            <v>003.37501.0000.1080</v>
          </cell>
          <cell r="O31">
            <v>0</v>
          </cell>
        </row>
        <row r="32">
          <cell r="M32" t="str">
            <v>003.37502.0000.1080</v>
          </cell>
          <cell r="O32">
            <v>0</v>
          </cell>
        </row>
        <row r="33">
          <cell r="M33" t="str">
            <v>003.37503.0000.1080</v>
          </cell>
          <cell r="O33">
            <v>0</v>
          </cell>
        </row>
        <row r="34">
          <cell r="M34" t="str">
            <v>003.37600.0000.1080</v>
          </cell>
          <cell r="O34">
            <v>0</v>
          </cell>
        </row>
        <row r="35">
          <cell r="M35" t="str">
            <v>003.37601.0000.1080</v>
          </cell>
          <cell r="O35">
            <v>0</v>
          </cell>
        </row>
        <row r="36">
          <cell r="M36" t="str">
            <v>003.37602.0000.1080</v>
          </cell>
          <cell r="O36">
            <v>0</v>
          </cell>
        </row>
        <row r="37">
          <cell r="M37" t="str">
            <v>003.37800.0000.1080</v>
          </cell>
          <cell r="O37">
            <v>0</v>
          </cell>
        </row>
        <row r="38">
          <cell r="M38" t="str">
            <v>003.37900.0000.1080</v>
          </cell>
          <cell r="O38">
            <v>0</v>
          </cell>
        </row>
        <row r="39">
          <cell r="M39" t="str">
            <v>003.38000.0000.1080</v>
          </cell>
          <cell r="O39">
            <v>0</v>
          </cell>
        </row>
        <row r="40">
          <cell r="M40" t="str">
            <v>003.38100.0000.1080</v>
          </cell>
          <cell r="O40">
            <v>1102612.6399999999</v>
          </cell>
        </row>
        <row r="41">
          <cell r="M41" t="str">
            <v>003.38200.0000.1080</v>
          </cell>
          <cell r="O41">
            <v>0</v>
          </cell>
        </row>
        <row r="42">
          <cell r="M42" t="str">
            <v>003.38300.0000.1080</v>
          </cell>
          <cell r="O42">
            <v>11118.42</v>
          </cell>
        </row>
        <row r="43">
          <cell r="M43" t="str">
            <v>003.38400.0000.1080</v>
          </cell>
          <cell r="O43">
            <v>0</v>
          </cell>
        </row>
        <row r="44">
          <cell r="M44" t="str">
            <v>003.38500.0000.1080</v>
          </cell>
          <cell r="O44">
            <v>0</v>
          </cell>
        </row>
        <row r="45">
          <cell r="M45" t="str">
            <v>003.38600.0000.1080</v>
          </cell>
          <cell r="O45">
            <v>0</v>
          </cell>
        </row>
        <row r="46">
          <cell r="M46" t="str">
            <v>003.38700.0000.1080</v>
          </cell>
          <cell r="O46">
            <v>0</v>
          </cell>
        </row>
        <row r="47">
          <cell r="M47" t="str">
            <v>003.39000.0000.1080</v>
          </cell>
          <cell r="O47">
            <v>20.56</v>
          </cell>
        </row>
        <row r="48">
          <cell r="M48" t="str">
            <v>003.39009.0000.1080</v>
          </cell>
          <cell r="O48">
            <v>0</v>
          </cell>
        </row>
        <row r="49">
          <cell r="M49" t="str">
            <v>003.39100.0000.1080</v>
          </cell>
          <cell r="O49">
            <v>0</v>
          </cell>
        </row>
        <row r="50">
          <cell r="M50" t="str">
            <v>003.39103.0000.1080</v>
          </cell>
          <cell r="O50">
            <v>0</v>
          </cell>
        </row>
        <row r="51">
          <cell r="M51" t="str">
            <v>003.39200.0000.1080</v>
          </cell>
          <cell r="O51">
            <v>-101431.63</v>
          </cell>
        </row>
        <row r="52">
          <cell r="M52" t="str">
            <v>003.39300.0000.1080</v>
          </cell>
          <cell r="O52">
            <v>0</v>
          </cell>
        </row>
        <row r="53">
          <cell r="M53" t="str">
            <v>003.39400.0000.1080</v>
          </cell>
          <cell r="O53">
            <v>0</v>
          </cell>
        </row>
        <row r="54">
          <cell r="M54" t="str">
            <v>003.39600.0000.1080</v>
          </cell>
          <cell r="O54">
            <v>342.12</v>
          </cell>
        </row>
        <row r="55">
          <cell r="M55" t="str">
            <v>003.39603.0000.1080</v>
          </cell>
          <cell r="O55">
            <v>0</v>
          </cell>
        </row>
        <row r="56">
          <cell r="M56" t="str">
            <v>003.39604.0000.1080</v>
          </cell>
          <cell r="O56">
            <v>1894.13</v>
          </cell>
        </row>
        <row r="57">
          <cell r="M57" t="str">
            <v>003.39605.0000.1080</v>
          </cell>
          <cell r="O57">
            <v>-1611.47</v>
          </cell>
        </row>
        <row r="58">
          <cell r="M58" t="str">
            <v>003.39700.0000.1080</v>
          </cell>
          <cell r="O58">
            <v>0</v>
          </cell>
        </row>
        <row r="59">
          <cell r="M59" t="str">
            <v>003.39701.0000.1080</v>
          </cell>
          <cell r="O59">
            <v>0</v>
          </cell>
        </row>
        <row r="60">
          <cell r="M60" t="str">
            <v>003.39702.0000.1080</v>
          </cell>
          <cell r="O60">
            <v>0</v>
          </cell>
        </row>
        <row r="61">
          <cell r="M61" t="str">
            <v>003.39705.0000.1080</v>
          </cell>
          <cell r="O61">
            <v>0</v>
          </cell>
        </row>
        <row r="62">
          <cell r="M62" t="str">
            <v>003.39800.0000.1080</v>
          </cell>
          <cell r="O62">
            <v>0</v>
          </cell>
        </row>
        <row r="63">
          <cell r="M63" t="str">
            <v>003.39900.0000.1080</v>
          </cell>
          <cell r="O63">
            <v>0</v>
          </cell>
        </row>
        <row r="64">
          <cell r="M64" t="str">
            <v>003.39901.0000.1080</v>
          </cell>
          <cell r="O64">
            <v>0</v>
          </cell>
        </row>
        <row r="65">
          <cell r="M65" t="str">
            <v>003.39902.0000.1080</v>
          </cell>
          <cell r="O65">
            <v>0</v>
          </cell>
        </row>
        <row r="66">
          <cell r="M66" t="str">
            <v>003.39902.0000.1080</v>
          </cell>
          <cell r="O66">
            <v>0</v>
          </cell>
        </row>
        <row r="67">
          <cell r="M67" t="str">
            <v>003.39906.0000.1080</v>
          </cell>
          <cell r="O67">
            <v>0</v>
          </cell>
        </row>
        <row r="68">
          <cell r="M68" t="str">
            <v>003.39907.0000.1080</v>
          </cell>
          <cell r="O68">
            <v>0</v>
          </cell>
        </row>
        <row r="69">
          <cell r="M69" t="str">
            <v>003.39908.0000.1080</v>
          </cell>
          <cell r="O69">
            <v>0</v>
          </cell>
        </row>
        <row r="70">
          <cell r="M70" t="str">
            <v>003.00000.0000.1080</v>
          </cell>
          <cell r="O70">
            <v>100786.29</v>
          </cell>
        </row>
        <row r="71">
          <cell r="M71" t="str">
            <v>004.37402.0000.1080</v>
          </cell>
          <cell r="O71">
            <v>0</v>
          </cell>
        </row>
        <row r="72">
          <cell r="M72" t="str">
            <v>004.37500.0000.1080</v>
          </cell>
          <cell r="O72">
            <v>0</v>
          </cell>
        </row>
        <row r="73">
          <cell r="M73" t="str">
            <v>004.37600.0000.1080</v>
          </cell>
          <cell r="O73">
            <v>0</v>
          </cell>
        </row>
        <row r="74">
          <cell r="M74" t="str">
            <v>004.37601.0000.1080</v>
          </cell>
          <cell r="O74">
            <v>0</v>
          </cell>
        </row>
        <row r="75">
          <cell r="M75" t="str">
            <v>004.37602.0000.1080</v>
          </cell>
          <cell r="O75">
            <v>0</v>
          </cell>
        </row>
        <row r="76">
          <cell r="M76" t="str">
            <v>004.37800.0000.1080</v>
          </cell>
          <cell r="O76">
            <v>0</v>
          </cell>
        </row>
        <row r="77">
          <cell r="M77" t="str">
            <v>004.37900.0000.1080</v>
          </cell>
          <cell r="O77">
            <v>0</v>
          </cell>
        </row>
        <row r="78">
          <cell r="M78" t="str">
            <v>004.38000.0000.1080</v>
          </cell>
          <cell r="O78">
            <v>0</v>
          </cell>
        </row>
        <row r="79">
          <cell r="M79" t="str">
            <v>004.38100.0000.1080</v>
          </cell>
          <cell r="O79">
            <v>53703.839999999997</v>
          </cell>
        </row>
        <row r="80">
          <cell r="M80" t="str">
            <v>004.38200.0000.1080</v>
          </cell>
          <cell r="O80">
            <v>0</v>
          </cell>
        </row>
        <row r="81">
          <cell r="M81" t="str">
            <v>004.38300.0000.1080</v>
          </cell>
          <cell r="O81">
            <v>0</v>
          </cell>
        </row>
        <row r="82">
          <cell r="M82" t="str">
            <v>004.38400.0000.1080</v>
          </cell>
          <cell r="O82">
            <v>0</v>
          </cell>
        </row>
        <row r="83">
          <cell r="M83" t="str">
            <v>004.38500.0000.1080</v>
          </cell>
          <cell r="O83">
            <v>0</v>
          </cell>
        </row>
        <row r="84">
          <cell r="M84" t="str">
            <v>004.39009.0000.1080</v>
          </cell>
          <cell r="O84">
            <v>0</v>
          </cell>
        </row>
        <row r="85">
          <cell r="M85" t="str">
            <v>004.39100.0000.1080</v>
          </cell>
          <cell r="O85">
            <v>0</v>
          </cell>
        </row>
        <row r="86">
          <cell r="M86" t="str">
            <v>004.39200.0000.1080</v>
          </cell>
          <cell r="O86">
            <v>0</v>
          </cell>
        </row>
        <row r="87">
          <cell r="M87" t="str">
            <v>004.39400.0000.1080</v>
          </cell>
          <cell r="O87">
            <v>0</v>
          </cell>
        </row>
        <row r="88">
          <cell r="M88" t="str">
            <v>004.39701.0000.1080</v>
          </cell>
          <cell r="O88">
            <v>0</v>
          </cell>
        </row>
        <row r="89">
          <cell r="M89" t="str">
            <v>004.39800.0000.1080</v>
          </cell>
          <cell r="O89">
            <v>0</v>
          </cell>
        </row>
        <row r="90">
          <cell r="M90" t="str">
            <v>004.00000.0000.1080</v>
          </cell>
          <cell r="O90">
            <v>0</v>
          </cell>
        </row>
        <row r="91">
          <cell r="M91" t="str">
            <v>005.30200.0000.1080</v>
          </cell>
          <cell r="O91">
            <v>3495.08</v>
          </cell>
        </row>
        <row r="92">
          <cell r="M92" t="str">
            <v>005.36700.0000.1080</v>
          </cell>
          <cell r="O92">
            <v>0</v>
          </cell>
        </row>
        <row r="93">
          <cell r="M93" t="str">
            <v>005.37401.0000.1080</v>
          </cell>
          <cell r="O93">
            <v>0</v>
          </cell>
        </row>
        <row r="94">
          <cell r="M94" t="str">
            <v>005.37402.0000.1080</v>
          </cell>
          <cell r="O94">
            <v>-31604.17</v>
          </cell>
        </row>
        <row r="95">
          <cell r="M95" t="str">
            <v>005.37500.0000.1080</v>
          </cell>
          <cell r="O95">
            <v>-22512.46</v>
          </cell>
        </row>
        <row r="96">
          <cell r="M96" t="str">
            <v>005.37501.0000.1080</v>
          </cell>
          <cell r="O96">
            <v>-543.29</v>
          </cell>
        </row>
        <row r="97">
          <cell r="M97" t="str">
            <v>005.37502.0000.1080</v>
          </cell>
          <cell r="O97">
            <v>-2718.61</v>
          </cell>
        </row>
        <row r="98">
          <cell r="M98" t="str">
            <v>005.37503.0000.1080</v>
          </cell>
          <cell r="O98">
            <v>-20207.66</v>
          </cell>
        </row>
        <row r="99">
          <cell r="M99" t="str">
            <v>005.37600.0000.1080</v>
          </cell>
          <cell r="O99">
            <v>-1279378.3999999999</v>
          </cell>
        </row>
        <row r="100">
          <cell r="M100" t="str">
            <v>005.37601.0000.1080</v>
          </cell>
          <cell r="O100">
            <v>-7965042.9400000004</v>
          </cell>
        </row>
        <row r="101">
          <cell r="M101" t="str">
            <v>005.37602.0000.1080</v>
          </cell>
          <cell r="O101">
            <v>-1731189.54</v>
          </cell>
        </row>
        <row r="102">
          <cell r="M102" t="str">
            <v>005.37700.0000.1080</v>
          </cell>
          <cell r="O102">
            <v>0</v>
          </cell>
        </row>
        <row r="103">
          <cell r="M103" t="str">
            <v>005.37800.0000.1080</v>
          </cell>
          <cell r="O103">
            <v>-699820.07</v>
          </cell>
        </row>
        <row r="104">
          <cell r="M104" t="str">
            <v>005.37900.0000.1080</v>
          </cell>
          <cell r="O104">
            <v>5930.92</v>
          </cell>
        </row>
        <row r="105">
          <cell r="M105" t="str">
            <v>005.38000.0000.1080</v>
          </cell>
          <cell r="O105">
            <v>-4230459.09</v>
          </cell>
        </row>
        <row r="106">
          <cell r="M106" t="str">
            <v>005.38100.0000.1080</v>
          </cell>
          <cell r="O106">
            <v>3232682.42</v>
          </cell>
        </row>
        <row r="107">
          <cell r="M107" t="str">
            <v>005.38200.0000.1080</v>
          </cell>
          <cell r="O107">
            <v>-628878.49</v>
          </cell>
        </row>
        <row r="108">
          <cell r="M108" t="str">
            <v>005.38300.0000.1080</v>
          </cell>
          <cell r="O108">
            <v>-811094.7</v>
          </cell>
        </row>
        <row r="109">
          <cell r="M109" t="str">
            <v>005.38400.0000.1080</v>
          </cell>
          <cell r="O109">
            <v>-165790.04999999999</v>
          </cell>
        </row>
        <row r="110">
          <cell r="M110" t="str">
            <v>005.38500.0000.1080</v>
          </cell>
          <cell r="O110">
            <v>-370973.23</v>
          </cell>
        </row>
        <row r="111">
          <cell r="M111" t="str">
            <v>005.38600.0000.1080</v>
          </cell>
          <cell r="O111">
            <v>-2887.21</v>
          </cell>
        </row>
        <row r="112">
          <cell r="M112" t="str">
            <v>005.38700.0000.1080</v>
          </cell>
          <cell r="O112">
            <v>-91318.15</v>
          </cell>
        </row>
        <row r="113">
          <cell r="M113" t="str">
            <v>005.38900.0000.1080</v>
          </cell>
          <cell r="O113">
            <v>-1279.68</v>
          </cell>
        </row>
        <row r="114">
          <cell r="M114" t="str">
            <v>005.39001.0000.1080</v>
          </cell>
          <cell r="O114">
            <v>8.6</v>
          </cell>
        </row>
        <row r="115">
          <cell r="M115" t="str">
            <v>005.39002.0000.1080</v>
          </cell>
          <cell r="O115">
            <v>1862</v>
          </cell>
        </row>
        <row r="116">
          <cell r="M116" t="str">
            <v>005.39003.0000.1080</v>
          </cell>
          <cell r="O116">
            <v>9549.58</v>
          </cell>
        </row>
        <row r="117">
          <cell r="M117" t="str">
            <v>005.39004.0000.1080</v>
          </cell>
          <cell r="O117">
            <v>-10995.89</v>
          </cell>
        </row>
        <row r="118">
          <cell r="M118" t="str">
            <v>005.39009.0000.1080</v>
          </cell>
          <cell r="O118">
            <v>0</v>
          </cell>
        </row>
        <row r="119">
          <cell r="M119" t="str">
            <v>005.39009.0000.1080</v>
          </cell>
          <cell r="O119">
            <v>-283461.92</v>
          </cell>
        </row>
        <row r="120">
          <cell r="M120" t="str">
            <v>005.39100.0000.1080</v>
          </cell>
          <cell r="O120">
            <v>-362766.11</v>
          </cell>
        </row>
        <row r="121">
          <cell r="M121" t="str">
            <v>005.39103.0000.1080</v>
          </cell>
          <cell r="O121">
            <v>0</v>
          </cell>
        </row>
        <row r="122">
          <cell r="M122" t="str">
            <v>005.39200.0000.1080</v>
          </cell>
          <cell r="O122">
            <v>-157922.51999999999</v>
          </cell>
        </row>
        <row r="123">
          <cell r="M123" t="str">
            <v>005.39300.0000.1080</v>
          </cell>
          <cell r="O123">
            <v>-74700.55</v>
          </cell>
        </row>
        <row r="124">
          <cell r="M124" t="str">
            <v>005.39400.0000.1080</v>
          </cell>
          <cell r="O124">
            <v>-1149390.71</v>
          </cell>
        </row>
        <row r="125">
          <cell r="M125" t="str">
            <v>005.39500.0000.1080</v>
          </cell>
          <cell r="O125">
            <v>0</v>
          </cell>
        </row>
        <row r="126">
          <cell r="M126" t="str">
            <v>005.39600.0000.1080</v>
          </cell>
          <cell r="O126">
            <v>-18598.650000000001</v>
          </cell>
        </row>
        <row r="127">
          <cell r="M127" t="str">
            <v>005.39603.0000.1080</v>
          </cell>
          <cell r="O127">
            <v>-39647.93</v>
          </cell>
        </row>
        <row r="128">
          <cell r="M128" t="str">
            <v>005.39604.0000.1080</v>
          </cell>
          <cell r="O128">
            <v>19044.2</v>
          </cell>
        </row>
        <row r="129">
          <cell r="M129" t="str">
            <v>005.39605.0000.1080</v>
          </cell>
          <cell r="O129">
            <v>-4229.57</v>
          </cell>
        </row>
        <row r="130">
          <cell r="M130" t="str">
            <v>005.39700.0000.1080</v>
          </cell>
          <cell r="O130">
            <v>-70819.289999999994</v>
          </cell>
        </row>
        <row r="131">
          <cell r="M131" t="str">
            <v>005.39701.0000.1080</v>
          </cell>
          <cell r="O131">
            <v>0</v>
          </cell>
        </row>
        <row r="132">
          <cell r="M132" t="str">
            <v>005.39702.0000.1080</v>
          </cell>
          <cell r="O132">
            <v>0</v>
          </cell>
        </row>
        <row r="133">
          <cell r="M133" t="str">
            <v>005.39705.0000.1080</v>
          </cell>
          <cell r="O133">
            <v>-63078.2</v>
          </cell>
        </row>
        <row r="134">
          <cell r="M134" t="str">
            <v>005.39800.0000.1080</v>
          </cell>
          <cell r="O134">
            <v>-15702.3</v>
          </cell>
        </row>
        <row r="135">
          <cell r="M135" t="str">
            <v>005.39901.0000.1080</v>
          </cell>
          <cell r="O135">
            <v>0</v>
          </cell>
        </row>
        <row r="136">
          <cell r="M136" t="str">
            <v>005.39902.0000.1080</v>
          </cell>
          <cell r="O136">
            <v>0</v>
          </cell>
        </row>
        <row r="137">
          <cell r="M137" t="str">
            <v>005.39902.0000.1080</v>
          </cell>
          <cell r="O137">
            <v>0</v>
          </cell>
        </row>
        <row r="138">
          <cell r="M138" t="str">
            <v>005.39906.0000.1080</v>
          </cell>
          <cell r="O138">
            <v>-1327684.31</v>
          </cell>
        </row>
        <row r="139">
          <cell r="M139" t="str">
            <v>005.39907.0000.1080</v>
          </cell>
          <cell r="O139">
            <v>47289.17</v>
          </cell>
        </row>
        <row r="140">
          <cell r="M140" t="str">
            <v>005.39908.0000.1080</v>
          </cell>
          <cell r="O140">
            <v>-238425.08</v>
          </cell>
        </row>
        <row r="141">
          <cell r="M141" t="str">
            <v>005.00000.0000.1080</v>
          </cell>
          <cell r="O141">
            <v>141743.18</v>
          </cell>
        </row>
        <row r="142">
          <cell r="M142" t="str">
            <v>006.30200.0000.1080</v>
          </cell>
          <cell r="O142">
            <v>1</v>
          </cell>
        </row>
        <row r="143">
          <cell r="M143" t="str">
            <v>006.37401.0000.1080</v>
          </cell>
          <cell r="O143">
            <v>0</v>
          </cell>
        </row>
        <row r="144">
          <cell r="M144" t="str">
            <v>006.37402.0000.1080</v>
          </cell>
          <cell r="O144">
            <v>0</v>
          </cell>
        </row>
        <row r="145">
          <cell r="M145" t="str">
            <v>006.37500.0000.1080</v>
          </cell>
          <cell r="O145">
            <v>0</v>
          </cell>
        </row>
        <row r="146">
          <cell r="M146" t="str">
            <v>006.37501.0000.1080</v>
          </cell>
          <cell r="O146">
            <v>0</v>
          </cell>
        </row>
        <row r="147">
          <cell r="M147" t="str">
            <v>006.37502.0000.1080</v>
          </cell>
          <cell r="O147">
            <v>0</v>
          </cell>
        </row>
        <row r="148">
          <cell r="M148" t="str">
            <v>006.37600.0000.1080</v>
          </cell>
          <cell r="O148">
            <v>0</v>
          </cell>
        </row>
        <row r="149">
          <cell r="M149" t="str">
            <v>006.37601.0000.1080</v>
          </cell>
          <cell r="O149">
            <v>0</v>
          </cell>
        </row>
        <row r="150">
          <cell r="M150" t="str">
            <v>006.37602.0000.1080</v>
          </cell>
          <cell r="O150">
            <v>0</v>
          </cell>
        </row>
        <row r="151">
          <cell r="M151" t="str">
            <v>006.37800.0000.1080</v>
          </cell>
          <cell r="O151">
            <v>0</v>
          </cell>
        </row>
        <row r="152">
          <cell r="M152" t="str">
            <v>006.37900.0000.1080</v>
          </cell>
          <cell r="O152">
            <v>0</v>
          </cell>
        </row>
        <row r="153">
          <cell r="M153" t="str">
            <v>006.38000.0000.1080</v>
          </cell>
          <cell r="O153">
            <v>0</v>
          </cell>
        </row>
        <row r="154">
          <cell r="M154" t="str">
            <v>006.38100.0000.1080</v>
          </cell>
          <cell r="O154">
            <v>56204.06</v>
          </cell>
        </row>
        <row r="155">
          <cell r="M155" t="str">
            <v>006.38200.0000.1080</v>
          </cell>
          <cell r="O155">
            <v>0</v>
          </cell>
        </row>
        <row r="156">
          <cell r="M156" t="str">
            <v>006.38300.0000.1080</v>
          </cell>
          <cell r="O156">
            <v>779.01</v>
          </cell>
        </row>
        <row r="157">
          <cell r="M157" t="str">
            <v>006.38400.0000.1080</v>
          </cell>
          <cell r="O157">
            <v>0</v>
          </cell>
        </row>
        <row r="158">
          <cell r="M158" t="str">
            <v>006.38500.0000.1080</v>
          </cell>
          <cell r="O158">
            <v>0</v>
          </cell>
        </row>
        <row r="159">
          <cell r="M159" t="str">
            <v>006.38600.0000.1080</v>
          </cell>
          <cell r="O159">
            <v>0</v>
          </cell>
        </row>
        <row r="160">
          <cell r="M160" t="str">
            <v>006.38700.0000.1080</v>
          </cell>
          <cell r="O160">
            <v>0</v>
          </cell>
        </row>
        <row r="161">
          <cell r="M161" t="str">
            <v>006.39009.0000.1080</v>
          </cell>
          <cell r="O161">
            <v>0</v>
          </cell>
        </row>
        <row r="162">
          <cell r="M162" t="str">
            <v>006.39100.0000.1080</v>
          </cell>
          <cell r="O162">
            <v>0</v>
          </cell>
        </row>
        <row r="163">
          <cell r="M163" t="str">
            <v>006.39103.0000.1080</v>
          </cell>
          <cell r="O163">
            <v>0</v>
          </cell>
        </row>
        <row r="164">
          <cell r="M164" t="str">
            <v>006.39200.0000.1080</v>
          </cell>
          <cell r="O164">
            <v>0</v>
          </cell>
        </row>
        <row r="165">
          <cell r="M165" t="str">
            <v>006.39300.0000.1080</v>
          </cell>
          <cell r="O165">
            <v>0</v>
          </cell>
        </row>
        <row r="166">
          <cell r="M166" t="str">
            <v>006.39400.0000.1080</v>
          </cell>
          <cell r="O166">
            <v>0</v>
          </cell>
        </row>
        <row r="167">
          <cell r="M167" t="str">
            <v>006.39604.0000.1080</v>
          </cell>
          <cell r="O167">
            <v>0</v>
          </cell>
        </row>
        <row r="168">
          <cell r="M168" t="str">
            <v>006.39700.0000.1080</v>
          </cell>
          <cell r="O168">
            <v>0</v>
          </cell>
        </row>
        <row r="169">
          <cell r="M169" t="str">
            <v>006.39701.0000.1080</v>
          </cell>
          <cell r="O169">
            <v>0</v>
          </cell>
        </row>
        <row r="170">
          <cell r="M170" t="str">
            <v>006.39702.0000.1080</v>
          </cell>
          <cell r="O170">
            <v>0</v>
          </cell>
        </row>
        <row r="171">
          <cell r="M171" t="str">
            <v>006.39800.0000.1080</v>
          </cell>
          <cell r="O171">
            <v>0</v>
          </cell>
        </row>
        <row r="172">
          <cell r="M172" t="str">
            <v>006.39906.0000.1080</v>
          </cell>
          <cell r="O172">
            <v>0</v>
          </cell>
        </row>
        <row r="173">
          <cell r="M173" t="str">
            <v>006.39907.0000.1080</v>
          </cell>
          <cell r="O173">
            <v>0</v>
          </cell>
        </row>
        <row r="174">
          <cell r="M174" t="str">
            <v>006.00000.0000.1080</v>
          </cell>
          <cell r="O174">
            <v>-1</v>
          </cell>
        </row>
        <row r="175">
          <cell r="M175" t="str">
            <v>008.37402.0000.1080</v>
          </cell>
          <cell r="O175">
            <v>0</v>
          </cell>
        </row>
        <row r="176">
          <cell r="M176" t="str">
            <v>008.37500.0000.1080</v>
          </cell>
          <cell r="O176">
            <v>0</v>
          </cell>
        </row>
        <row r="177">
          <cell r="M177" t="str">
            <v>008.37600.0000.1080</v>
          </cell>
          <cell r="O177">
            <v>0</v>
          </cell>
        </row>
        <row r="178">
          <cell r="M178" t="str">
            <v>008.37601.0000.1080</v>
          </cell>
          <cell r="O178">
            <v>0</v>
          </cell>
        </row>
        <row r="179">
          <cell r="M179" t="str">
            <v>008.37602.0000.1080</v>
          </cell>
          <cell r="O179">
            <v>0</v>
          </cell>
        </row>
        <row r="180">
          <cell r="M180" t="str">
            <v>008.37800.0000.1080</v>
          </cell>
          <cell r="O180">
            <v>0</v>
          </cell>
        </row>
        <row r="181">
          <cell r="M181" t="str">
            <v>008.37900.0000.1080</v>
          </cell>
          <cell r="O181">
            <v>0</v>
          </cell>
        </row>
        <row r="182">
          <cell r="M182" t="str">
            <v>008.38000.0000.1080</v>
          </cell>
          <cell r="O182">
            <v>0</v>
          </cell>
        </row>
        <row r="183">
          <cell r="M183" t="str">
            <v>008.38100.0000.1080</v>
          </cell>
          <cell r="O183">
            <v>559334.92000000004</v>
          </cell>
        </row>
        <row r="184">
          <cell r="M184" t="str">
            <v>008.38200.0000.1080</v>
          </cell>
          <cell r="O184">
            <v>0</v>
          </cell>
        </row>
        <row r="185">
          <cell r="M185" t="str">
            <v>008.38300.0000.1080</v>
          </cell>
          <cell r="O185">
            <v>7936.03</v>
          </cell>
        </row>
        <row r="186">
          <cell r="M186" t="str">
            <v>008.38400.0000.1080</v>
          </cell>
          <cell r="O186">
            <v>0</v>
          </cell>
        </row>
        <row r="187">
          <cell r="M187" t="str">
            <v>008.39100.0000.1080</v>
          </cell>
          <cell r="O187">
            <v>0</v>
          </cell>
        </row>
        <row r="188">
          <cell r="M188" t="str">
            <v>008.39103.0000.1080</v>
          </cell>
          <cell r="O188">
            <v>0</v>
          </cell>
        </row>
        <row r="189">
          <cell r="M189" t="str">
            <v>008.39400.0000.1080</v>
          </cell>
          <cell r="O189">
            <v>0</v>
          </cell>
        </row>
        <row r="190">
          <cell r="M190" t="str">
            <v>008.39606.0000.1080</v>
          </cell>
          <cell r="O190">
            <v>0</v>
          </cell>
        </row>
        <row r="191">
          <cell r="M191" t="str">
            <v>008.39701.0000.1080</v>
          </cell>
          <cell r="O191">
            <v>0</v>
          </cell>
        </row>
        <row r="192">
          <cell r="M192" t="str">
            <v>008.39900.0000.1080</v>
          </cell>
          <cell r="O192">
            <v>0</v>
          </cell>
        </row>
        <row r="193">
          <cell r="M193" t="str">
            <v>008.39906.0000.1080</v>
          </cell>
          <cell r="O193">
            <v>0</v>
          </cell>
        </row>
        <row r="194">
          <cell r="M194" t="str">
            <v>008.00000.0000.1080</v>
          </cell>
          <cell r="O194">
            <v>0</v>
          </cell>
        </row>
        <row r="195">
          <cell r="M195" t="str">
            <v>010.39009.0000.1080</v>
          </cell>
          <cell r="O195">
            <v>0</v>
          </cell>
        </row>
        <row r="196">
          <cell r="M196" t="str">
            <v>010.39100.0000.1080</v>
          </cell>
          <cell r="O196">
            <v>0</v>
          </cell>
        </row>
        <row r="197">
          <cell r="M197" t="str">
            <v>010.39103.0000.1080</v>
          </cell>
          <cell r="O197">
            <v>0</v>
          </cell>
        </row>
        <row r="198">
          <cell r="M198" t="str">
            <v>010.39200.0000.1080</v>
          </cell>
          <cell r="O198">
            <v>-149697.07999999999</v>
          </cell>
        </row>
        <row r="199">
          <cell r="M199" t="str">
            <v>010.39400.0000.1080</v>
          </cell>
          <cell r="O199">
            <v>0</v>
          </cell>
        </row>
        <row r="200">
          <cell r="M200" t="str">
            <v>010.39700.0000.1080</v>
          </cell>
          <cell r="O200">
            <v>0</v>
          </cell>
        </row>
        <row r="201">
          <cell r="M201" t="str">
            <v>010.39701.0000.1080</v>
          </cell>
          <cell r="O201">
            <v>0</v>
          </cell>
        </row>
        <row r="202">
          <cell r="M202" t="str">
            <v>010.39702.0000.1080</v>
          </cell>
          <cell r="O202">
            <v>0</v>
          </cell>
        </row>
        <row r="203">
          <cell r="M203" t="str">
            <v>010.39705.0000.1080</v>
          </cell>
          <cell r="O203">
            <v>0</v>
          </cell>
        </row>
        <row r="204">
          <cell r="M204" t="str">
            <v>010.39800.0000.1080</v>
          </cell>
          <cell r="O204">
            <v>0</v>
          </cell>
        </row>
        <row r="205">
          <cell r="M205" t="str">
            <v>010.39901.0000.1080</v>
          </cell>
          <cell r="O205">
            <v>0</v>
          </cell>
        </row>
        <row r="206">
          <cell r="M206" t="str">
            <v>010.39902.0000.1080</v>
          </cell>
          <cell r="O206">
            <v>0</v>
          </cell>
        </row>
        <row r="207">
          <cell r="M207" t="str">
            <v>010.39903.0000.1080</v>
          </cell>
          <cell r="O207">
            <v>0</v>
          </cell>
        </row>
        <row r="208">
          <cell r="M208" t="str">
            <v>010.39905.0000.1080</v>
          </cell>
          <cell r="O208">
            <v>0</v>
          </cell>
        </row>
        <row r="209">
          <cell r="M209" t="str">
            <v>010.39906.0000.1080</v>
          </cell>
          <cell r="O209">
            <v>0</v>
          </cell>
        </row>
        <row r="210">
          <cell r="M210" t="str">
            <v>010.39907.0000.1080</v>
          </cell>
          <cell r="O210">
            <v>0</v>
          </cell>
        </row>
        <row r="211">
          <cell r="M211" t="str">
            <v>010.39908.0000.1080</v>
          </cell>
          <cell r="O211">
            <v>0</v>
          </cell>
        </row>
        <row r="212">
          <cell r="M212" t="str">
            <v>010.00000.0000.1080</v>
          </cell>
          <cell r="O212">
            <v>149697.07999999999</v>
          </cell>
        </row>
        <row r="213">
          <cell r="M213" t="str">
            <v>011.36700.0000.1080</v>
          </cell>
          <cell r="O213">
            <v>0</v>
          </cell>
        </row>
        <row r="214">
          <cell r="M214" t="str">
            <v>011.36701.0000.1080</v>
          </cell>
          <cell r="O214">
            <v>0</v>
          </cell>
        </row>
        <row r="215">
          <cell r="M215" t="str">
            <v>011.37500.0000.1080</v>
          </cell>
          <cell r="O215">
            <v>0</v>
          </cell>
        </row>
        <row r="216">
          <cell r="M216" t="str">
            <v>011.37900.0000.1080</v>
          </cell>
          <cell r="O216">
            <v>0</v>
          </cell>
        </row>
        <row r="217">
          <cell r="M217" t="str">
            <v>011.00000.0000.1080</v>
          </cell>
          <cell r="O217">
            <v>0</v>
          </cell>
        </row>
        <row r="218">
          <cell r="M218" t="str">
            <v>013.37402.0000.1080</v>
          </cell>
          <cell r="O218">
            <v>0</v>
          </cell>
        </row>
        <row r="219">
          <cell r="M219" t="str">
            <v>013.37500.0000.1080</v>
          </cell>
          <cell r="O219">
            <v>0</v>
          </cell>
        </row>
        <row r="220">
          <cell r="M220" t="str">
            <v>013.37600.0000.1080</v>
          </cell>
          <cell r="O220">
            <v>0</v>
          </cell>
        </row>
        <row r="221">
          <cell r="M221" t="str">
            <v>013.37601.0000.1080</v>
          </cell>
          <cell r="O221">
            <v>0</v>
          </cell>
        </row>
        <row r="222">
          <cell r="M222" t="str">
            <v>013.37602.0000.1080</v>
          </cell>
          <cell r="O222">
            <v>0</v>
          </cell>
        </row>
        <row r="223">
          <cell r="M223" t="str">
            <v>013.37800.0000.1080</v>
          </cell>
          <cell r="O223">
            <v>0</v>
          </cell>
        </row>
        <row r="224">
          <cell r="M224" t="str">
            <v>013.37900.0000.1080</v>
          </cell>
          <cell r="O224">
            <v>0</v>
          </cell>
        </row>
        <row r="225">
          <cell r="M225" t="str">
            <v>013.38000.0000.1080</v>
          </cell>
          <cell r="O225">
            <v>0</v>
          </cell>
        </row>
        <row r="226">
          <cell r="M226" t="str">
            <v>013.38100.0000.1080</v>
          </cell>
          <cell r="O226">
            <v>44626.55</v>
          </cell>
        </row>
        <row r="227">
          <cell r="M227" t="str">
            <v>013.38200.0000.1080</v>
          </cell>
          <cell r="O227">
            <v>0</v>
          </cell>
        </row>
        <row r="228">
          <cell r="M228" t="str">
            <v>013.38300.0000.1080</v>
          </cell>
          <cell r="O228">
            <v>0</v>
          </cell>
        </row>
        <row r="229">
          <cell r="M229" t="str">
            <v>013.38400.0000.1080</v>
          </cell>
          <cell r="O229">
            <v>0</v>
          </cell>
        </row>
        <row r="230">
          <cell r="M230" t="str">
            <v>013.39100.0000.1080</v>
          </cell>
          <cell r="O230">
            <v>0</v>
          </cell>
        </row>
        <row r="231">
          <cell r="M231" t="str">
            <v>013.39101.0000.1080</v>
          </cell>
          <cell r="O231">
            <v>0</v>
          </cell>
        </row>
        <row r="232">
          <cell r="M232" t="str">
            <v>013.39103.0000.1080</v>
          </cell>
          <cell r="O232">
            <v>0</v>
          </cell>
        </row>
        <row r="233">
          <cell r="M233" t="str">
            <v>013.39400.0000.1080</v>
          </cell>
          <cell r="O233">
            <v>0</v>
          </cell>
        </row>
        <row r="234">
          <cell r="M234" t="str">
            <v>013.00000.0000.1080</v>
          </cell>
          <cell r="O234">
            <v>0</v>
          </cell>
        </row>
        <row r="235">
          <cell r="M235" t="str">
            <v>014.00000.0000.1080</v>
          </cell>
          <cell r="O235">
            <v>0</v>
          </cell>
        </row>
        <row r="236">
          <cell r="M236" t="str">
            <v>015.00000.0000.1080</v>
          </cell>
          <cell r="O236">
            <v>0</v>
          </cell>
        </row>
        <row r="237">
          <cell r="M237" t="str">
            <v>016.30200.0000.1080</v>
          </cell>
          <cell r="O237">
            <v>117.81</v>
          </cell>
        </row>
        <row r="238">
          <cell r="M238" t="str">
            <v>016.36700.0000.1080</v>
          </cell>
          <cell r="O238">
            <v>0</v>
          </cell>
        </row>
        <row r="239">
          <cell r="M239" t="str">
            <v>016.37401.0000.1080</v>
          </cell>
          <cell r="O239">
            <v>0</v>
          </cell>
        </row>
        <row r="240">
          <cell r="M240" t="str">
            <v>016.37402.0000.1080</v>
          </cell>
          <cell r="O240">
            <v>32997.49</v>
          </cell>
        </row>
        <row r="241">
          <cell r="M241" t="str">
            <v>016.37500.0000.1080</v>
          </cell>
          <cell r="O241">
            <v>22512.46</v>
          </cell>
        </row>
        <row r="242">
          <cell r="M242" t="str">
            <v>016.37501.0000.1080</v>
          </cell>
          <cell r="O242">
            <v>543.29</v>
          </cell>
        </row>
        <row r="243">
          <cell r="M243" t="str">
            <v>016.37502.0000.1080</v>
          </cell>
          <cell r="O243">
            <v>2718.61</v>
          </cell>
        </row>
        <row r="244">
          <cell r="M244" t="str">
            <v>016.37503.0000.1080</v>
          </cell>
          <cell r="O244">
            <v>21248.46</v>
          </cell>
        </row>
        <row r="245">
          <cell r="M245" t="str">
            <v>016.37600.0000.1080</v>
          </cell>
          <cell r="O245">
            <v>1284630.3799999999</v>
          </cell>
        </row>
        <row r="246">
          <cell r="M246" t="str">
            <v>016.37601.0000.1080</v>
          </cell>
          <cell r="O246">
            <v>8091668.5800000001</v>
          </cell>
        </row>
        <row r="247">
          <cell r="M247" t="str">
            <v>016.37602.0000.1080</v>
          </cell>
          <cell r="O247">
            <v>1878649.85</v>
          </cell>
        </row>
        <row r="248">
          <cell r="M248" t="str">
            <v>016.37700.0000.1080</v>
          </cell>
          <cell r="O248">
            <v>0</v>
          </cell>
        </row>
        <row r="249">
          <cell r="M249" t="str">
            <v>016.37800.0000.1080</v>
          </cell>
          <cell r="O249">
            <v>804685.71</v>
          </cell>
        </row>
        <row r="250">
          <cell r="M250" t="str">
            <v>016.37900.0000.1080</v>
          </cell>
          <cell r="O250">
            <v>-5930.92</v>
          </cell>
        </row>
        <row r="251">
          <cell r="M251" t="str">
            <v>016.38000.0000.1080</v>
          </cell>
          <cell r="O251">
            <v>4253632.28</v>
          </cell>
        </row>
        <row r="252">
          <cell r="M252" t="str">
            <v>016.38100.0000.1080</v>
          </cell>
          <cell r="O252">
            <v>1087147.6599999999</v>
          </cell>
        </row>
        <row r="253">
          <cell r="M253" t="str">
            <v>016.38200.0000.1080</v>
          </cell>
          <cell r="O253">
            <v>625999.02</v>
          </cell>
        </row>
        <row r="254">
          <cell r="M254" t="str">
            <v>016.38300.0000.1080</v>
          </cell>
          <cell r="O254">
            <v>909553.47</v>
          </cell>
        </row>
        <row r="255">
          <cell r="M255" t="str">
            <v>016.38400.0000.1080</v>
          </cell>
          <cell r="O255">
            <v>165790.04999999999</v>
          </cell>
        </row>
        <row r="256">
          <cell r="M256" t="str">
            <v>016.38500.0000.1080</v>
          </cell>
          <cell r="O256">
            <v>370973.23</v>
          </cell>
        </row>
        <row r="257">
          <cell r="M257" t="str">
            <v>016.38600.0000.1080</v>
          </cell>
          <cell r="O257">
            <v>2887.21</v>
          </cell>
        </row>
        <row r="258">
          <cell r="M258" t="str">
            <v>016.38700.0000.1080</v>
          </cell>
          <cell r="O258">
            <v>91318.15</v>
          </cell>
        </row>
        <row r="259">
          <cell r="M259" t="str">
            <v>016.38900.0000.1080</v>
          </cell>
          <cell r="O259">
            <v>0</v>
          </cell>
        </row>
        <row r="260">
          <cell r="M260" t="str">
            <v>016.39004.0000.1080</v>
          </cell>
          <cell r="O260">
            <v>2273.44</v>
          </cell>
        </row>
        <row r="261">
          <cell r="M261" t="str">
            <v>016.39009.0000.1080</v>
          </cell>
          <cell r="O261">
            <v>284646.02</v>
          </cell>
        </row>
        <row r="262">
          <cell r="M262" t="str">
            <v>016.39100.0000.1080</v>
          </cell>
          <cell r="O262">
            <v>362766.11</v>
          </cell>
        </row>
        <row r="263">
          <cell r="M263" t="str">
            <v>016.39103.0000.1080</v>
          </cell>
          <cell r="O263">
            <v>0</v>
          </cell>
        </row>
        <row r="264">
          <cell r="M264" t="str">
            <v>016.39200.0000.1080</v>
          </cell>
          <cell r="O264">
            <v>13207.58</v>
          </cell>
        </row>
        <row r="265">
          <cell r="M265" t="str">
            <v>016.39300.0000.1080</v>
          </cell>
          <cell r="O265">
            <v>74700.55</v>
          </cell>
        </row>
        <row r="266">
          <cell r="M266" t="str">
            <v>016.39400.0000.1080</v>
          </cell>
          <cell r="O266">
            <v>1149390.71</v>
          </cell>
        </row>
        <row r="267">
          <cell r="M267" t="str">
            <v>016.39500.0000.1080</v>
          </cell>
          <cell r="O267">
            <v>0</v>
          </cell>
        </row>
        <row r="268">
          <cell r="M268" t="str">
            <v>016.39600.0000.1080</v>
          </cell>
          <cell r="O268">
            <v>24558.05</v>
          </cell>
        </row>
        <row r="269">
          <cell r="M269" t="str">
            <v>016.39603.0000.1080</v>
          </cell>
          <cell r="O269">
            <v>41492.01</v>
          </cell>
        </row>
        <row r="270">
          <cell r="M270" t="str">
            <v>016.39604.0000.1080</v>
          </cell>
          <cell r="O270">
            <v>1</v>
          </cell>
        </row>
        <row r="271">
          <cell r="M271" t="str">
            <v>016.39605.0000.1080</v>
          </cell>
          <cell r="O271">
            <v>5508.37</v>
          </cell>
        </row>
        <row r="272">
          <cell r="M272" t="str">
            <v>016.39700.0000.1080</v>
          </cell>
          <cell r="O272">
            <v>70819.289999999994</v>
          </cell>
        </row>
        <row r="273">
          <cell r="M273" t="str">
            <v>016.39701.0000.1080</v>
          </cell>
          <cell r="O273">
            <v>0</v>
          </cell>
        </row>
        <row r="274">
          <cell r="M274" t="str">
            <v>016.39702.0000.1080</v>
          </cell>
          <cell r="O274">
            <v>0</v>
          </cell>
        </row>
        <row r="275">
          <cell r="M275" t="str">
            <v>016.39705.0000.1080</v>
          </cell>
          <cell r="O275">
            <v>63078.2</v>
          </cell>
        </row>
        <row r="276">
          <cell r="M276" t="str">
            <v>016.39800.0000.1080</v>
          </cell>
          <cell r="O276">
            <v>15702.3</v>
          </cell>
        </row>
        <row r="277">
          <cell r="M277" t="str">
            <v>016.39906.0000.1080</v>
          </cell>
          <cell r="O277">
            <v>1327684.31</v>
          </cell>
        </row>
        <row r="278">
          <cell r="M278" t="str">
            <v>016.39907.0000.1080</v>
          </cell>
          <cell r="O278">
            <v>-47289.17</v>
          </cell>
        </row>
        <row r="279">
          <cell r="M279" t="str">
            <v>016.39908.0000.1080</v>
          </cell>
          <cell r="O279">
            <v>238425.08</v>
          </cell>
        </row>
        <row r="280">
          <cell r="M280" t="str">
            <v>016.00000.0000.1080</v>
          </cell>
          <cell r="O280">
            <v>-31370.76</v>
          </cell>
        </row>
        <row r="281">
          <cell r="M281" t="str">
            <v>017.37500.0000.1080</v>
          </cell>
          <cell r="O281">
            <v>0</v>
          </cell>
        </row>
        <row r="282">
          <cell r="M282" t="str">
            <v>017.37601.0000.1080</v>
          </cell>
          <cell r="O282">
            <v>0</v>
          </cell>
        </row>
        <row r="283">
          <cell r="M283" t="str">
            <v>017.37602.0000.1080</v>
          </cell>
          <cell r="O283">
            <v>0</v>
          </cell>
        </row>
        <row r="284">
          <cell r="M284" t="str">
            <v>017.37800.0000.1080</v>
          </cell>
          <cell r="O284">
            <v>0</v>
          </cell>
        </row>
        <row r="285">
          <cell r="M285" t="str">
            <v>017.37900.0000.1080</v>
          </cell>
          <cell r="O285">
            <v>0</v>
          </cell>
        </row>
        <row r="286">
          <cell r="M286" t="str">
            <v>017.38000.0000.1080</v>
          </cell>
          <cell r="O286">
            <v>0</v>
          </cell>
        </row>
        <row r="287">
          <cell r="M287" t="str">
            <v>017.38200.0000.1080</v>
          </cell>
          <cell r="O287">
            <v>0</v>
          </cell>
        </row>
        <row r="288">
          <cell r="M288" t="str">
            <v>017.38300.0000.1080</v>
          </cell>
          <cell r="O288">
            <v>0</v>
          </cell>
        </row>
        <row r="289">
          <cell r="M289" t="str">
            <v>017.38400.0000.1080</v>
          </cell>
          <cell r="O289">
            <v>0</v>
          </cell>
        </row>
        <row r="290">
          <cell r="M290" t="str">
            <v>017.00000.0000.1080</v>
          </cell>
          <cell r="O290">
            <v>0</v>
          </cell>
        </row>
        <row r="291">
          <cell r="M291" t="str">
            <v>018.37402.0000.1080</v>
          </cell>
          <cell r="O291">
            <v>0</v>
          </cell>
        </row>
        <row r="292">
          <cell r="M292" t="str">
            <v>018.37500.0000.1080</v>
          </cell>
          <cell r="O292">
            <v>0</v>
          </cell>
        </row>
        <row r="293">
          <cell r="M293" t="str">
            <v>018.37600.0000.1080</v>
          </cell>
          <cell r="O293">
            <v>0</v>
          </cell>
        </row>
        <row r="294">
          <cell r="M294" t="str">
            <v>018.37601.0000.1080</v>
          </cell>
          <cell r="O294">
            <v>0</v>
          </cell>
        </row>
        <row r="295">
          <cell r="M295" t="str">
            <v>018.37602.0000.1080</v>
          </cell>
          <cell r="O295">
            <v>0</v>
          </cell>
        </row>
        <row r="296">
          <cell r="M296" t="str">
            <v>018.37800.0000.1080</v>
          </cell>
          <cell r="O296">
            <v>0</v>
          </cell>
        </row>
        <row r="297">
          <cell r="M297" t="str">
            <v>018.37900.0000.1080</v>
          </cell>
          <cell r="O297">
            <v>0</v>
          </cell>
        </row>
        <row r="298">
          <cell r="M298" t="str">
            <v>018.38000.0000.1080</v>
          </cell>
          <cell r="O298">
            <v>0</v>
          </cell>
        </row>
        <row r="299">
          <cell r="M299" t="str">
            <v>018.38100.0000.1080</v>
          </cell>
          <cell r="O299">
            <v>4054.81</v>
          </cell>
        </row>
        <row r="300">
          <cell r="M300" t="str">
            <v>018.38200.0000.1080</v>
          </cell>
          <cell r="O300">
            <v>0</v>
          </cell>
        </row>
        <row r="301">
          <cell r="M301" t="str">
            <v>018.38300.0000.1080</v>
          </cell>
          <cell r="O301">
            <v>0</v>
          </cell>
        </row>
        <row r="302">
          <cell r="M302" t="str">
            <v>018.38400.0000.1080</v>
          </cell>
          <cell r="O302">
            <v>0</v>
          </cell>
        </row>
        <row r="303">
          <cell r="M303" t="str">
            <v>018.39100.0000.1080</v>
          </cell>
          <cell r="O303">
            <v>0</v>
          </cell>
        </row>
        <row r="304">
          <cell r="M304" t="str">
            <v>018.39101.0000.1080</v>
          </cell>
          <cell r="O304">
            <v>0</v>
          </cell>
        </row>
        <row r="305">
          <cell r="M305" t="str">
            <v>018.39103.0000.1080</v>
          </cell>
          <cell r="O305">
            <v>0</v>
          </cell>
        </row>
        <row r="306">
          <cell r="M306" t="str">
            <v>018.39400.0000.1080</v>
          </cell>
          <cell r="O306">
            <v>0</v>
          </cell>
        </row>
        <row r="307">
          <cell r="M307" t="str">
            <v>018.00000.0000.1080</v>
          </cell>
          <cell r="O307">
            <v>0</v>
          </cell>
        </row>
        <row r="308">
          <cell r="M308" t="str">
            <v>019.36510.0000.1080</v>
          </cell>
          <cell r="O308">
            <v>0</v>
          </cell>
        </row>
        <row r="309">
          <cell r="M309" t="str">
            <v>019.36520.0000.1080</v>
          </cell>
          <cell r="O309">
            <v>0</v>
          </cell>
        </row>
        <row r="310">
          <cell r="M310" t="str">
            <v>019.36600.0000.1080</v>
          </cell>
          <cell r="O310">
            <v>0</v>
          </cell>
        </row>
        <row r="311">
          <cell r="M311" t="str">
            <v>019.36602.0000.1080</v>
          </cell>
          <cell r="O311">
            <v>0</v>
          </cell>
        </row>
        <row r="312">
          <cell r="M312" t="str">
            <v>019.36603.0000.1080</v>
          </cell>
          <cell r="O312">
            <v>0</v>
          </cell>
        </row>
        <row r="313">
          <cell r="M313" t="str">
            <v>019.36700.0000.1080</v>
          </cell>
          <cell r="O313">
            <v>0</v>
          </cell>
        </row>
        <row r="314">
          <cell r="M314" t="str">
            <v>019.36701.0000.1080</v>
          </cell>
          <cell r="O314">
            <v>0</v>
          </cell>
        </row>
        <row r="315">
          <cell r="M315" t="str">
            <v>019.36800.0000.1080</v>
          </cell>
          <cell r="O315">
            <v>0</v>
          </cell>
        </row>
        <row r="316">
          <cell r="M316" t="str">
            <v>019.36900.0000.1080</v>
          </cell>
          <cell r="O316">
            <v>0</v>
          </cell>
        </row>
        <row r="317">
          <cell r="M317" t="str">
            <v>019.36901.0000.1080</v>
          </cell>
          <cell r="O317">
            <v>0</v>
          </cell>
        </row>
        <row r="318">
          <cell r="M318" t="str">
            <v>019.37402.0000.1080</v>
          </cell>
          <cell r="O318">
            <v>0</v>
          </cell>
        </row>
        <row r="319">
          <cell r="M319" t="str">
            <v>019.37500.0000.1080</v>
          </cell>
          <cell r="O319">
            <v>0</v>
          </cell>
        </row>
        <row r="320">
          <cell r="M320" t="str">
            <v>019.37600.0000.1080</v>
          </cell>
          <cell r="O320">
            <v>0</v>
          </cell>
        </row>
        <row r="321">
          <cell r="M321" t="str">
            <v>019.37601.0000.1080</v>
          </cell>
          <cell r="O321">
            <v>0</v>
          </cell>
        </row>
        <row r="322">
          <cell r="M322" t="str">
            <v>019.37602.0000.1080</v>
          </cell>
          <cell r="O322">
            <v>0</v>
          </cell>
        </row>
        <row r="323">
          <cell r="M323" t="str">
            <v>019.37800.0000.1080</v>
          </cell>
          <cell r="O323">
            <v>0</v>
          </cell>
        </row>
        <row r="324">
          <cell r="M324" t="str">
            <v>019.37900.0000.1080</v>
          </cell>
          <cell r="O324">
            <v>0</v>
          </cell>
        </row>
        <row r="325">
          <cell r="M325" t="str">
            <v>019.37901.0000.1080</v>
          </cell>
          <cell r="O325">
            <v>0</v>
          </cell>
        </row>
        <row r="326">
          <cell r="M326" t="str">
            <v>019.37902.0000.1080</v>
          </cell>
          <cell r="O326">
            <v>0</v>
          </cell>
        </row>
        <row r="327">
          <cell r="M327" t="str">
            <v>019.37904.0000.1080</v>
          </cell>
          <cell r="O327">
            <v>0</v>
          </cell>
        </row>
        <row r="328">
          <cell r="M328" t="str">
            <v>019.37905.0000.1080</v>
          </cell>
          <cell r="O328">
            <v>0</v>
          </cell>
        </row>
        <row r="329">
          <cell r="M329" t="str">
            <v>019.38000.0000.1080</v>
          </cell>
          <cell r="O329">
            <v>0</v>
          </cell>
        </row>
        <row r="330">
          <cell r="M330" t="str">
            <v>019.38100.0000.1080</v>
          </cell>
          <cell r="O330">
            <v>0</v>
          </cell>
        </row>
        <row r="331">
          <cell r="M331" t="str">
            <v>019.38200.0000.1080</v>
          </cell>
          <cell r="O331">
            <v>0</v>
          </cell>
        </row>
        <row r="332">
          <cell r="M332" t="str">
            <v>019.38300.0000.1080</v>
          </cell>
          <cell r="O332">
            <v>0</v>
          </cell>
        </row>
        <row r="333">
          <cell r="M333" t="str">
            <v>019.38500.0000.1080</v>
          </cell>
          <cell r="O333">
            <v>0</v>
          </cell>
        </row>
        <row r="334">
          <cell r="M334" t="str">
            <v>019.39200.0000.1080</v>
          </cell>
          <cell r="O334">
            <v>-7607.72</v>
          </cell>
        </row>
        <row r="335">
          <cell r="M335" t="str">
            <v>019.39400.0000.1080</v>
          </cell>
          <cell r="O335">
            <v>0</v>
          </cell>
        </row>
        <row r="336">
          <cell r="M336" t="str">
            <v>019.39605.0000.1080</v>
          </cell>
          <cell r="O336">
            <v>0</v>
          </cell>
        </row>
        <row r="337">
          <cell r="M337" t="str">
            <v>019.39702.0000.1080</v>
          </cell>
          <cell r="O337">
            <v>0</v>
          </cell>
        </row>
        <row r="338">
          <cell r="M338" t="str">
            <v>019.39705.0000.1080</v>
          </cell>
          <cell r="O338">
            <v>0</v>
          </cell>
        </row>
        <row r="339">
          <cell r="M339" t="str">
            <v>019.39906.0000.1080</v>
          </cell>
          <cell r="O339">
            <v>0</v>
          </cell>
        </row>
        <row r="340">
          <cell r="M340" t="str">
            <v>019.00000.0000.1080</v>
          </cell>
          <cell r="O340">
            <v>7607.72</v>
          </cell>
        </row>
        <row r="341">
          <cell r="M341" t="str">
            <v>021.37401.0000.1080</v>
          </cell>
          <cell r="O341">
            <v>0</v>
          </cell>
        </row>
        <row r="342">
          <cell r="M342" t="str">
            <v>021.37402.0000.1080</v>
          </cell>
          <cell r="O342">
            <v>-1393.32</v>
          </cell>
        </row>
        <row r="343">
          <cell r="M343" t="str">
            <v>021.37500.0000.1080</v>
          </cell>
          <cell r="O343">
            <v>0</v>
          </cell>
        </row>
        <row r="344">
          <cell r="M344" t="str">
            <v>021.37501.0000.1080</v>
          </cell>
          <cell r="O344">
            <v>0</v>
          </cell>
        </row>
        <row r="345">
          <cell r="M345" t="str">
            <v>021.37503.0000.1080</v>
          </cell>
          <cell r="O345">
            <v>-1040.8</v>
          </cell>
        </row>
        <row r="346">
          <cell r="M346" t="str">
            <v>021.37600.0000.1080</v>
          </cell>
          <cell r="O346">
            <v>-5251.98</v>
          </cell>
        </row>
        <row r="347">
          <cell r="M347" t="str">
            <v>021.37601.0000.1080</v>
          </cell>
          <cell r="O347">
            <v>-126625.64</v>
          </cell>
        </row>
        <row r="348">
          <cell r="M348" t="str">
            <v>021.37602.0000.1080</v>
          </cell>
          <cell r="O348">
            <v>-147460.31</v>
          </cell>
        </row>
        <row r="349">
          <cell r="M349" t="str">
            <v>021.37800.0000.1080</v>
          </cell>
          <cell r="O349">
            <v>-104865.65</v>
          </cell>
        </row>
        <row r="350">
          <cell r="M350" t="str">
            <v>021.37900.0000.1080</v>
          </cell>
          <cell r="O350">
            <v>0</v>
          </cell>
        </row>
        <row r="351">
          <cell r="M351" t="str">
            <v>021.38000.0000.1080</v>
          </cell>
          <cell r="O351">
            <v>-23173.200000000001</v>
          </cell>
        </row>
        <row r="352">
          <cell r="M352" t="str">
            <v>021.38100.0000.1080</v>
          </cell>
          <cell r="O352">
            <v>973029.52</v>
          </cell>
        </row>
        <row r="353">
          <cell r="M353" t="str">
            <v>021.38200.0000.1080</v>
          </cell>
          <cell r="O353">
            <v>2879.47</v>
          </cell>
        </row>
        <row r="354">
          <cell r="M354" t="str">
            <v>021.38300.0000.1080</v>
          </cell>
          <cell r="O354">
            <v>3182.38</v>
          </cell>
        </row>
        <row r="355">
          <cell r="M355" t="str">
            <v>021.38400.0000.1080</v>
          </cell>
          <cell r="O355">
            <v>0</v>
          </cell>
        </row>
        <row r="356">
          <cell r="M356" t="str">
            <v>021.39100.0000.1080</v>
          </cell>
          <cell r="O356">
            <v>0</v>
          </cell>
        </row>
        <row r="357">
          <cell r="M357" t="str">
            <v>021.39101.0000.1080</v>
          </cell>
          <cell r="O357">
            <v>0</v>
          </cell>
        </row>
        <row r="358">
          <cell r="M358" t="str">
            <v>021.39103.0000.1080</v>
          </cell>
          <cell r="O358">
            <v>0</v>
          </cell>
        </row>
        <row r="359">
          <cell r="M359" t="str">
            <v>021.39400.0000.1080</v>
          </cell>
          <cell r="O359">
            <v>0</v>
          </cell>
        </row>
        <row r="360">
          <cell r="M360" t="str">
            <v>021.00000.0000.1080</v>
          </cell>
          <cell r="O360">
            <v>0</v>
          </cell>
        </row>
        <row r="361">
          <cell r="M361" t="str">
            <v>022.37500.0000.1080</v>
          </cell>
          <cell r="O361">
            <v>0</v>
          </cell>
        </row>
        <row r="362">
          <cell r="M362" t="str">
            <v>022.37900.0000.1080</v>
          </cell>
          <cell r="O362">
            <v>0</v>
          </cell>
        </row>
        <row r="363">
          <cell r="M363" t="str">
            <v>022.38100.0000.1080</v>
          </cell>
          <cell r="O363">
            <v>-7113396.4100000001</v>
          </cell>
        </row>
        <row r="364">
          <cell r="M364" t="str">
            <v>022.38300.0000.1080</v>
          </cell>
          <cell r="O364">
            <v>-121474.6</v>
          </cell>
        </row>
        <row r="365">
          <cell r="M365" t="str">
            <v>022.38500.0000.1080</v>
          </cell>
          <cell r="O365">
            <v>0</v>
          </cell>
        </row>
        <row r="366">
          <cell r="M366" t="str">
            <v>022.39009.0000.1080</v>
          </cell>
          <cell r="O366">
            <v>0</v>
          </cell>
        </row>
        <row r="367">
          <cell r="M367" t="str">
            <v>022.39100.0000.1080</v>
          </cell>
          <cell r="O367">
            <v>0</v>
          </cell>
        </row>
        <row r="368">
          <cell r="M368" t="str">
            <v>022.39103.0000.1080</v>
          </cell>
          <cell r="O368">
            <v>0</v>
          </cell>
        </row>
        <row r="369">
          <cell r="M369" t="str">
            <v>022.39400.0000.1080</v>
          </cell>
          <cell r="O369">
            <v>0</v>
          </cell>
        </row>
        <row r="370">
          <cell r="M370" t="str">
            <v>022.00000.0000.1080</v>
          </cell>
          <cell r="O370">
            <v>0</v>
          </cell>
        </row>
        <row r="371">
          <cell r="M371" t="str">
            <v>040.00000.0000.1080</v>
          </cell>
          <cell r="O371">
            <v>0</v>
          </cell>
        </row>
      </sheetData>
      <sheetData sheetId="2">
        <row r="8">
          <cell r="F8" t="str">
            <v>001.00000.0000.1080</v>
          </cell>
          <cell r="BZ8">
            <v>1720.82</v>
          </cell>
        </row>
        <row r="9">
          <cell r="F9" t="str">
            <v>001.36510.0000.1080</v>
          </cell>
          <cell r="BZ9">
            <v>0</v>
          </cell>
        </row>
        <row r="10">
          <cell r="F10" t="str">
            <v>001.36520.0000.1080</v>
          </cell>
          <cell r="BZ10">
            <v>72161.039999999994</v>
          </cell>
        </row>
        <row r="11">
          <cell r="F11" t="str">
            <v>001.36600.0000.1080</v>
          </cell>
          <cell r="BZ11">
            <v>8525.6299999999992</v>
          </cell>
        </row>
        <row r="12">
          <cell r="F12" t="str">
            <v>001.36602.0000.1080</v>
          </cell>
          <cell r="BZ12">
            <v>2018.21</v>
          </cell>
        </row>
        <row r="13">
          <cell r="F13" t="str">
            <v>001.36603.0000.1080</v>
          </cell>
          <cell r="BZ13">
            <v>20490.78</v>
          </cell>
        </row>
        <row r="14">
          <cell r="F14" t="str">
            <v>001.36700.0000.1080</v>
          </cell>
          <cell r="BZ14">
            <v>1408.99</v>
          </cell>
        </row>
        <row r="15">
          <cell r="F15" t="str">
            <v>001.36701.0000.1080</v>
          </cell>
          <cell r="BZ15">
            <v>2240658</v>
          </cell>
        </row>
        <row r="16">
          <cell r="F16" t="str">
            <v>001.36800.0000.1080</v>
          </cell>
          <cell r="BZ16">
            <v>122825.25</v>
          </cell>
        </row>
        <row r="17">
          <cell r="F17" t="str">
            <v>001.36900.0000.1080</v>
          </cell>
          <cell r="BZ17">
            <v>8824.2199999999993</v>
          </cell>
        </row>
        <row r="18">
          <cell r="F18" t="str">
            <v>001.36901.0000.1080</v>
          </cell>
          <cell r="BZ18">
            <v>177452.29</v>
          </cell>
        </row>
        <row r="19">
          <cell r="F19" t="str">
            <v>001.37500.0000.1080</v>
          </cell>
          <cell r="BZ19">
            <v>0</v>
          </cell>
        </row>
        <row r="20">
          <cell r="F20" t="str">
            <v>001.37600.0000.1080</v>
          </cell>
          <cell r="BZ20">
            <v>0</v>
          </cell>
        </row>
        <row r="21">
          <cell r="F21" t="str">
            <v>001.37601.0000.1080</v>
          </cell>
          <cell r="BZ21">
            <v>0</v>
          </cell>
        </row>
        <row r="22">
          <cell r="F22" t="str">
            <v>001.37602.0000.1080</v>
          </cell>
          <cell r="BZ22">
            <v>0</v>
          </cell>
        </row>
        <row r="23">
          <cell r="F23" t="str">
            <v>001.37900.0000.1080</v>
          </cell>
          <cell r="BZ23">
            <v>0</v>
          </cell>
        </row>
        <row r="24">
          <cell r="F24" t="str">
            <v>001.37901.0000.1080</v>
          </cell>
          <cell r="BZ24">
            <v>3.08</v>
          </cell>
        </row>
        <row r="25">
          <cell r="F25" t="str">
            <v>001.37902.0000.1080</v>
          </cell>
          <cell r="BZ25">
            <v>0</v>
          </cell>
        </row>
        <row r="26">
          <cell r="F26" t="str">
            <v>001.37904.0000.1080</v>
          </cell>
          <cell r="BZ26">
            <v>1638.82</v>
          </cell>
        </row>
        <row r="27">
          <cell r="F27" t="str">
            <v>001.37905.0000.1080</v>
          </cell>
          <cell r="BZ27">
            <v>99026.2</v>
          </cell>
        </row>
        <row r="28">
          <cell r="F28" t="str">
            <v>001.38300.0000.1080</v>
          </cell>
          <cell r="BZ28">
            <v>1597.63</v>
          </cell>
        </row>
        <row r="29">
          <cell r="F29" t="str">
            <v>001.39702.0000.1080</v>
          </cell>
          <cell r="BZ29">
            <v>0</v>
          </cell>
        </row>
        <row r="30">
          <cell r="F30" t="str">
            <v>001.39705.0000.1080</v>
          </cell>
          <cell r="BZ30">
            <v>39039.5</v>
          </cell>
        </row>
        <row r="31">
          <cell r="F31" t="str">
            <v>001.39907.0000.1080</v>
          </cell>
          <cell r="BZ31">
            <v>0</v>
          </cell>
        </row>
        <row r="32">
          <cell r="F32" t="str">
            <v>002.00000.0000.1080</v>
          </cell>
          <cell r="BZ32">
            <v>-1355421.01</v>
          </cell>
        </row>
        <row r="33">
          <cell r="F33" t="str">
            <v>002.39009.0000.1110</v>
          </cell>
          <cell r="BZ33">
            <v>5306360.0403664354</v>
          </cell>
        </row>
        <row r="34">
          <cell r="F34" t="str">
            <v>002.39009.0000.1080</v>
          </cell>
          <cell r="BZ34">
            <v>61202.239999999998</v>
          </cell>
        </row>
        <row r="35">
          <cell r="F35" t="str">
            <v>002.39100.0000.1080</v>
          </cell>
          <cell r="BZ35">
            <v>6533678.0612779688</v>
          </cell>
        </row>
        <row r="36">
          <cell r="F36" t="str">
            <v>002.39101.0000.1080</v>
          </cell>
          <cell r="BZ36">
            <v>0</v>
          </cell>
        </row>
        <row r="37">
          <cell r="F37" t="str">
            <v>002.39102.0000.1080</v>
          </cell>
          <cell r="BZ37">
            <v>53364.88</v>
          </cell>
        </row>
        <row r="38">
          <cell r="F38" t="str">
            <v>002.39103.0000.1080</v>
          </cell>
          <cell r="BZ38">
            <v>1135755.4615360508</v>
          </cell>
        </row>
        <row r="39">
          <cell r="F39" t="str">
            <v>002.39200.0000.1080</v>
          </cell>
          <cell r="BZ39">
            <v>26430.34</v>
          </cell>
        </row>
        <row r="40">
          <cell r="F40" t="str">
            <v>002.39300.0000.1080</v>
          </cell>
          <cell r="BZ40">
            <v>6737.6</v>
          </cell>
        </row>
        <row r="41">
          <cell r="F41" t="str">
            <v>002.39400.0000.1080</v>
          </cell>
          <cell r="BZ41">
            <v>33178.973408338141</v>
          </cell>
        </row>
        <row r="42">
          <cell r="F42" t="str">
            <v>002.39500.0000.1080</v>
          </cell>
          <cell r="BZ42">
            <v>0</v>
          </cell>
        </row>
        <row r="43">
          <cell r="F43" t="str">
            <v>002.39700.0000.1080</v>
          </cell>
          <cell r="BZ43">
            <v>5767406.4895558581</v>
          </cell>
        </row>
        <row r="44">
          <cell r="F44" t="str">
            <v>002.39800.0000.1080</v>
          </cell>
          <cell r="BZ44">
            <v>317390.31891757034</v>
          </cell>
        </row>
        <row r="45">
          <cell r="F45" t="str">
            <v>002.39900.0000.1080</v>
          </cell>
          <cell r="BZ45">
            <v>163628.79379343544</v>
          </cell>
        </row>
        <row r="46">
          <cell r="F46" t="str">
            <v>002.39901.0000.1080</v>
          </cell>
          <cell r="BZ46">
            <v>6266968.909909809</v>
          </cell>
        </row>
        <row r="47">
          <cell r="F47" t="str">
            <v>002.39902.0000.1080</v>
          </cell>
          <cell r="BZ47">
            <v>4777176.0550153302</v>
          </cell>
        </row>
        <row r="48">
          <cell r="F48" t="str">
            <v>002.39903.0000.1080</v>
          </cell>
          <cell r="BZ48">
            <v>227144.24948742066</v>
          </cell>
        </row>
        <row r="49">
          <cell r="F49" t="str">
            <v>002.39904.0000.1080</v>
          </cell>
          <cell r="BZ49">
            <v>1095465.1000000001</v>
          </cell>
        </row>
        <row r="50">
          <cell r="F50" t="str">
            <v>002.39905.0000.1080</v>
          </cell>
          <cell r="BZ50">
            <v>1161241.49</v>
          </cell>
        </row>
        <row r="51">
          <cell r="F51" t="str">
            <v>002.39906.0000.1080</v>
          </cell>
          <cell r="BZ51">
            <v>3343647.8534361422</v>
          </cell>
        </row>
        <row r="52">
          <cell r="F52" t="str">
            <v>002.39907.0000.1080</v>
          </cell>
          <cell r="BZ52">
            <v>1309402.7502077923</v>
          </cell>
        </row>
        <row r="53">
          <cell r="F53" t="str">
            <v>002.39908.0000.1080</v>
          </cell>
          <cell r="BZ53">
            <v>39019538.820757329</v>
          </cell>
        </row>
        <row r="54">
          <cell r="F54" t="str">
            <v>002.39909.0000.1080</v>
          </cell>
          <cell r="BZ54">
            <v>2193358.1416789051</v>
          </cell>
        </row>
        <row r="55">
          <cell r="F55" t="str">
            <v>002.39924.0000.1080</v>
          </cell>
          <cell r="BZ55">
            <v>10909106.686234137</v>
          </cell>
        </row>
        <row r="56">
          <cell r="F56" t="str">
            <v>003.00000.0000.1080</v>
          </cell>
          <cell r="BZ56">
            <v>38544.25</v>
          </cell>
        </row>
        <row r="57">
          <cell r="F57" t="str">
            <v>003.36701.0000.1080</v>
          </cell>
          <cell r="BZ57">
            <v>0</v>
          </cell>
        </row>
        <row r="58">
          <cell r="F58" t="str">
            <v>003.37402.0000.1080</v>
          </cell>
          <cell r="BZ58">
            <v>27597.41</v>
          </cell>
        </row>
        <row r="59">
          <cell r="F59" t="str">
            <v>003.37500.0000.1080</v>
          </cell>
          <cell r="BZ59">
            <v>78.099999999999994</v>
          </cell>
        </row>
        <row r="60">
          <cell r="F60" t="str">
            <v>003.37501.0000.1080</v>
          </cell>
          <cell r="BZ60">
            <v>6911.04</v>
          </cell>
        </row>
        <row r="61">
          <cell r="F61" t="str">
            <v>003.37502.0000.1080</v>
          </cell>
          <cell r="BZ61">
            <v>25972.23</v>
          </cell>
        </row>
        <row r="62">
          <cell r="F62" t="str">
            <v>003.37503.0000.1080</v>
          </cell>
          <cell r="BZ62">
            <v>30699.88</v>
          </cell>
        </row>
        <row r="63">
          <cell r="F63" t="str">
            <v>003.37600.0000.1080</v>
          </cell>
          <cell r="BZ63">
            <v>1210858.6499999999</v>
          </cell>
        </row>
        <row r="64">
          <cell r="F64" t="str">
            <v>003.37601.0000.1080</v>
          </cell>
          <cell r="BZ64">
            <v>5889948.5699999984</v>
          </cell>
        </row>
        <row r="65">
          <cell r="F65" t="str">
            <v>003.37602.0000.1080</v>
          </cell>
          <cell r="BZ65">
            <v>2606526.4300000002</v>
          </cell>
        </row>
        <row r="66">
          <cell r="F66" t="str">
            <v>003.37800.0000.1080</v>
          </cell>
          <cell r="BZ66">
            <v>1170951.25</v>
          </cell>
        </row>
        <row r="67">
          <cell r="F67" t="str">
            <v>003.37900.0000.1080</v>
          </cell>
          <cell r="BZ67">
            <v>4304.62</v>
          </cell>
        </row>
        <row r="68">
          <cell r="F68" t="str">
            <v>003.38000.0000.1080</v>
          </cell>
          <cell r="BZ68">
            <v>6759633.620000002</v>
          </cell>
        </row>
        <row r="69">
          <cell r="F69" t="str">
            <v>003.38100.0000.1080</v>
          </cell>
          <cell r="BZ69">
            <v>0</v>
          </cell>
        </row>
        <row r="70">
          <cell r="F70" t="str">
            <v>003.38200.0000.1080</v>
          </cell>
          <cell r="BZ70">
            <v>220476.83</v>
          </cell>
        </row>
        <row r="71">
          <cell r="F71" t="str">
            <v>003.38300.0000.1080</v>
          </cell>
          <cell r="BZ71">
            <v>771081.42</v>
          </cell>
        </row>
        <row r="72">
          <cell r="F72" t="str">
            <v>003.38400.0000.1080</v>
          </cell>
          <cell r="BZ72">
            <v>156518.75</v>
          </cell>
        </row>
        <row r="73">
          <cell r="F73" t="str">
            <v>003.38500.0000.1080</v>
          </cell>
          <cell r="BZ73">
            <v>535258.56999999995</v>
          </cell>
        </row>
        <row r="74">
          <cell r="F74" t="str">
            <v>003.38600.0000.1080</v>
          </cell>
          <cell r="BZ74">
            <v>7885.41</v>
          </cell>
        </row>
        <row r="75">
          <cell r="F75" t="str">
            <v>003.38700.0000.1080</v>
          </cell>
          <cell r="BZ75">
            <v>70470.66</v>
          </cell>
        </row>
        <row r="76">
          <cell r="F76" t="str">
            <v>003.39000.0000.1080</v>
          </cell>
          <cell r="BZ76">
            <v>845.84</v>
          </cell>
        </row>
        <row r="77">
          <cell r="F77" t="str">
            <v>003.39009.0000.1110</v>
          </cell>
          <cell r="BZ77">
            <v>341496.31</v>
          </cell>
        </row>
        <row r="78">
          <cell r="F78" t="str">
            <v>003.39009.0000.1080</v>
          </cell>
          <cell r="BZ78">
            <v>1956.86</v>
          </cell>
        </row>
        <row r="79">
          <cell r="F79" t="str">
            <v>003.39100.0000.1080</v>
          </cell>
          <cell r="BZ79">
            <v>382451.7</v>
          </cell>
        </row>
        <row r="80">
          <cell r="F80" t="str">
            <v>003.39103.0000.1080</v>
          </cell>
          <cell r="BZ80">
            <v>-3227.09</v>
          </cell>
        </row>
        <row r="81">
          <cell r="F81" t="str">
            <v>003.39200.0000.1080</v>
          </cell>
          <cell r="BZ81">
            <v>266764.2</v>
          </cell>
        </row>
        <row r="82">
          <cell r="F82" t="str">
            <v>003.39300.0000.1080</v>
          </cell>
          <cell r="BZ82">
            <v>64525.09</v>
          </cell>
        </row>
        <row r="83">
          <cell r="F83" t="str">
            <v>003.39400.0000.1080</v>
          </cell>
          <cell r="BZ83">
            <v>385039.3</v>
          </cell>
        </row>
        <row r="84">
          <cell r="F84" t="str">
            <v>003.39600.0000.1080</v>
          </cell>
          <cell r="BZ84">
            <v>4025.02</v>
          </cell>
        </row>
        <row r="85">
          <cell r="F85" t="str">
            <v>003.39603.0000.1080</v>
          </cell>
          <cell r="BZ85">
            <v>51851.45</v>
          </cell>
        </row>
        <row r="86">
          <cell r="F86" t="str">
            <v>003.39604.0000.1080</v>
          </cell>
          <cell r="BZ86">
            <v>150782.13</v>
          </cell>
        </row>
        <row r="87">
          <cell r="F87" t="str">
            <v>003.39605.0000.1080</v>
          </cell>
          <cell r="BZ87">
            <v>23935.93</v>
          </cell>
        </row>
        <row r="88">
          <cell r="F88" t="str">
            <v>003.39700.0000.1080</v>
          </cell>
          <cell r="BZ88">
            <v>159883.9</v>
          </cell>
        </row>
        <row r="89">
          <cell r="F89" t="str">
            <v>003.39701.0000.1080</v>
          </cell>
          <cell r="BZ89">
            <v>1583.4499999999825</v>
          </cell>
        </row>
        <row r="90">
          <cell r="F90" t="str">
            <v>003.39702.0000.1080</v>
          </cell>
          <cell r="BZ90">
            <v>322.82</v>
          </cell>
        </row>
        <row r="91">
          <cell r="F91" t="str">
            <v>003.39705.0000.1080</v>
          </cell>
          <cell r="BZ91">
            <v>251948.43</v>
          </cell>
        </row>
        <row r="92">
          <cell r="F92" t="str">
            <v>003.39800.0000.1080</v>
          </cell>
          <cell r="BZ92">
            <v>22470.03</v>
          </cell>
        </row>
        <row r="93">
          <cell r="F93" t="str">
            <v>003.39900.0000.1080</v>
          </cell>
          <cell r="BZ93">
            <v>2742.06</v>
          </cell>
        </row>
        <row r="94">
          <cell r="F94" t="str">
            <v>003.39901.0000.1080</v>
          </cell>
          <cell r="BZ94">
            <v>-10614.82</v>
          </cell>
        </row>
        <row r="95">
          <cell r="F95" t="str">
            <v>003.39902.0000.1080</v>
          </cell>
          <cell r="BZ95">
            <v>-16444.45</v>
          </cell>
        </row>
        <row r="96">
          <cell r="F96" t="str">
            <v>003.39902.0000.1110</v>
          </cell>
          <cell r="BZ96">
            <v>-1.0231815394945443E-12</v>
          </cell>
        </row>
        <row r="97">
          <cell r="F97" t="str">
            <v>003.39906.0000.1080</v>
          </cell>
          <cell r="BZ97">
            <v>486751.26</v>
          </cell>
        </row>
        <row r="98">
          <cell r="F98" t="str">
            <v>003.39907.0000.1080</v>
          </cell>
          <cell r="BZ98">
            <v>-9369.19</v>
          </cell>
        </row>
        <row r="99">
          <cell r="F99" t="str">
            <v>003.39908.0000.1080</v>
          </cell>
          <cell r="BZ99">
            <v>49030.92</v>
          </cell>
        </row>
        <row r="100">
          <cell r="F100" t="str">
            <v>004.00000.0000.1080</v>
          </cell>
          <cell r="BZ100">
            <v>878.22</v>
          </cell>
        </row>
        <row r="101">
          <cell r="F101" t="str">
            <v>004.37402.0000.1080</v>
          </cell>
          <cell r="BZ101">
            <v>174.01</v>
          </cell>
        </row>
        <row r="102">
          <cell r="F102" t="str">
            <v>004.37500.0000.1080</v>
          </cell>
          <cell r="BZ102">
            <v>0</v>
          </cell>
        </row>
        <row r="103">
          <cell r="F103" t="str">
            <v>004.37600.0000.1080</v>
          </cell>
          <cell r="BZ103">
            <v>15806.25</v>
          </cell>
        </row>
        <row r="104">
          <cell r="F104" t="str">
            <v>004.37601.0000.1080</v>
          </cell>
          <cell r="BZ104">
            <v>150768.35999999999</v>
          </cell>
        </row>
        <row r="105">
          <cell r="F105" t="str">
            <v>004.37602.0000.1080</v>
          </cell>
          <cell r="BZ105">
            <v>90898.09</v>
          </cell>
        </row>
        <row r="106">
          <cell r="F106" t="str">
            <v>004.37800.0000.1080</v>
          </cell>
          <cell r="BZ106">
            <v>7392.18</v>
          </cell>
        </row>
        <row r="107">
          <cell r="F107" t="str">
            <v>004.37900.0000.1080</v>
          </cell>
          <cell r="BZ107">
            <v>210.75</v>
          </cell>
        </row>
        <row r="108">
          <cell r="F108" t="str">
            <v>004.38000.0000.1080</v>
          </cell>
          <cell r="BZ108">
            <v>129140.6</v>
          </cell>
        </row>
        <row r="109">
          <cell r="F109" t="str">
            <v>004.38100.0000.1080</v>
          </cell>
          <cell r="BZ109">
            <v>0</v>
          </cell>
        </row>
        <row r="110">
          <cell r="F110" t="str">
            <v>004.38200.0000.1080</v>
          </cell>
          <cell r="BZ110">
            <v>-1704.61</v>
          </cell>
        </row>
        <row r="111">
          <cell r="F111" t="str">
            <v>004.38300.0000.1080</v>
          </cell>
          <cell r="BZ111">
            <v>15034.82</v>
          </cell>
        </row>
        <row r="112">
          <cell r="F112" t="str">
            <v>004.38400.0000.1080</v>
          </cell>
          <cell r="BZ112">
            <v>4809.67</v>
          </cell>
        </row>
        <row r="113">
          <cell r="F113" t="str">
            <v>004.38500.0000.1080</v>
          </cell>
          <cell r="BZ113">
            <v>2889.75</v>
          </cell>
        </row>
        <row r="114">
          <cell r="F114" t="str">
            <v>004.39009.0000.1110</v>
          </cell>
          <cell r="BZ114">
            <v>3789.25</v>
          </cell>
        </row>
        <row r="115">
          <cell r="F115" t="str">
            <v>004.39100.0000.1080</v>
          </cell>
          <cell r="BZ115">
            <v>732.86</v>
          </cell>
        </row>
        <row r="116">
          <cell r="F116" t="str">
            <v>004.39200.0000.1080</v>
          </cell>
          <cell r="BZ116">
            <v>3095.11</v>
          </cell>
        </row>
        <row r="117">
          <cell r="F117" t="str">
            <v>004.39400.0000.1080</v>
          </cell>
          <cell r="BZ117">
            <v>-1243.1400000000001</v>
          </cell>
        </row>
        <row r="118">
          <cell r="F118" t="str">
            <v>004.39701.0000.1080</v>
          </cell>
          <cell r="BZ118">
            <v>21.27</v>
          </cell>
        </row>
        <row r="119">
          <cell r="F119" t="str">
            <v>004.39800.0000.1080</v>
          </cell>
          <cell r="BZ119">
            <v>342.71</v>
          </cell>
        </row>
        <row r="120">
          <cell r="F120" t="str">
            <v>005.00000.0000.1080</v>
          </cell>
          <cell r="BZ120">
            <v>121763.16</v>
          </cell>
        </row>
        <row r="121">
          <cell r="F121" t="str">
            <v>005.30200.0000.1080</v>
          </cell>
          <cell r="BZ121">
            <v>660.92</v>
          </cell>
        </row>
        <row r="122">
          <cell r="F122" t="str">
            <v>005.36700.0000.1080</v>
          </cell>
          <cell r="BZ122">
            <v>0</v>
          </cell>
        </row>
        <row r="123">
          <cell r="F123" t="str">
            <v>005.37401.0000.1080</v>
          </cell>
          <cell r="BZ123">
            <v>-161.32</v>
          </cell>
        </row>
        <row r="124">
          <cell r="F124" t="str">
            <v>005.37402.0000.1080</v>
          </cell>
          <cell r="BZ124">
            <v>65439.860000000052</v>
          </cell>
        </row>
        <row r="125">
          <cell r="F125" t="str">
            <v>005.37500.0000.1080</v>
          </cell>
          <cell r="BZ125">
            <v>22877.66</v>
          </cell>
        </row>
        <row r="126">
          <cell r="F126" t="str">
            <v>005.37501.0000.1080</v>
          </cell>
          <cell r="BZ126">
            <v>6761.74</v>
          </cell>
        </row>
        <row r="127">
          <cell r="F127" t="str">
            <v>005.37502.0000.1080</v>
          </cell>
          <cell r="BZ127">
            <v>5467.86</v>
          </cell>
        </row>
        <row r="128">
          <cell r="F128" t="str">
            <v>005.37503.0000.1080</v>
          </cell>
          <cell r="BZ128">
            <v>43883.01</v>
          </cell>
        </row>
        <row r="129">
          <cell r="F129" t="str">
            <v>005.37600.0000.1080</v>
          </cell>
          <cell r="BZ129">
            <v>6315383.0199999977</v>
          </cell>
        </row>
        <row r="130">
          <cell r="F130" t="str">
            <v>005.37601.0000.1080</v>
          </cell>
          <cell r="BZ130">
            <v>26930548.209999993</v>
          </cell>
        </row>
        <row r="131">
          <cell r="F131" t="str">
            <v>005.37602.0000.1080</v>
          </cell>
          <cell r="BZ131">
            <v>9109561.4499999974</v>
          </cell>
        </row>
        <row r="132">
          <cell r="F132" t="str">
            <v>005.37700.0000.1080</v>
          </cell>
          <cell r="BZ132">
            <v>217147.69</v>
          </cell>
        </row>
        <row r="133">
          <cell r="F133" t="str">
            <v>005.37800.0000.1080</v>
          </cell>
          <cell r="BZ133">
            <v>1986477.85</v>
          </cell>
        </row>
        <row r="134">
          <cell r="F134" t="str">
            <v>005.37900.0000.1080</v>
          </cell>
          <cell r="BZ134">
            <v>-7952.92</v>
          </cell>
        </row>
        <row r="135">
          <cell r="F135" t="str">
            <v>005.38000.0000.1080</v>
          </cell>
          <cell r="BZ135">
            <v>15902974.43</v>
          </cell>
        </row>
        <row r="136">
          <cell r="F136" t="str">
            <v>005.38100.0000.1080</v>
          </cell>
          <cell r="BZ136">
            <v>174465.59</v>
          </cell>
        </row>
        <row r="137">
          <cell r="F137" t="str">
            <v>005.38200.0000.1080</v>
          </cell>
          <cell r="BZ137">
            <v>2211592.4500000002</v>
          </cell>
        </row>
        <row r="138">
          <cell r="F138" t="str">
            <v>005.38300.0000.1080</v>
          </cell>
          <cell r="BZ138">
            <v>2914643.78</v>
          </cell>
        </row>
        <row r="139">
          <cell r="F139" t="str">
            <v>005.38400.0000.1080</v>
          </cell>
          <cell r="BZ139">
            <v>673039.98</v>
          </cell>
        </row>
        <row r="140">
          <cell r="F140" t="str">
            <v>005.38500.0000.1080</v>
          </cell>
          <cell r="BZ140">
            <v>852487.17</v>
          </cell>
        </row>
        <row r="141">
          <cell r="F141" t="str">
            <v>005.38600.0000.1080</v>
          </cell>
          <cell r="BZ141">
            <v>16488.27</v>
          </cell>
        </row>
        <row r="142">
          <cell r="F142" t="str">
            <v>005.38700.0000.1080</v>
          </cell>
          <cell r="BZ142">
            <v>209650.54</v>
          </cell>
        </row>
        <row r="143">
          <cell r="F143" t="str">
            <v>005.38900.0000.1080</v>
          </cell>
          <cell r="BZ143">
            <v>1541.35</v>
          </cell>
        </row>
        <row r="144">
          <cell r="F144" t="str">
            <v>005.39001.0000.1080</v>
          </cell>
          <cell r="BZ144">
            <v>3796.58</v>
          </cell>
        </row>
        <row r="145">
          <cell r="F145" t="str">
            <v>005.39002.0000.1080</v>
          </cell>
          <cell r="BZ145">
            <v>5992.36</v>
          </cell>
        </row>
        <row r="146">
          <cell r="F146" t="str">
            <v>005.39003.0000.1080</v>
          </cell>
          <cell r="BZ146">
            <v>18546.900000000001</v>
          </cell>
        </row>
        <row r="147">
          <cell r="F147" t="str">
            <v>005.39004.0000.1080</v>
          </cell>
          <cell r="BZ147">
            <v>33739.660000000003</v>
          </cell>
        </row>
        <row r="148">
          <cell r="F148" t="str">
            <v>005.39009.0000.1080</v>
          </cell>
          <cell r="BZ148">
            <v>9791.9</v>
          </cell>
        </row>
        <row r="149">
          <cell r="F149" t="str">
            <v>005.39009.0000.1110</v>
          </cell>
          <cell r="BZ149">
            <v>1393271.09</v>
          </cell>
        </row>
        <row r="150">
          <cell r="F150" t="str">
            <v>005.39100.0000.1080</v>
          </cell>
          <cell r="BZ150">
            <v>1198320.8500000001</v>
          </cell>
        </row>
        <row r="151">
          <cell r="F151" t="str">
            <v>005.39103.0000.1080</v>
          </cell>
          <cell r="BZ151">
            <v>-42397.37</v>
          </cell>
        </row>
        <row r="152">
          <cell r="F152" t="str">
            <v>005.39200.0000.1080</v>
          </cell>
          <cell r="BZ152">
            <v>698766.82</v>
          </cell>
        </row>
        <row r="153">
          <cell r="F153" t="str">
            <v>005.39300.0000.1080</v>
          </cell>
          <cell r="BZ153">
            <v>149716.88</v>
          </cell>
        </row>
        <row r="154">
          <cell r="F154" t="str">
            <v>005.39400.0000.1080</v>
          </cell>
          <cell r="BZ154">
            <v>2728231.42</v>
          </cell>
        </row>
        <row r="155">
          <cell r="F155" t="str">
            <v>005.39500.0000.1080</v>
          </cell>
          <cell r="BZ155">
            <v>406.07</v>
          </cell>
        </row>
        <row r="156">
          <cell r="F156" t="str">
            <v>005.39600.0000.1080</v>
          </cell>
          <cell r="BZ156">
            <v>49981.7</v>
          </cell>
        </row>
        <row r="157">
          <cell r="F157" t="str">
            <v>005.39603.0000.1080</v>
          </cell>
          <cell r="BZ157">
            <v>40570.980000000003</v>
          </cell>
        </row>
        <row r="158">
          <cell r="F158" t="str">
            <v>005.39604.0000.1080</v>
          </cell>
          <cell r="BZ158">
            <v>171927.67</v>
          </cell>
        </row>
        <row r="159">
          <cell r="F159" t="str">
            <v>005.39605.0000.1080</v>
          </cell>
          <cell r="BZ159">
            <v>60438.73</v>
          </cell>
        </row>
        <row r="160">
          <cell r="F160" t="str">
            <v>005.39700.0000.1080</v>
          </cell>
          <cell r="BZ160">
            <v>174255.44</v>
          </cell>
        </row>
        <row r="161">
          <cell r="F161" t="str">
            <v>005.39701.0000.1080</v>
          </cell>
          <cell r="BZ161">
            <v>7505.0899999999674</v>
          </cell>
        </row>
        <row r="162">
          <cell r="F162" t="str">
            <v>005.39702.0000.1080</v>
          </cell>
          <cell r="BZ162">
            <v>2570.1199999999662</v>
          </cell>
        </row>
        <row r="163">
          <cell r="F163" t="str">
            <v>005.39705.0000.1080</v>
          </cell>
          <cell r="BZ163">
            <v>81316.94</v>
          </cell>
        </row>
        <row r="164">
          <cell r="F164" t="str">
            <v>005.39800.0000.1080</v>
          </cell>
          <cell r="BZ164">
            <v>311270.33</v>
          </cell>
        </row>
        <row r="165">
          <cell r="F165" t="str">
            <v>005.39900.0000.1080</v>
          </cell>
          <cell r="BZ165">
            <v>0</v>
          </cell>
        </row>
        <row r="166">
          <cell r="F166" t="str">
            <v>005.39901.0000.1080</v>
          </cell>
          <cell r="BZ166">
            <v>-38617.81</v>
          </cell>
        </row>
        <row r="167">
          <cell r="F167" t="str">
            <v>005.39902.0000.1080</v>
          </cell>
          <cell r="BZ167">
            <v>-60398.75</v>
          </cell>
        </row>
        <row r="168">
          <cell r="F168" t="str">
            <v>005.39902.0000.1110</v>
          </cell>
          <cell r="BZ168">
            <v>-1.0004441719502211E-11</v>
          </cell>
        </row>
        <row r="169">
          <cell r="F169" t="str">
            <v>005.39905.0000.1080</v>
          </cell>
          <cell r="BZ169">
            <v>0</v>
          </cell>
        </row>
        <row r="170">
          <cell r="F170" t="str">
            <v>005.39906.0000.1080</v>
          </cell>
          <cell r="BZ170">
            <v>1533994.95</v>
          </cell>
        </row>
        <row r="171">
          <cell r="F171" t="str">
            <v>005.39907.0000.1080</v>
          </cell>
          <cell r="BZ171">
            <v>-47286.95</v>
          </cell>
        </row>
        <row r="172">
          <cell r="F172" t="str">
            <v>005.39908.0000.1080</v>
          </cell>
          <cell r="BZ172">
            <v>242399.15</v>
          </cell>
        </row>
        <row r="173">
          <cell r="F173" t="str">
            <v>006.00000.0000.1080</v>
          </cell>
          <cell r="BZ173">
            <v>1864.47</v>
          </cell>
        </row>
        <row r="174">
          <cell r="F174" t="str">
            <v>006.30200.0000.1080</v>
          </cell>
          <cell r="BZ174">
            <v>0</v>
          </cell>
        </row>
        <row r="175">
          <cell r="F175" t="str">
            <v>006.37402.0000.1080</v>
          </cell>
          <cell r="BZ175">
            <v>294.89</v>
          </cell>
        </row>
        <row r="176">
          <cell r="F176" t="str">
            <v>006.37500.0000.1080</v>
          </cell>
          <cell r="BZ176">
            <v>0</v>
          </cell>
        </row>
        <row r="177">
          <cell r="F177" t="str">
            <v>006.37501.0000.1080</v>
          </cell>
          <cell r="BZ177">
            <v>494.59</v>
          </cell>
        </row>
        <row r="178">
          <cell r="F178" t="str">
            <v>006.37502.0000.1080</v>
          </cell>
          <cell r="BZ178">
            <v>266.06</v>
          </cell>
        </row>
        <row r="179">
          <cell r="F179" t="str">
            <v>006.37600.0000.1080</v>
          </cell>
          <cell r="BZ179">
            <v>110868.95</v>
          </cell>
        </row>
        <row r="180">
          <cell r="F180" t="str">
            <v>006.37601.0000.1080</v>
          </cell>
          <cell r="BZ180">
            <v>406231.9</v>
          </cell>
        </row>
        <row r="181">
          <cell r="F181" t="str">
            <v>006.37602.0000.1080</v>
          </cell>
          <cell r="BZ181">
            <v>67589.27</v>
          </cell>
        </row>
        <row r="182">
          <cell r="F182" t="str">
            <v>006.37800.0000.1080</v>
          </cell>
          <cell r="BZ182">
            <v>36965.39</v>
          </cell>
        </row>
        <row r="183">
          <cell r="F183" t="str">
            <v>006.37900.0000.1080</v>
          </cell>
          <cell r="BZ183">
            <v>402.17</v>
          </cell>
        </row>
        <row r="184">
          <cell r="F184" t="str">
            <v>006.38000.0000.1080</v>
          </cell>
          <cell r="BZ184">
            <v>305280.65999999997</v>
          </cell>
        </row>
        <row r="185">
          <cell r="F185" t="str">
            <v>006.38100.0000.1080</v>
          </cell>
          <cell r="BZ185">
            <v>0</v>
          </cell>
        </row>
        <row r="186">
          <cell r="F186" t="str">
            <v>006.38200.0000.1080</v>
          </cell>
          <cell r="BZ186">
            <v>-8976.7000000000007</v>
          </cell>
        </row>
        <row r="187">
          <cell r="F187" t="str">
            <v>006.38300.0000.1080</v>
          </cell>
          <cell r="BZ187">
            <v>39497.18</v>
          </cell>
        </row>
        <row r="188">
          <cell r="F188" t="str">
            <v>006.38400.0000.1080</v>
          </cell>
          <cell r="BZ188">
            <v>5129.3999999999996</v>
          </cell>
        </row>
        <row r="189">
          <cell r="F189" t="str">
            <v>006.38500.0000.1080</v>
          </cell>
          <cell r="BZ189">
            <v>7609.76</v>
          </cell>
        </row>
        <row r="190">
          <cell r="F190" t="str">
            <v>006.38600.0000.1080</v>
          </cell>
          <cell r="BZ190">
            <v>0</v>
          </cell>
        </row>
        <row r="191">
          <cell r="F191" t="str">
            <v>006.38700.0000.1080</v>
          </cell>
          <cell r="BZ191">
            <v>114.83</v>
          </cell>
        </row>
        <row r="192">
          <cell r="F192" t="str">
            <v>006.39009.0000.1110</v>
          </cell>
          <cell r="BZ192">
            <v>17249.32</v>
          </cell>
        </row>
        <row r="193">
          <cell r="F193" t="str">
            <v>006.39009.0000.1080</v>
          </cell>
          <cell r="BZ193">
            <v>53.94</v>
          </cell>
        </row>
        <row r="194">
          <cell r="F194" t="str">
            <v>006.39100.0000.1080</v>
          </cell>
          <cell r="BZ194">
            <v>5999.78</v>
          </cell>
        </row>
        <row r="195">
          <cell r="F195" t="str">
            <v>006.39103.0000.1080</v>
          </cell>
          <cell r="BZ195">
            <v>2457.11</v>
          </cell>
        </row>
        <row r="196">
          <cell r="F196" t="str">
            <v>006.39200.0000.1080</v>
          </cell>
          <cell r="BZ196">
            <v>2705.0499999999934</v>
          </cell>
        </row>
        <row r="197">
          <cell r="F197" t="str">
            <v>006.39300.0000.1080</v>
          </cell>
          <cell r="BZ197">
            <v>3278.44</v>
          </cell>
        </row>
        <row r="198">
          <cell r="F198" t="str">
            <v>006.39400.0000.1080</v>
          </cell>
          <cell r="BZ198">
            <v>27696.35</v>
          </cell>
        </row>
        <row r="199">
          <cell r="F199" t="str">
            <v>006.39604.0000.1080</v>
          </cell>
          <cell r="BZ199">
            <v>1</v>
          </cell>
        </row>
        <row r="200">
          <cell r="F200" t="str">
            <v>006.39605.0000.1080</v>
          </cell>
          <cell r="BZ200">
            <v>0</v>
          </cell>
        </row>
        <row r="201">
          <cell r="F201" t="str">
            <v>006.39700.0000.1080</v>
          </cell>
          <cell r="BZ201">
            <v>3985.33</v>
          </cell>
        </row>
        <row r="202">
          <cell r="F202" t="str">
            <v>006.39701.0000.1080</v>
          </cell>
          <cell r="BZ202">
            <v>0</v>
          </cell>
        </row>
        <row r="203">
          <cell r="F203" t="str">
            <v>006.39702.0000.1080</v>
          </cell>
          <cell r="BZ203">
            <v>-146.87</v>
          </cell>
        </row>
        <row r="204">
          <cell r="F204" t="str">
            <v>006.39800.0000.1080</v>
          </cell>
          <cell r="BZ204">
            <v>0</v>
          </cell>
        </row>
        <row r="205">
          <cell r="F205" t="str">
            <v>006.39906.0000.1080</v>
          </cell>
          <cell r="BZ205">
            <v>-7296.64</v>
          </cell>
        </row>
        <row r="206">
          <cell r="F206" t="str">
            <v>006.39907.0000.1080</v>
          </cell>
          <cell r="BZ206">
            <v>-608.25</v>
          </cell>
        </row>
        <row r="207">
          <cell r="F207" t="str">
            <v>007.00000.0000.1080</v>
          </cell>
          <cell r="BZ207">
            <v>67512.929999999993</v>
          </cell>
        </row>
        <row r="208">
          <cell r="F208" t="str">
            <v>007.30200.0000.1080</v>
          </cell>
          <cell r="BZ208">
            <v>36854.82</v>
          </cell>
        </row>
        <row r="209">
          <cell r="F209" t="str">
            <v>007.37400.0000.1080</v>
          </cell>
          <cell r="BZ209">
            <v>151517.14000000001</v>
          </cell>
        </row>
        <row r="210">
          <cell r="F210" t="str">
            <v>007.37401.0000.1080</v>
          </cell>
          <cell r="BZ210">
            <v>0</v>
          </cell>
        </row>
        <row r="211">
          <cell r="F211" t="str">
            <v>007.37402.0000.1080</v>
          </cell>
          <cell r="BZ211">
            <v>717341.67</v>
          </cell>
        </row>
        <row r="212">
          <cell r="F212" t="str">
            <v>007.37500.0000.1080</v>
          </cell>
          <cell r="BZ212">
            <v>7199.36</v>
          </cell>
        </row>
        <row r="213">
          <cell r="F213" t="str">
            <v>007.37501.0000.1080</v>
          </cell>
          <cell r="BZ213">
            <v>3671.56</v>
          </cell>
        </row>
        <row r="214">
          <cell r="F214" t="str">
            <v>007.37502.0000.1080</v>
          </cell>
          <cell r="BZ214">
            <v>733.63</v>
          </cell>
        </row>
        <row r="215">
          <cell r="F215" t="str">
            <v>007.37503.0000.1080</v>
          </cell>
          <cell r="BZ215">
            <v>33236.58</v>
          </cell>
        </row>
        <row r="216">
          <cell r="F216" t="str">
            <v>007.37600.0000.1080</v>
          </cell>
          <cell r="BZ216">
            <v>2769019.82</v>
          </cell>
        </row>
        <row r="217">
          <cell r="F217" t="str">
            <v>007.37601.0000.1080</v>
          </cell>
          <cell r="BZ217">
            <v>17404045.009999998</v>
          </cell>
        </row>
        <row r="218">
          <cell r="F218" t="str">
            <v>007.37602.0000.1080</v>
          </cell>
          <cell r="BZ218">
            <v>6048999.3100000015</v>
          </cell>
        </row>
        <row r="219">
          <cell r="F219" t="str">
            <v>007.37800.0000.1080</v>
          </cell>
          <cell r="BZ219">
            <v>1355688.26</v>
          </cell>
        </row>
        <row r="220">
          <cell r="F220" t="str">
            <v>007.37900.0000.1080</v>
          </cell>
          <cell r="BZ220">
            <v>69851.03</v>
          </cell>
        </row>
        <row r="221">
          <cell r="F221" t="str">
            <v>007.37905.0000.1080</v>
          </cell>
          <cell r="BZ221">
            <v>653062.93999999994</v>
          </cell>
        </row>
        <row r="222">
          <cell r="F222" t="str">
            <v>007.38000.0000.1080</v>
          </cell>
          <cell r="BZ222">
            <v>4199698.07</v>
          </cell>
        </row>
        <row r="223">
          <cell r="F223" t="str">
            <v>007.38100.0000.1080</v>
          </cell>
          <cell r="BZ223">
            <v>2222010.5499999998</v>
          </cell>
        </row>
        <row r="224">
          <cell r="F224" t="str">
            <v>007.38200.0000.1080</v>
          </cell>
          <cell r="BZ224">
            <v>815194.5</v>
          </cell>
        </row>
        <row r="225">
          <cell r="F225" t="str">
            <v>007.38300.0000.1080</v>
          </cell>
          <cell r="BZ225">
            <v>1298888.6499999999</v>
          </cell>
        </row>
        <row r="226">
          <cell r="F226" t="str">
            <v>007.38400.0000.1080</v>
          </cell>
          <cell r="BZ226">
            <v>356395.8</v>
          </cell>
        </row>
        <row r="227">
          <cell r="F227" t="str">
            <v>007.38500.0000.1080</v>
          </cell>
          <cell r="BZ227">
            <v>187058.07</v>
          </cell>
        </row>
        <row r="228">
          <cell r="F228" t="str">
            <v>007.38700.0000.1080</v>
          </cell>
          <cell r="BZ228">
            <v>32150.05</v>
          </cell>
        </row>
        <row r="229">
          <cell r="F229" t="str">
            <v>007.38900.0000.1080</v>
          </cell>
          <cell r="BZ229">
            <v>0</v>
          </cell>
        </row>
        <row r="230">
          <cell r="F230" t="str">
            <v>007.39000.0000.1080</v>
          </cell>
          <cell r="BZ230">
            <v>0</v>
          </cell>
        </row>
        <row r="231">
          <cell r="F231" t="str">
            <v>007.39001.0000.1080</v>
          </cell>
          <cell r="BZ231">
            <v>4522.8</v>
          </cell>
        </row>
        <row r="232">
          <cell r="F232" t="str">
            <v>007.39002.0000.1080</v>
          </cell>
          <cell r="BZ232">
            <v>171140.59</v>
          </cell>
        </row>
        <row r="233">
          <cell r="F233" t="str">
            <v>007.39003.0000.1080</v>
          </cell>
          <cell r="BZ233">
            <v>40783.78</v>
          </cell>
        </row>
        <row r="234">
          <cell r="F234" t="str">
            <v>007.39004.0000.1080</v>
          </cell>
          <cell r="BZ234">
            <v>10771.93</v>
          </cell>
        </row>
        <row r="235">
          <cell r="F235" t="str">
            <v>007.39009.0000.1110</v>
          </cell>
          <cell r="BZ235">
            <v>586955.22</v>
          </cell>
        </row>
        <row r="236">
          <cell r="F236" t="str">
            <v>007.39009.0000.1080</v>
          </cell>
          <cell r="BZ236">
            <v>2826.29</v>
          </cell>
        </row>
        <row r="237">
          <cell r="F237" t="str">
            <v>007.39100.0000.1080</v>
          </cell>
          <cell r="BZ237">
            <v>2100306.65</v>
          </cell>
        </row>
        <row r="238">
          <cell r="F238" t="str">
            <v>007.39103.0000.1080</v>
          </cell>
          <cell r="BZ238">
            <v>58711.03</v>
          </cell>
        </row>
        <row r="239">
          <cell r="F239" t="str">
            <v>007.39200.0000.1080</v>
          </cell>
          <cell r="BZ239">
            <v>878303.66</v>
          </cell>
        </row>
        <row r="240">
          <cell r="F240" t="str">
            <v>007.39300.0000.1080</v>
          </cell>
          <cell r="BZ240">
            <v>111740.16</v>
          </cell>
        </row>
        <row r="241">
          <cell r="F241" t="str">
            <v>007.39400.0000.1080</v>
          </cell>
          <cell r="BZ241">
            <v>1916125.92</v>
          </cell>
        </row>
        <row r="242">
          <cell r="F242" t="str">
            <v>007.39500.0000.1080</v>
          </cell>
          <cell r="BZ242">
            <v>55672.160000000003</v>
          </cell>
        </row>
        <row r="243">
          <cell r="F243" t="str">
            <v>007.39600.0000.1080</v>
          </cell>
          <cell r="BZ243">
            <v>114772.11</v>
          </cell>
        </row>
        <row r="244">
          <cell r="F244" t="str">
            <v>007.39603.0000.1080</v>
          </cell>
          <cell r="BZ244">
            <v>314744.03999999998</v>
          </cell>
        </row>
        <row r="245">
          <cell r="F245" t="str">
            <v>007.39604.0000.1080</v>
          </cell>
          <cell r="BZ245">
            <v>170277.92</v>
          </cell>
        </row>
        <row r="246">
          <cell r="F246" t="str">
            <v>007.39605.0000.1080</v>
          </cell>
          <cell r="BZ246">
            <v>18785.48</v>
          </cell>
        </row>
        <row r="247">
          <cell r="F247" t="str">
            <v>007.39700.0000.1080</v>
          </cell>
          <cell r="BZ247">
            <v>97139.39</v>
          </cell>
        </row>
        <row r="248">
          <cell r="F248" t="str">
            <v>007.39701.0000.1080</v>
          </cell>
          <cell r="BZ248">
            <v>325940.09000000003</v>
          </cell>
        </row>
        <row r="249">
          <cell r="F249" t="str">
            <v>007.39702.0000.1080</v>
          </cell>
          <cell r="BZ249">
            <v>175994.22</v>
          </cell>
        </row>
        <row r="250">
          <cell r="F250" t="str">
            <v>007.39800.0000.1080</v>
          </cell>
          <cell r="BZ250">
            <v>116244.2</v>
          </cell>
        </row>
        <row r="251">
          <cell r="F251" t="str">
            <v>007.39900.0000.1080</v>
          </cell>
          <cell r="BZ251">
            <v>30.11</v>
          </cell>
        </row>
        <row r="252">
          <cell r="F252" t="str">
            <v>007.39901.0000.1080</v>
          </cell>
          <cell r="BZ252">
            <v>870585.82</v>
          </cell>
        </row>
        <row r="253">
          <cell r="F253" t="str">
            <v>007.39902.0000.1080</v>
          </cell>
          <cell r="BZ253">
            <v>629.65</v>
          </cell>
        </row>
        <row r="254">
          <cell r="F254" t="str">
            <v>007.39902.0000.1110</v>
          </cell>
          <cell r="BZ254">
            <v>42186.49</v>
          </cell>
        </row>
        <row r="255">
          <cell r="F255" t="str">
            <v>007.39903.0000.1080</v>
          </cell>
          <cell r="BZ255">
            <v>122953.61</v>
          </cell>
        </row>
        <row r="256">
          <cell r="F256" t="str">
            <v>007.39906.0000.1080</v>
          </cell>
          <cell r="BZ256">
            <v>572503.93000000005</v>
          </cell>
        </row>
        <row r="257">
          <cell r="F257" t="str">
            <v>007.39907.0000.1080</v>
          </cell>
          <cell r="BZ257">
            <v>893.32000000002677</v>
          </cell>
        </row>
        <row r="258">
          <cell r="F258" t="str">
            <v>007.39908.0000.1080</v>
          </cell>
          <cell r="BZ258">
            <v>109658.19</v>
          </cell>
        </row>
        <row r="259">
          <cell r="F259" t="str">
            <v>007.39924.0000.1080</v>
          </cell>
          <cell r="BZ259">
            <v>0</v>
          </cell>
        </row>
        <row r="260">
          <cell r="F260" t="str">
            <v>007.39924.0000.1080</v>
          </cell>
          <cell r="BZ260">
            <v>0</v>
          </cell>
        </row>
        <row r="261">
          <cell r="F261" t="str">
            <v>008.00000.0000.1080</v>
          </cell>
          <cell r="BZ261">
            <v>14485.61</v>
          </cell>
        </row>
        <row r="262">
          <cell r="F262" t="str">
            <v>008.37402.0000.1080</v>
          </cell>
          <cell r="BZ262">
            <v>56878.03</v>
          </cell>
        </row>
        <row r="263">
          <cell r="F263" t="str">
            <v>008.37500.0000.1080</v>
          </cell>
          <cell r="BZ263">
            <v>0</v>
          </cell>
        </row>
        <row r="264">
          <cell r="F264" t="str">
            <v>008.37600.0000.1080</v>
          </cell>
          <cell r="BZ264">
            <v>111793.96</v>
          </cell>
        </row>
        <row r="265">
          <cell r="F265" t="str">
            <v>008.37601.0000.1080</v>
          </cell>
          <cell r="BZ265">
            <v>1111604.1100000001</v>
          </cell>
        </row>
        <row r="266">
          <cell r="F266" t="str">
            <v>008.37602.0000.1080</v>
          </cell>
          <cell r="BZ266">
            <v>5835315.0199999996</v>
          </cell>
        </row>
        <row r="267">
          <cell r="F267" t="str">
            <v>008.37800.0000.1080</v>
          </cell>
          <cell r="BZ267">
            <v>190815.15</v>
          </cell>
        </row>
        <row r="268">
          <cell r="F268" t="str">
            <v>008.37900.0000.1080</v>
          </cell>
          <cell r="BZ268">
            <v>0</v>
          </cell>
        </row>
        <row r="269">
          <cell r="F269" t="str">
            <v>008.38000.0000.1080</v>
          </cell>
          <cell r="BZ269">
            <v>1629584.65</v>
          </cell>
        </row>
        <row r="270">
          <cell r="F270" t="str">
            <v>008.38100.0000.1080</v>
          </cell>
          <cell r="BZ270">
            <v>7860.74</v>
          </cell>
        </row>
        <row r="271">
          <cell r="F271" t="str">
            <v>008.38200.0000.1080</v>
          </cell>
          <cell r="BZ271">
            <v>-27818.66</v>
          </cell>
        </row>
        <row r="272">
          <cell r="F272" t="str">
            <v>008.38300.0000.1080</v>
          </cell>
          <cell r="BZ272">
            <v>1377501.67</v>
          </cell>
        </row>
        <row r="273">
          <cell r="F273" t="str">
            <v>008.38400.0000.1080</v>
          </cell>
          <cell r="BZ273">
            <v>8697.08</v>
          </cell>
        </row>
        <row r="274">
          <cell r="F274" t="str">
            <v>008.39009.0000.1110</v>
          </cell>
          <cell r="BZ274">
            <v>0</v>
          </cell>
        </row>
        <row r="275">
          <cell r="F275" t="str">
            <v>008.39100.0000.1080</v>
          </cell>
          <cell r="BZ275">
            <v>0</v>
          </cell>
        </row>
        <row r="276">
          <cell r="F276" t="str">
            <v>008.39103.0000.1080</v>
          </cell>
          <cell r="BZ276">
            <v>0</v>
          </cell>
        </row>
        <row r="277">
          <cell r="F277" t="str">
            <v>008.39400.0000.1080</v>
          </cell>
          <cell r="BZ277">
            <v>2940</v>
          </cell>
        </row>
        <row r="278">
          <cell r="F278" t="str">
            <v>008.39606.0000.1080</v>
          </cell>
          <cell r="BZ278">
            <v>3645</v>
          </cell>
        </row>
        <row r="279">
          <cell r="F279" t="str">
            <v>008.39701.0000.1080</v>
          </cell>
          <cell r="BZ279">
            <v>79.319999999999709</v>
          </cell>
        </row>
        <row r="280">
          <cell r="F280" t="str">
            <v>008.39900.0000.1080</v>
          </cell>
          <cell r="BZ280">
            <v>12149.34</v>
          </cell>
        </row>
        <row r="281">
          <cell r="F281" t="str">
            <v>008.39906.0000.1080</v>
          </cell>
          <cell r="BZ281">
            <v>5247.43</v>
          </cell>
        </row>
        <row r="282">
          <cell r="F282" t="str">
            <v>009.00000.0000.1080</v>
          </cell>
          <cell r="BZ282">
            <v>133223.74</v>
          </cell>
        </row>
        <row r="283">
          <cell r="F283" t="str">
            <v>009.30100.0000.1080</v>
          </cell>
          <cell r="BZ283">
            <v>8329.7199999999993</v>
          </cell>
        </row>
        <row r="284">
          <cell r="F284" t="str">
            <v>009.30200.0000.1080</v>
          </cell>
          <cell r="BZ284">
            <v>119852.69</v>
          </cell>
        </row>
        <row r="285">
          <cell r="F285" t="str">
            <v>009.32520.0000.1080</v>
          </cell>
          <cell r="BZ285">
            <v>0</v>
          </cell>
        </row>
        <row r="286">
          <cell r="F286" t="str">
            <v>009.32540.0000.1080</v>
          </cell>
          <cell r="BZ286">
            <v>0</v>
          </cell>
        </row>
        <row r="287">
          <cell r="F287" t="str">
            <v>009.33100.0000.1080</v>
          </cell>
          <cell r="BZ287">
            <v>3492.47</v>
          </cell>
        </row>
        <row r="288">
          <cell r="F288" t="str">
            <v>009.33201.0000.1080</v>
          </cell>
          <cell r="BZ288">
            <v>47162.67</v>
          </cell>
        </row>
        <row r="289">
          <cell r="F289" t="str">
            <v>009.33202.0000.1080</v>
          </cell>
          <cell r="BZ289">
            <v>529956.16</v>
          </cell>
        </row>
        <row r="290">
          <cell r="F290" t="str">
            <v>009.33400.0000.1080</v>
          </cell>
          <cell r="BZ290">
            <v>198468.81</v>
          </cell>
        </row>
        <row r="291">
          <cell r="F291" t="str">
            <v>009.33600.0000.1080</v>
          </cell>
          <cell r="BZ291">
            <v>0</v>
          </cell>
        </row>
        <row r="292">
          <cell r="F292" t="str">
            <v>009.35010.0000.1080</v>
          </cell>
          <cell r="BZ292">
            <v>0</v>
          </cell>
        </row>
        <row r="293">
          <cell r="F293" t="str">
            <v>009.35020.0000.1110</v>
          </cell>
          <cell r="BZ293">
            <v>4644.4399999999996</v>
          </cell>
        </row>
        <row r="294">
          <cell r="F294" t="str">
            <v>009.35020.0000.1080</v>
          </cell>
          <cell r="BZ294">
            <v>3.59</v>
          </cell>
        </row>
        <row r="295">
          <cell r="F295" t="str">
            <v>009.35100.0000.1080</v>
          </cell>
          <cell r="BZ295">
            <v>1530.05</v>
          </cell>
        </row>
        <row r="296">
          <cell r="F296" t="str">
            <v>009.35102.0000.1080</v>
          </cell>
          <cell r="BZ296">
            <v>110986.05</v>
          </cell>
        </row>
        <row r="297">
          <cell r="F297" t="str">
            <v>009.35103.0000.1080</v>
          </cell>
          <cell r="BZ297">
            <v>23250.01</v>
          </cell>
        </row>
        <row r="298">
          <cell r="F298" t="str">
            <v>009.35104.0000.1080</v>
          </cell>
          <cell r="BZ298">
            <v>126235.63</v>
          </cell>
        </row>
        <row r="299">
          <cell r="F299" t="str">
            <v>009.35200.0000.1080</v>
          </cell>
          <cell r="BZ299">
            <v>32915.35</v>
          </cell>
        </row>
        <row r="300">
          <cell r="F300" t="str">
            <v>009.35201.0000.1080</v>
          </cell>
          <cell r="BZ300">
            <v>1653005.99</v>
          </cell>
        </row>
        <row r="301">
          <cell r="F301" t="str">
            <v>009.35202.0000.1080</v>
          </cell>
          <cell r="BZ301">
            <v>535557.87</v>
          </cell>
        </row>
        <row r="302">
          <cell r="F302" t="str">
            <v>009.35203.0000.1080</v>
          </cell>
          <cell r="BZ302">
            <v>29941.71</v>
          </cell>
        </row>
        <row r="303">
          <cell r="F303" t="str">
            <v>009.35210.0000.1080</v>
          </cell>
          <cell r="BZ303">
            <v>178619.35</v>
          </cell>
        </row>
        <row r="304">
          <cell r="F304" t="str">
            <v>009.35211.0000.1080</v>
          </cell>
          <cell r="BZ304">
            <v>53951.76</v>
          </cell>
        </row>
        <row r="305">
          <cell r="F305" t="str">
            <v>009.35301.0000.1080</v>
          </cell>
          <cell r="BZ305">
            <v>187019.65</v>
          </cell>
        </row>
        <row r="306">
          <cell r="F306" t="str">
            <v>009.35302.0000.1080</v>
          </cell>
          <cell r="BZ306">
            <v>210299.53</v>
          </cell>
        </row>
        <row r="307">
          <cell r="F307" t="str">
            <v>009.35400.0000.1080</v>
          </cell>
          <cell r="BZ307">
            <v>461569.75</v>
          </cell>
        </row>
        <row r="308">
          <cell r="F308" t="str">
            <v>009.35500.0000.1080</v>
          </cell>
          <cell r="BZ308">
            <v>276170.78999999998</v>
          </cell>
        </row>
        <row r="309">
          <cell r="F309" t="str">
            <v>009.35600.0000.1080</v>
          </cell>
          <cell r="BZ309">
            <v>243645.44</v>
          </cell>
        </row>
        <row r="310">
          <cell r="F310" t="str">
            <v>009.36510.0000.1080</v>
          </cell>
          <cell r="BZ310">
            <v>50.33</v>
          </cell>
        </row>
        <row r="311">
          <cell r="F311" t="str">
            <v>009.36520.0000.1080</v>
          </cell>
          <cell r="BZ311">
            <v>324699.99</v>
          </cell>
        </row>
        <row r="312">
          <cell r="F312" t="str">
            <v>009.36602.0000.1080</v>
          </cell>
          <cell r="BZ312">
            <v>8530.7199999999993</v>
          </cell>
        </row>
        <row r="313">
          <cell r="F313" t="str">
            <v>009.36603.0000.1080</v>
          </cell>
          <cell r="BZ313">
            <v>59356.4</v>
          </cell>
        </row>
        <row r="314">
          <cell r="F314" t="str">
            <v>009.36700.0000.1080</v>
          </cell>
          <cell r="BZ314">
            <v>256627.4</v>
          </cell>
        </row>
        <row r="315">
          <cell r="F315" t="str">
            <v>009.36701.0000.1080</v>
          </cell>
          <cell r="BZ315">
            <v>14830339.790000001</v>
          </cell>
        </row>
        <row r="316">
          <cell r="F316" t="str">
            <v>009.36900.0000.1080</v>
          </cell>
          <cell r="BZ316">
            <v>35690.639999999999</v>
          </cell>
        </row>
        <row r="317">
          <cell r="F317" t="str">
            <v>009.36901.0000.1080</v>
          </cell>
          <cell r="BZ317">
            <v>1800920.7</v>
          </cell>
        </row>
        <row r="318">
          <cell r="F318" t="str">
            <v>009.37400.0000.1080</v>
          </cell>
          <cell r="BZ318">
            <v>60326.18</v>
          </cell>
        </row>
        <row r="319">
          <cell r="F319" t="str">
            <v>009.37401.0000.1080</v>
          </cell>
          <cell r="BZ319">
            <v>4297.59</v>
          </cell>
        </row>
        <row r="320">
          <cell r="F320" t="str">
            <v>009.37402.0000.1080</v>
          </cell>
          <cell r="BZ320">
            <v>18900.240000000002</v>
          </cell>
        </row>
        <row r="321">
          <cell r="F321" t="str">
            <v>009.37403.0000.1080</v>
          </cell>
          <cell r="BZ321">
            <v>9.86</v>
          </cell>
        </row>
        <row r="322">
          <cell r="F322" t="str">
            <v>009.37500.0000.1080</v>
          </cell>
          <cell r="BZ322">
            <v>16212.48</v>
          </cell>
        </row>
        <row r="323">
          <cell r="F323" t="str">
            <v>009.37501.0000.1080</v>
          </cell>
          <cell r="BZ323">
            <v>76267.61</v>
          </cell>
        </row>
        <row r="324">
          <cell r="F324" t="str">
            <v>009.37502.0000.1080</v>
          </cell>
          <cell r="BZ324">
            <v>36096.89</v>
          </cell>
        </row>
        <row r="325">
          <cell r="F325" t="str">
            <v>009.37503.0000.1080</v>
          </cell>
          <cell r="BZ325">
            <v>46.09</v>
          </cell>
        </row>
        <row r="326">
          <cell r="F326" t="str">
            <v>009.37600.0000.1080</v>
          </cell>
          <cell r="BZ326">
            <v>1495270.38</v>
          </cell>
        </row>
        <row r="327">
          <cell r="F327" t="str">
            <v>009.37601.0000.1080</v>
          </cell>
          <cell r="BZ327">
            <v>36002071.379999995</v>
          </cell>
        </row>
        <row r="328">
          <cell r="F328" t="str">
            <v>009.37602.0000.1080</v>
          </cell>
          <cell r="BZ328">
            <v>7069090.6900000004</v>
          </cell>
        </row>
        <row r="329">
          <cell r="F329" t="str">
            <v>009.37800.0000.1080</v>
          </cell>
          <cell r="BZ329">
            <v>1296245.22</v>
          </cell>
        </row>
        <row r="330">
          <cell r="F330" t="str">
            <v>009.37900.0000.1080</v>
          </cell>
          <cell r="BZ330">
            <v>75363.360000000001</v>
          </cell>
        </row>
        <row r="331">
          <cell r="F331" t="str">
            <v>009.37903.0000.1080</v>
          </cell>
          <cell r="BZ331">
            <v>0</v>
          </cell>
        </row>
        <row r="332">
          <cell r="F332" t="str">
            <v>009.37905.0000.1080</v>
          </cell>
          <cell r="BZ332">
            <v>1259593.22</v>
          </cell>
        </row>
        <row r="333">
          <cell r="F333" t="str">
            <v>009.38000.0000.1080</v>
          </cell>
          <cell r="BZ333">
            <v>30141043.870000001</v>
          </cell>
        </row>
        <row r="334">
          <cell r="F334" t="str">
            <v>009.38100.0000.1080</v>
          </cell>
          <cell r="BZ334">
            <v>629205.53999999876</v>
          </cell>
        </row>
        <row r="335">
          <cell r="F335" t="str">
            <v>009.38200.0000.1080</v>
          </cell>
          <cell r="BZ335">
            <v>5153756.63</v>
          </cell>
        </row>
        <row r="336">
          <cell r="F336" t="str">
            <v>009.38300.0000.1080</v>
          </cell>
          <cell r="BZ336">
            <v>2333917.23</v>
          </cell>
        </row>
        <row r="337">
          <cell r="F337" t="str">
            <v>009.38400.0000.1080</v>
          </cell>
          <cell r="BZ337">
            <v>88158.52</v>
          </cell>
        </row>
        <row r="338">
          <cell r="F338" t="str">
            <v>009.38500.0000.1080</v>
          </cell>
          <cell r="BZ338">
            <v>1819108.12</v>
          </cell>
        </row>
        <row r="339">
          <cell r="F339" t="str">
            <v>009.38600.0000.1080</v>
          </cell>
          <cell r="BZ339">
            <v>2224.84</v>
          </cell>
        </row>
        <row r="340">
          <cell r="F340" t="str">
            <v>009.38900.0000.1080</v>
          </cell>
          <cell r="BZ340">
            <v>28531.599999999999</v>
          </cell>
        </row>
        <row r="341">
          <cell r="F341" t="str">
            <v>009.39002.0000.1080</v>
          </cell>
          <cell r="BZ341">
            <v>90600.54</v>
          </cell>
        </row>
        <row r="342">
          <cell r="F342" t="str">
            <v>009.39003.0000.1080</v>
          </cell>
          <cell r="BZ342">
            <v>120652.56</v>
          </cell>
        </row>
        <row r="343">
          <cell r="F343" t="str">
            <v>009.39004.0000.1080</v>
          </cell>
          <cell r="BZ343">
            <v>5515.69</v>
          </cell>
        </row>
        <row r="344">
          <cell r="F344" t="str">
            <v>009.39009.0000.1110</v>
          </cell>
          <cell r="BZ344">
            <v>987416.99</v>
          </cell>
        </row>
        <row r="345">
          <cell r="F345" t="str">
            <v>009.39009.0000.1080</v>
          </cell>
          <cell r="BZ345">
            <v>80321.460000000006</v>
          </cell>
        </row>
        <row r="346">
          <cell r="F346" t="str">
            <v>009.39100.0000.1080</v>
          </cell>
          <cell r="BZ346">
            <v>893646.56</v>
          </cell>
        </row>
        <row r="347">
          <cell r="F347" t="str">
            <v>009.39103.0000.1080</v>
          </cell>
          <cell r="BZ347">
            <v>-38688.49</v>
          </cell>
        </row>
        <row r="348">
          <cell r="F348" t="str">
            <v>009.39200.0000.1080</v>
          </cell>
          <cell r="BZ348">
            <v>-678272.21</v>
          </cell>
        </row>
        <row r="349">
          <cell r="F349" t="str">
            <v>009.39201.0000.1080</v>
          </cell>
          <cell r="BZ349">
            <v>48285.49</v>
          </cell>
        </row>
        <row r="350">
          <cell r="F350" t="str">
            <v>009.39202.0000.1080</v>
          </cell>
          <cell r="BZ350">
            <v>132729.63</v>
          </cell>
        </row>
        <row r="351">
          <cell r="F351" t="str">
            <v>009.39400.0000.1080</v>
          </cell>
          <cell r="BZ351">
            <v>580204.4</v>
          </cell>
        </row>
        <row r="352">
          <cell r="F352" t="str">
            <v>009.39603.0000.1080</v>
          </cell>
          <cell r="BZ352">
            <v>-98046.98</v>
          </cell>
        </row>
        <row r="353">
          <cell r="F353" t="str">
            <v>009.39604.0000.1080</v>
          </cell>
          <cell r="BZ353">
            <v>26746.1</v>
          </cell>
        </row>
        <row r="354">
          <cell r="F354" t="str">
            <v>009.39605.0000.1080</v>
          </cell>
          <cell r="BZ354">
            <v>22885.58</v>
          </cell>
        </row>
        <row r="355">
          <cell r="F355" t="str">
            <v>009.39700.0000.1080</v>
          </cell>
          <cell r="BZ355">
            <v>529218.67000000004</v>
          </cell>
        </row>
        <row r="356">
          <cell r="F356" t="str">
            <v>009.39701.0000.1080</v>
          </cell>
          <cell r="BZ356">
            <v>-19519.810000000001</v>
          </cell>
        </row>
        <row r="357">
          <cell r="F357" t="str">
            <v>009.39702.0000.1080</v>
          </cell>
          <cell r="BZ357">
            <v>2473.38</v>
          </cell>
        </row>
        <row r="358">
          <cell r="F358" t="str">
            <v>009.39705.0000.1080</v>
          </cell>
          <cell r="BZ358">
            <v>59091.41</v>
          </cell>
        </row>
        <row r="359">
          <cell r="F359" t="str">
            <v>009.39800.0000.1080</v>
          </cell>
          <cell r="BZ359">
            <v>446805.07</v>
          </cell>
        </row>
        <row r="360">
          <cell r="F360" t="str">
            <v>009.39901.0000.1080</v>
          </cell>
          <cell r="BZ360">
            <v>140765.59</v>
          </cell>
        </row>
        <row r="361">
          <cell r="F361" t="str">
            <v>009.39902.0000.1080</v>
          </cell>
          <cell r="BZ361">
            <v>5714.72</v>
          </cell>
        </row>
        <row r="362">
          <cell r="F362" t="str">
            <v>009.39902.0000.1110</v>
          </cell>
          <cell r="BZ362">
            <v>112989.26</v>
          </cell>
        </row>
        <row r="363">
          <cell r="F363" t="str">
            <v>009.39903.0000.1080</v>
          </cell>
          <cell r="BZ363">
            <v>350822.24</v>
          </cell>
        </row>
        <row r="364">
          <cell r="F364" t="str">
            <v>009.39906.0000.1080</v>
          </cell>
          <cell r="BZ364">
            <v>2234025.73</v>
          </cell>
        </row>
        <row r="365">
          <cell r="F365" t="str">
            <v>009.39907.0000.1080</v>
          </cell>
          <cell r="BZ365">
            <v>133442.26999999999</v>
          </cell>
        </row>
        <row r="366">
          <cell r="F366" t="str">
            <v>009.39908.0000.1080</v>
          </cell>
          <cell r="BZ366">
            <v>256456.51</v>
          </cell>
        </row>
        <row r="367">
          <cell r="F367" t="str">
            <v>009.39924.0000.1080</v>
          </cell>
          <cell r="BZ367">
            <v>0</v>
          </cell>
        </row>
        <row r="368">
          <cell r="F368" t="str">
            <v>009.39924.0000.1110</v>
          </cell>
          <cell r="BZ368">
            <v>0</v>
          </cell>
        </row>
        <row r="369">
          <cell r="F369" t="str">
            <v>010.39009.0000.1110</v>
          </cell>
          <cell r="BZ369">
            <v>107171.42</v>
          </cell>
        </row>
        <row r="370">
          <cell r="F370" t="str">
            <v>010.39009.0000.1080</v>
          </cell>
          <cell r="BZ370">
            <v>3328.73</v>
          </cell>
        </row>
        <row r="371">
          <cell r="F371" t="str">
            <v>010.39100.0000.1080</v>
          </cell>
          <cell r="BZ371">
            <v>149299.26999999999</v>
          </cell>
        </row>
        <row r="372">
          <cell r="F372" t="str">
            <v>010.39103.0000.1080</v>
          </cell>
          <cell r="BZ372">
            <v>37126.26</v>
          </cell>
        </row>
        <row r="373">
          <cell r="F373" t="str">
            <v>010.39200.0000.1080</v>
          </cell>
          <cell r="BZ373">
            <v>164978.17000000001</v>
          </cell>
        </row>
        <row r="374">
          <cell r="F374" t="str">
            <v>010.39400.0000.1080</v>
          </cell>
          <cell r="BZ374">
            <v>87892.4</v>
          </cell>
        </row>
        <row r="375">
          <cell r="F375" t="str">
            <v>010.39700.0000.1080</v>
          </cell>
          <cell r="BZ375">
            <v>133086.63</v>
          </cell>
        </row>
        <row r="376">
          <cell r="F376" t="str">
            <v>010.39701.0000.1080</v>
          </cell>
          <cell r="BZ376">
            <v>54.669999999999163</v>
          </cell>
        </row>
        <row r="377">
          <cell r="F377" t="str">
            <v>010.39702.0000.1080</v>
          </cell>
          <cell r="BZ377">
            <v>0</v>
          </cell>
        </row>
        <row r="378">
          <cell r="F378" t="str">
            <v>010.39705.0000.1080</v>
          </cell>
          <cell r="BZ378">
            <v>1967.85</v>
          </cell>
        </row>
        <row r="379">
          <cell r="F379" t="str">
            <v>010.39800.0000.1080</v>
          </cell>
          <cell r="BZ379">
            <v>87462.48</v>
          </cell>
        </row>
        <row r="380">
          <cell r="F380" t="str">
            <v>010.39901.0000.1080</v>
          </cell>
          <cell r="BZ380">
            <v>-62198.49</v>
          </cell>
        </row>
        <row r="381">
          <cell r="F381" t="str">
            <v>010.39902.0000.1080</v>
          </cell>
          <cell r="BZ381">
            <v>-7105.9799999999632</v>
          </cell>
        </row>
        <row r="382">
          <cell r="F382" t="str">
            <v>010.39903.0000.1080</v>
          </cell>
          <cell r="BZ382">
            <v>-273835.45</v>
          </cell>
        </row>
        <row r="383">
          <cell r="F383" t="str">
            <v>010.39905.0000.1080</v>
          </cell>
          <cell r="BZ383">
            <v>-91214.75</v>
          </cell>
        </row>
        <row r="384">
          <cell r="F384" t="str">
            <v>010.39906.0000.1080</v>
          </cell>
          <cell r="BZ384">
            <v>349419.78</v>
          </cell>
        </row>
        <row r="385">
          <cell r="F385" t="str">
            <v>010.39907.0000.1080</v>
          </cell>
          <cell r="BZ385">
            <v>-1298.5000000000159</v>
          </cell>
        </row>
        <row r="386">
          <cell r="F386" t="str">
            <v>010.39908.0000.1080</v>
          </cell>
          <cell r="BZ386">
            <v>-177336.47</v>
          </cell>
        </row>
        <row r="387">
          <cell r="F387" t="str">
            <v>010.39924.0000.1080</v>
          </cell>
          <cell r="BZ387">
            <v>0</v>
          </cell>
        </row>
        <row r="388">
          <cell r="F388" t="str">
            <v>011.00000.0000.1080</v>
          </cell>
          <cell r="BZ388">
            <v>15.9</v>
          </cell>
        </row>
        <row r="389">
          <cell r="F389" t="str">
            <v>011.36700.0000.1080</v>
          </cell>
          <cell r="BZ389">
            <v>0</v>
          </cell>
        </row>
        <row r="390">
          <cell r="F390" t="str">
            <v>011.36701.0000.1080</v>
          </cell>
          <cell r="BZ390">
            <v>71230</v>
          </cell>
        </row>
        <row r="391">
          <cell r="F391" t="str">
            <v>011.37500.0000.1080</v>
          </cell>
          <cell r="BZ391">
            <v>0</v>
          </cell>
        </row>
        <row r="392">
          <cell r="F392" t="str">
            <v>011.37900.0000.1080</v>
          </cell>
          <cell r="BZ392">
            <v>0</v>
          </cell>
        </row>
        <row r="393">
          <cell r="F393" t="str">
            <v>013.00000.0000.1080</v>
          </cell>
          <cell r="BZ393">
            <v>877.3</v>
          </cell>
        </row>
        <row r="394">
          <cell r="F394" t="str">
            <v>013.37402.0000.1080</v>
          </cell>
          <cell r="BZ394">
            <v>100.8</v>
          </cell>
        </row>
        <row r="395">
          <cell r="F395" t="str">
            <v>013.37500.0000.1080</v>
          </cell>
          <cell r="BZ395">
            <v>0</v>
          </cell>
        </row>
        <row r="396">
          <cell r="F396" t="str">
            <v>013.37600.0000.1080</v>
          </cell>
          <cell r="BZ396">
            <v>5108.7</v>
          </cell>
        </row>
        <row r="397">
          <cell r="F397" t="str">
            <v>013.37601.0000.1080</v>
          </cell>
          <cell r="BZ397">
            <v>18355.62</v>
          </cell>
        </row>
        <row r="398">
          <cell r="F398" t="str">
            <v>013.37602.0000.1080</v>
          </cell>
          <cell r="BZ398">
            <v>133249.97</v>
          </cell>
        </row>
        <row r="399">
          <cell r="F399" t="str">
            <v>013.37800.0000.1080</v>
          </cell>
          <cell r="BZ399">
            <v>10622.28</v>
          </cell>
        </row>
        <row r="400">
          <cell r="F400" t="str">
            <v>013.37900.0000.1080</v>
          </cell>
          <cell r="BZ400">
            <v>0</v>
          </cell>
        </row>
        <row r="401">
          <cell r="F401" t="str">
            <v>013.38000.0000.1080</v>
          </cell>
          <cell r="BZ401">
            <v>31533.81</v>
          </cell>
        </row>
        <row r="402">
          <cell r="F402" t="str">
            <v>013.38100.0000.1080</v>
          </cell>
          <cell r="BZ402">
            <v>0</v>
          </cell>
        </row>
        <row r="403">
          <cell r="F403" t="str">
            <v>013.38200.0000.1080</v>
          </cell>
          <cell r="BZ403">
            <v>-15362.26</v>
          </cell>
        </row>
        <row r="404">
          <cell r="F404" t="str">
            <v>013.38300.0000.1080</v>
          </cell>
          <cell r="BZ404">
            <v>1227.19</v>
          </cell>
        </row>
        <row r="405">
          <cell r="F405" t="str">
            <v>013.38400.0000.1080</v>
          </cell>
          <cell r="BZ405">
            <v>1375.12</v>
          </cell>
        </row>
        <row r="406">
          <cell r="F406" t="str">
            <v>013.39009.0000.1110</v>
          </cell>
          <cell r="BZ406">
            <v>0</v>
          </cell>
        </row>
        <row r="407">
          <cell r="F407" t="str">
            <v>013.39100.0000.1080</v>
          </cell>
          <cell r="BZ407">
            <v>0</v>
          </cell>
        </row>
        <row r="408">
          <cell r="F408" t="str">
            <v>013.39101.0000.1080</v>
          </cell>
          <cell r="BZ408">
            <v>0</v>
          </cell>
        </row>
        <row r="409">
          <cell r="F409" t="str">
            <v>013.39103.0000.1080</v>
          </cell>
          <cell r="BZ409">
            <v>0</v>
          </cell>
        </row>
        <row r="410">
          <cell r="F410" t="str">
            <v>013.39400.0000.1080</v>
          </cell>
          <cell r="BZ410">
            <v>0</v>
          </cell>
        </row>
        <row r="411">
          <cell r="F411" t="str">
            <v>014.00000.0000.1080</v>
          </cell>
          <cell r="BZ411">
            <v>105.85</v>
          </cell>
        </row>
        <row r="412">
          <cell r="F412" t="str">
            <v>015.00000.0000.1080</v>
          </cell>
          <cell r="BZ412">
            <v>85.58</v>
          </cell>
        </row>
        <row r="413">
          <cell r="F413" t="str">
            <v>016.00000.0000.1080</v>
          </cell>
          <cell r="BZ413">
            <v>19904.82</v>
          </cell>
        </row>
        <row r="414">
          <cell r="F414" t="str">
            <v>016.30200.0000.1080</v>
          </cell>
          <cell r="BZ414">
            <v>-2.8421709430404007E-14</v>
          </cell>
        </row>
        <row r="415">
          <cell r="F415" t="str">
            <v>016.37401.0000.1080</v>
          </cell>
          <cell r="BZ415">
            <v>0</v>
          </cell>
        </row>
        <row r="416">
          <cell r="F416" t="str">
            <v>016.37402.0000.1080</v>
          </cell>
          <cell r="BZ416">
            <v>13.009999999956344</v>
          </cell>
        </row>
        <row r="417">
          <cell r="F417" t="str">
            <v>016.37500.0000.1080</v>
          </cell>
          <cell r="BZ417">
            <v>365.2</v>
          </cell>
        </row>
        <row r="418">
          <cell r="F418" t="str">
            <v>016.37501.0000.1080</v>
          </cell>
          <cell r="BZ418">
            <v>-4.5474735088646412E-13</v>
          </cell>
        </row>
        <row r="419">
          <cell r="F419" t="str">
            <v>016.37502.0000.1080</v>
          </cell>
          <cell r="BZ419">
            <v>9.0949470177292824E-13</v>
          </cell>
        </row>
        <row r="420">
          <cell r="F420" t="str">
            <v>016.37503.0000.1080</v>
          </cell>
          <cell r="BZ420">
            <v>-7.2759576141834259E-12</v>
          </cell>
        </row>
        <row r="421">
          <cell r="F421" t="str">
            <v>016.37600.0000.1080</v>
          </cell>
          <cell r="BZ421">
            <v>13339.319999998836</v>
          </cell>
        </row>
        <row r="422">
          <cell r="F422" t="str">
            <v>016.37601.0000.1080</v>
          </cell>
          <cell r="BZ422">
            <v>35613.74</v>
          </cell>
        </row>
        <row r="423">
          <cell r="F423" t="str">
            <v>016.37602.0000.1080</v>
          </cell>
          <cell r="BZ423">
            <v>20361.559999998604</v>
          </cell>
        </row>
        <row r="424">
          <cell r="F424" t="str">
            <v>016.37800.0000.1080</v>
          </cell>
          <cell r="BZ424">
            <v>108.63000000244472</v>
          </cell>
        </row>
        <row r="425">
          <cell r="F425" t="str">
            <v>016.37900.0000.1080</v>
          </cell>
          <cell r="BZ425">
            <v>51.169999999995454</v>
          </cell>
        </row>
        <row r="426">
          <cell r="F426" t="str">
            <v>016.38000.0000.1080</v>
          </cell>
          <cell r="BZ426">
            <v>42699.789999996741</v>
          </cell>
        </row>
        <row r="427">
          <cell r="F427" t="str">
            <v>016.38100.0000.1080</v>
          </cell>
          <cell r="BZ427">
            <v>13741.38</v>
          </cell>
        </row>
        <row r="428">
          <cell r="F428" t="str">
            <v>016.38200.0000.1080</v>
          </cell>
          <cell r="BZ428">
            <v>32835.770000000353</v>
          </cell>
        </row>
        <row r="429">
          <cell r="F429" t="str">
            <v>016.38300.0000.1080</v>
          </cell>
          <cell r="BZ429">
            <v>7917.66</v>
          </cell>
        </row>
        <row r="430">
          <cell r="F430" t="str">
            <v>016.38400.0000.1080</v>
          </cell>
          <cell r="BZ430">
            <v>3.2014213502407074E-10</v>
          </cell>
        </row>
        <row r="431">
          <cell r="F431" t="str">
            <v>016.38500.0000.1080</v>
          </cell>
          <cell r="BZ431">
            <v>2251.0300000004659</v>
          </cell>
        </row>
        <row r="432">
          <cell r="F432" t="str">
            <v>016.38600.0000.1080</v>
          </cell>
          <cell r="BZ432">
            <v>-3.637978807091713E-12</v>
          </cell>
        </row>
        <row r="433">
          <cell r="F433" t="str">
            <v>016.38700.0000.1080</v>
          </cell>
          <cell r="BZ433">
            <v>1808.4299999996072</v>
          </cell>
        </row>
        <row r="434">
          <cell r="F434" t="str">
            <v>016.38900.0000.1080</v>
          </cell>
          <cell r="BZ434">
            <v>0</v>
          </cell>
        </row>
        <row r="435">
          <cell r="F435" t="str">
            <v>016.39004.0000.1080</v>
          </cell>
          <cell r="BZ435">
            <v>0</v>
          </cell>
        </row>
        <row r="436">
          <cell r="F436" t="str">
            <v>016.39009.0000.1080</v>
          </cell>
          <cell r="BZ436">
            <v>0</v>
          </cell>
        </row>
        <row r="437">
          <cell r="F437" t="str">
            <v>016.39009.0000.1110</v>
          </cell>
          <cell r="BZ437">
            <v>0</v>
          </cell>
        </row>
        <row r="438">
          <cell r="F438" t="str">
            <v>016.39100.0000.1080</v>
          </cell>
          <cell r="BZ438">
            <v>-5.8207660913467407E-11</v>
          </cell>
        </row>
        <row r="439">
          <cell r="F439" t="str">
            <v>016.39200.0000.1080</v>
          </cell>
          <cell r="BZ439">
            <v>0</v>
          </cell>
        </row>
        <row r="440">
          <cell r="F440" t="str">
            <v>016.39300.0000.1080</v>
          </cell>
          <cell r="BZ440">
            <v>-1.4551915228366852E-11</v>
          </cell>
        </row>
        <row r="441">
          <cell r="F441" t="str">
            <v>016.39400.0000.1080</v>
          </cell>
          <cell r="BZ441">
            <v>4.4237822294235229E-9</v>
          </cell>
        </row>
        <row r="442">
          <cell r="F442" t="str">
            <v>016.39600.0000.1080</v>
          </cell>
          <cell r="BZ442">
            <v>0</v>
          </cell>
        </row>
        <row r="443">
          <cell r="F443" t="str">
            <v>016.39603.0000.1080</v>
          </cell>
          <cell r="BZ443">
            <v>0</v>
          </cell>
        </row>
        <row r="444">
          <cell r="F444" t="str">
            <v>016.39604.0000.1080</v>
          </cell>
          <cell r="BZ444">
            <v>0</v>
          </cell>
        </row>
        <row r="445">
          <cell r="F445" t="str">
            <v>016.39605.0000.1080</v>
          </cell>
          <cell r="BZ445">
            <v>0</v>
          </cell>
        </row>
        <row r="446">
          <cell r="F446" t="str">
            <v>016.39700.0000.1080</v>
          </cell>
          <cell r="BZ446">
            <v>351.20000000004364</v>
          </cell>
        </row>
        <row r="447">
          <cell r="F447" t="str">
            <v>016.39705.0000.1080</v>
          </cell>
          <cell r="BZ447">
            <v>0</v>
          </cell>
        </row>
        <row r="448">
          <cell r="F448" t="str">
            <v>016.39800.0000.1080</v>
          </cell>
          <cell r="BZ448">
            <v>290.8899999999818</v>
          </cell>
        </row>
        <row r="449">
          <cell r="F449" t="str">
            <v>016.39906.0000.1080</v>
          </cell>
          <cell r="BZ449">
            <v>30459.03</v>
          </cell>
        </row>
        <row r="450">
          <cell r="F450" t="str">
            <v>016.39907.0000.1080</v>
          </cell>
          <cell r="BZ450">
            <v>0</v>
          </cell>
        </row>
        <row r="451">
          <cell r="F451" t="str">
            <v>016.39908.0000.1080</v>
          </cell>
          <cell r="BZ451">
            <v>0</v>
          </cell>
        </row>
        <row r="452">
          <cell r="F452" t="str">
            <v>017.00000.0000.1080</v>
          </cell>
          <cell r="BZ452">
            <v>59.28</v>
          </cell>
        </row>
        <row r="453">
          <cell r="F453" t="str">
            <v>017.37500.0000.1080</v>
          </cell>
          <cell r="BZ453">
            <v>0</v>
          </cell>
        </row>
        <row r="454">
          <cell r="F454" t="str">
            <v>017.37601.0000.1080</v>
          </cell>
          <cell r="BZ454">
            <v>0</v>
          </cell>
        </row>
        <row r="455">
          <cell r="F455" t="str">
            <v>017.37602.0000.1080</v>
          </cell>
          <cell r="BZ455">
            <v>0</v>
          </cell>
        </row>
        <row r="456">
          <cell r="F456" t="str">
            <v>017.37800.0000.1080</v>
          </cell>
          <cell r="BZ456">
            <v>56.93</v>
          </cell>
        </row>
        <row r="457">
          <cell r="F457" t="str">
            <v>017.37900.0000.1080</v>
          </cell>
          <cell r="BZ457">
            <v>0</v>
          </cell>
        </row>
        <row r="458">
          <cell r="F458" t="str">
            <v>017.38000.0000.1080</v>
          </cell>
          <cell r="BZ458">
            <v>35752.89</v>
          </cell>
        </row>
        <row r="459">
          <cell r="F459" t="str">
            <v>017.38200.0000.1080</v>
          </cell>
          <cell r="BZ459">
            <v>1924.92</v>
          </cell>
        </row>
        <row r="460">
          <cell r="F460" t="str">
            <v>017.38300.0000.1080</v>
          </cell>
          <cell r="BZ460">
            <v>7326.47</v>
          </cell>
        </row>
        <row r="461">
          <cell r="F461" t="str">
            <v>017.38400.0000.1080</v>
          </cell>
          <cell r="BZ461">
            <v>1184.3399999999999</v>
          </cell>
        </row>
        <row r="462">
          <cell r="F462" t="str">
            <v>018.00000.0000.1080</v>
          </cell>
          <cell r="BZ462">
            <v>59.28</v>
          </cell>
        </row>
        <row r="463">
          <cell r="F463" t="str">
            <v>018.37402.0000.1080</v>
          </cell>
          <cell r="BZ463">
            <v>1100.5899999999999</v>
          </cell>
        </row>
        <row r="464">
          <cell r="F464" t="str">
            <v>018.37500.0000.1080</v>
          </cell>
          <cell r="BZ464">
            <v>0</v>
          </cell>
        </row>
        <row r="465">
          <cell r="F465" t="str">
            <v>018.37600.0000.1080</v>
          </cell>
          <cell r="BZ465">
            <v>8157.15</v>
          </cell>
        </row>
        <row r="466">
          <cell r="F466" t="str">
            <v>018.37601.0000.1080</v>
          </cell>
          <cell r="BZ466">
            <v>130764.39</v>
          </cell>
        </row>
        <row r="467">
          <cell r="F467" t="str">
            <v>018.37602.0000.1080</v>
          </cell>
          <cell r="BZ467">
            <v>108614.7</v>
          </cell>
        </row>
        <row r="468">
          <cell r="F468" t="str">
            <v>018.37800.0000.1080</v>
          </cell>
          <cell r="BZ468">
            <v>15011.24</v>
          </cell>
        </row>
        <row r="469">
          <cell r="F469" t="str">
            <v>018.37900.0000.1080</v>
          </cell>
          <cell r="BZ469">
            <v>0</v>
          </cell>
        </row>
        <row r="470">
          <cell r="F470" t="str">
            <v>018.38000.0000.1080</v>
          </cell>
          <cell r="BZ470">
            <v>19772.439999999999</v>
          </cell>
        </row>
        <row r="471">
          <cell r="F471" t="str">
            <v>018.38100.0000.1080</v>
          </cell>
          <cell r="BZ471">
            <v>0</v>
          </cell>
        </row>
        <row r="472">
          <cell r="F472" t="str">
            <v>018.38200.0000.1080</v>
          </cell>
          <cell r="BZ472">
            <v>9657.94</v>
          </cell>
        </row>
        <row r="473">
          <cell r="F473" t="str">
            <v>018.38300.0000.1080</v>
          </cell>
          <cell r="BZ473">
            <v>9668.75</v>
          </cell>
        </row>
        <row r="474">
          <cell r="F474" t="str">
            <v>018.38400.0000.1080</v>
          </cell>
          <cell r="BZ474">
            <v>77.650000000000006</v>
          </cell>
        </row>
        <row r="475">
          <cell r="F475" t="str">
            <v>018.39009.0000.1110</v>
          </cell>
          <cell r="BZ475">
            <v>0</v>
          </cell>
        </row>
        <row r="476">
          <cell r="F476" t="str">
            <v>018.39100.0000.1080</v>
          </cell>
          <cell r="BZ476">
            <v>0</v>
          </cell>
        </row>
        <row r="477">
          <cell r="F477" t="str">
            <v>018.39101.0000.1080</v>
          </cell>
          <cell r="BZ477">
            <v>0</v>
          </cell>
        </row>
        <row r="478">
          <cell r="F478" t="str">
            <v>018.39103.0000.1080</v>
          </cell>
          <cell r="BZ478">
            <v>0</v>
          </cell>
        </row>
        <row r="479">
          <cell r="F479" t="str">
            <v>018.39400.0000.1080</v>
          </cell>
          <cell r="BZ479">
            <v>0</v>
          </cell>
        </row>
        <row r="480">
          <cell r="F480" t="str">
            <v>019.00000.0000.1080</v>
          </cell>
          <cell r="BZ480">
            <v>7216.9</v>
          </cell>
        </row>
        <row r="481">
          <cell r="F481" t="str">
            <v>019.00000.0000.1080</v>
          </cell>
          <cell r="BZ481">
            <v>0</v>
          </cell>
        </row>
        <row r="482">
          <cell r="F482" t="str">
            <v>019.36510.0000.1080</v>
          </cell>
          <cell r="BZ482">
            <v>0</v>
          </cell>
        </row>
        <row r="483">
          <cell r="F483" t="str">
            <v>019.36520.0000.1080</v>
          </cell>
          <cell r="BZ483">
            <v>39354.74</v>
          </cell>
        </row>
        <row r="484">
          <cell r="F484" t="str">
            <v>019.36600.0000.1080</v>
          </cell>
          <cell r="BZ484">
            <v>149.47</v>
          </cell>
        </row>
        <row r="485">
          <cell r="F485" t="str">
            <v>019.36602.0000.1080</v>
          </cell>
          <cell r="BZ485">
            <v>0</v>
          </cell>
        </row>
        <row r="486">
          <cell r="F486" t="str">
            <v>019.36603.0000.1080</v>
          </cell>
          <cell r="BZ486">
            <v>0</v>
          </cell>
        </row>
        <row r="487">
          <cell r="F487" t="str">
            <v>019.36700.0000.1080</v>
          </cell>
          <cell r="BZ487">
            <v>28461.56</v>
          </cell>
        </row>
        <row r="488">
          <cell r="F488" t="str">
            <v>019.36701.0000.1080</v>
          </cell>
          <cell r="BZ488">
            <v>580537.35</v>
          </cell>
        </row>
        <row r="489">
          <cell r="F489" t="str">
            <v>019.36800.0000.1080</v>
          </cell>
          <cell r="BZ489">
            <v>0</v>
          </cell>
        </row>
        <row r="490">
          <cell r="F490" t="str">
            <v>019.36900.0000.1080</v>
          </cell>
          <cell r="BZ490">
            <v>9877.4</v>
          </cell>
        </row>
        <row r="491">
          <cell r="F491" t="str">
            <v>019.36901.0000.1080</v>
          </cell>
          <cell r="BZ491">
            <v>0</v>
          </cell>
        </row>
        <row r="492">
          <cell r="F492" t="str">
            <v>019.37402.0000.1080</v>
          </cell>
          <cell r="BZ492">
            <v>35131.75</v>
          </cell>
        </row>
        <row r="493">
          <cell r="F493" t="str">
            <v>019.37500.0000.1080</v>
          </cell>
          <cell r="BZ493">
            <v>1512.1</v>
          </cell>
        </row>
        <row r="494">
          <cell r="F494" t="str">
            <v>019.37600.0000.1080</v>
          </cell>
          <cell r="BZ494">
            <v>45395.51</v>
          </cell>
        </row>
        <row r="495">
          <cell r="F495" t="str">
            <v>019.37601.0000.1080</v>
          </cell>
          <cell r="BZ495">
            <v>1798.96</v>
          </cell>
        </row>
        <row r="496">
          <cell r="F496" t="str">
            <v>019.37602.0000.1080</v>
          </cell>
          <cell r="BZ496">
            <v>566.65</v>
          </cell>
        </row>
        <row r="497">
          <cell r="F497" t="str">
            <v>019.37800.0000.1080</v>
          </cell>
          <cell r="BZ497">
            <v>419.24</v>
          </cell>
        </row>
        <row r="498">
          <cell r="F498" t="str">
            <v>019.37900.0000.1080</v>
          </cell>
          <cell r="BZ498">
            <v>0</v>
          </cell>
        </row>
        <row r="499">
          <cell r="F499" t="str">
            <v>019.37901.0000.1080</v>
          </cell>
          <cell r="BZ499">
            <v>0</v>
          </cell>
        </row>
        <row r="500">
          <cell r="F500" t="str">
            <v>019.37902.0000.1080</v>
          </cell>
          <cell r="BZ500">
            <v>0</v>
          </cell>
        </row>
        <row r="501">
          <cell r="F501" t="str">
            <v>019.37904.0000.1080</v>
          </cell>
          <cell r="BZ501">
            <v>0</v>
          </cell>
        </row>
        <row r="502">
          <cell r="F502" t="str">
            <v>019.37905.0000.1080</v>
          </cell>
          <cell r="BZ502">
            <v>0</v>
          </cell>
        </row>
        <row r="503">
          <cell r="F503" t="str">
            <v>019.38000.0000.1080</v>
          </cell>
          <cell r="BZ503">
            <v>497</v>
          </cell>
        </row>
        <row r="504">
          <cell r="F504" t="str">
            <v>019.38100.0000.1080</v>
          </cell>
          <cell r="BZ504">
            <v>2042.45</v>
          </cell>
        </row>
        <row r="505">
          <cell r="F505" t="str">
            <v>019.38200.0000.1080</v>
          </cell>
          <cell r="BZ505">
            <v>760.61</v>
          </cell>
        </row>
        <row r="506">
          <cell r="F506" t="str">
            <v>019.38300.0000.1080</v>
          </cell>
          <cell r="BZ506">
            <v>0</v>
          </cell>
        </row>
        <row r="507">
          <cell r="F507" t="str">
            <v>019.38500.0000.1080</v>
          </cell>
          <cell r="BZ507">
            <v>64976.01</v>
          </cell>
        </row>
        <row r="508">
          <cell r="F508" t="str">
            <v>019.39200.0000.1080</v>
          </cell>
          <cell r="BZ508">
            <v>9352.52</v>
          </cell>
        </row>
        <row r="509">
          <cell r="F509" t="str">
            <v>019.39400.0000.1080</v>
          </cell>
          <cell r="BZ509">
            <v>3328.95</v>
          </cell>
        </row>
        <row r="510">
          <cell r="F510" t="str">
            <v>019.39605.0000.1080</v>
          </cell>
          <cell r="BZ510">
            <v>1503.29</v>
          </cell>
        </row>
        <row r="511">
          <cell r="F511" t="str">
            <v>019.39702.0000.1080</v>
          </cell>
          <cell r="BZ511">
            <v>0</v>
          </cell>
        </row>
        <row r="512">
          <cell r="F512" t="str">
            <v>019.39705.0000.1080</v>
          </cell>
          <cell r="BZ512">
            <v>0</v>
          </cell>
        </row>
        <row r="513">
          <cell r="F513" t="str">
            <v>019.39906.0000.1080</v>
          </cell>
          <cell r="BZ513">
            <v>1063.54</v>
          </cell>
        </row>
        <row r="514">
          <cell r="F514" t="str">
            <v>021.00000.0000.1080</v>
          </cell>
          <cell r="BZ514">
            <v>9340.8799999999992</v>
          </cell>
        </row>
        <row r="515">
          <cell r="F515" t="str">
            <v>021.37401.0000.1080</v>
          </cell>
          <cell r="BZ515">
            <v>0</v>
          </cell>
        </row>
        <row r="516">
          <cell r="F516" t="str">
            <v>021.37402.0000.1080</v>
          </cell>
          <cell r="BZ516">
            <v>6879.9731156798998</v>
          </cell>
        </row>
        <row r="517">
          <cell r="F517" t="str">
            <v>021.37500.0000.1080</v>
          </cell>
          <cell r="BZ517">
            <v>0</v>
          </cell>
        </row>
        <row r="518">
          <cell r="F518" t="str">
            <v>021.37501.0000.1080</v>
          </cell>
          <cell r="BZ518">
            <v>1778.57</v>
          </cell>
        </row>
        <row r="519">
          <cell r="F519" t="str">
            <v>021.37503.0000.1080</v>
          </cell>
          <cell r="BZ519">
            <v>3833.7992478695701</v>
          </cell>
        </row>
        <row r="520">
          <cell r="F520" t="str">
            <v>021.37600.0000.1080</v>
          </cell>
          <cell r="BZ520">
            <v>72288.074544816365</v>
          </cell>
        </row>
        <row r="521">
          <cell r="F521" t="str">
            <v>021.37601.0000.1080</v>
          </cell>
          <cell r="BZ521">
            <v>661774.37041322794</v>
          </cell>
        </row>
        <row r="522">
          <cell r="F522" t="str">
            <v>021.37602.0000.1080</v>
          </cell>
          <cell r="BZ522">
            <v>852791.70132243598</v>
          </cell>
        </row>
        <row r="523">
          <cell r="F523" t="str">
            <v>021.37800.0000.1080</v>
          </cell>
          <cell r="BZ523">
            <v>381877.52443951397</v>
          </cell>
        </row>
        <row r="524">
          <cell r="F524" t="str">
            <v>021.37900.0000.1080</v>
          </cell>
          <cell r="BZ524">
            <v>6549.68</v>
          </cell>
        </row>
        <row r="525">
          <cell r="F525" t="str">
            <v>021.38000.0000.1080</v>
          </cell>
          <cell r="BZ525">
            <v>1021707.6509655275</v>
          </cell>
        </row>
        <row r="526">
          <cell r="F526" t="str">
            <v>021.38100.0000.1080</v>
          </cell>
          <cell r="BZ526">
            <v>12915.538601305074</v>
          </cell>
        </row>
        <row r="527">
          <cell r="F527" t="str">
            <v>021.38200.0000.1080</v>
          </cell>
          <cell r="BZ527">
            <v>-93407.456840369603</v>
          </cell>
        </row>
        <row r="528">
          <cell r="F528" t="str">
            <v>021.38300.0000.1080</v>
          </cell>
          <cell r="BZ528">
            <v>374610.71414400294</v>
          </cell>
        </row>
        <row r="529">
          <cell r="F529" t="str">
            <v>021.38400.0000.1080</v>
          </cell>
          <cell r="BZ529">
            <v>94557.33</v>
          </cell>
        </row>
        <row r="530">
          <cell r="F530" t="str">
            <v>021.39009.0000.1110</v>
          </cell>
          <cell r="BZ530">
            <v>0</v>
          </cell>
        </row>
        <row r="531">
          <cell r="F531" t="str">
            <v>021.39100.0000.1080</v>
          </cell>
          <cell r="BZ531">
            <v>0</v>
          </cell>
        </row>
        <row r="532">
          <cell r="F532" t="str">
            <v>021.39101.0000.1080</v>
          </cell>
          <cell r="BZ532">
            <v>0</v>
          </cell>
        </row>
        <row r="533">
          <cell r="F533" t="str">
            <v>021.39103.0000.1080</v>
          </cell>
          <cell r="BZ533">
            <v>0</v>
          </cell>
        </row>
        <row r="534">
          <cell r="F534" t="str">
            <v>021.39400.0000.1080</v>
          </cell>
          <cell r="BZ534">
            <v>0</v>
          </cell>
        </row>
        <row r="535">
          <cell r="F535" t="str">
            <v>022.37500.0000.1080</v>
          </cell>
          <cell r="BZ535">
            <v>0</v>
          </cell>
        </row>
        <row r="536">
          <cell r="F536" t="str">
            <v>022.37900.0000.1080</v>
          </cell>
          <cell r="BZ536">
            <v>11903.52</v>
          </cell>
        </row>
        <row r="537">
          <cell r="F537" t="str">
            <v>022.38100.0000.1080</v>
          </cell>
          <cell r="BZ537">
            <v>7176880.9500000002</v>
          </cell>
        </row>
        <row r="538">
          <cell r="F538" t="str">
            <v>022.38300.0000.1080</v>
          </cell>
          <cell r="BZ538">
            <v>124530.62</v>
          </cell>
        </row>
        <row r="539">
          <cell r="F539" t="str">
            <v>022.38500.0000.1080</v>
          </cell>
          <cell r="BZ539">
            <v>539.02</v>
          </cell>
        </row>
        <row r="540">
          <cell r="F540" t="str">
            <v>022.39009.0000.1110</v>
          </cell>
          <cell r="BZ540">
            <v>411016.86</v>
          </cell>
        </row>
        <row r="541">
          <cell r="F541" t="str">
            <v>022.39009.0000.1080</v>
          </cell>
          <cell r="BZ541">
            <v>711.61</v>
          </cell>
        </row>
        <row r="542">
          <cell r="F542" t="str">
            <v>022.39100.0000.1080</v>
          </cell>
          <cell r="BZ542">
            <v>19025.759999999998</v>
          </cell>
        </row>
        <row r="543">
          <cell r="F543" t="str">
            <v>022.39103.0000.1080</v>
          </cell>
          <cell r="BZ543">
            <v>-3336.91</v>
          </cell>
        </row>
        <row r="544">
          <cell r="F544" t="str">
            <v>022.39400.0000.1080</v>
          </cell>
          <cell r="BZ544">
            <v>53851.57</v>
          </cell>
        </row>
        <row r="545">
          <cell r="F545" t="str">
            <v>022.39906.0000.1080</v>
          </cell>
          <cell r="BZ545">
            <v>0</v>
          </cell>
        </row>
        <row r="546">
          <cell r="F546" t="str">
            <v>022.39907.0000.1080</v>
          </cell>
          <cell r="BZ546">
            <v>0</v>
          </cell>
        </row>
        <row r="547">
          <cell r="F547" t="str">
            <v>024.00000.0000.1080</v>
          </cell>
          <cell r="BZ547">
            <v>0</v>
          </cell>
        </row>
        <row r="548">
          <cell r="F548" t="str">
            <v>024.37500.0000.1080</v>
          </cell>
          <cell r="BZ548">
            <v>0</v>
          </cell>
        </row>
        <row r="549">
          <cell r="F549" t="str">
            <v>024.37800.0000.1080</v>
          </cell>
          <cell r="BZ549">
            <v>14377.45</v>
          </cell>
        </row>
        <row r="550">
          <cell r="F550" t="str">
            <v>024.37900.0000.1080</v>
          </cell>
          <cell r="BZ550">
            <v>9968.27</v>
          </cell>
        </row>
        <row r="551">
          <cell r="F551" t="str">
            <v>024.37908.0000.1080</v>
          </cell>
          <cell r="BZ551">
            <v>26301.65</v>
          </cell>
        </row>
        <row r="552">
          <cell r="F552" t="str">
            <v>024.38100.0000.1080</v>
          </cell>
          <cell r="BZ552">
            <v>8.0000000074505806E-2</v>
          </cell>
        </row>
        <row r="553">
          <cell r="F553" t="str">
            <v>024.38300.0000.1080</v>
          </cell>
          <cell r="BZ553">
            <v>141852.97</v>
          </cell>
        </row>
        <row r="554">
          <cell r="F554" t="str">
            <v>024.38900.0000.1080</v>
          </cell>
          <cell r="BZ554">
            <v>0</v>
          </cell>
        </row>
        <row r="555">
          <cell r="F555" t="str">
            <v>024.39000.0000.1080</v>
          </cell>
          <cell r="BZ555">
            <v>38027.06</v>
          </cell>
        </row>
        <row r="556">
          <cell r="F556" t="str">
            <v>024.39100.0000.1080</v>
          </cell>
          <cell r="BZ556">
            <v>717.01</v>
          </cell>
        </row>
        <row r="557">
          <cell r="F557" t="str">
            <v>024.39103.0000.1080</v>
          </cell>
          <cell r="BZ557">
            <v>-112.52</v>
          </cell>
        </row>
        <row r="558">
          <cell r="F558" t="str">
            <v>024.39200.0000.1080</v>
          </cell>
          <cell r="BZ558">
            <v>-16376.06</v>
          </cell>
        </row>
        <row r="559">
          <cell r="F559" t="str">
            <v>024.39400.0000.1080</v>
          </cell>
          <cell r="BZ559">
            <v>-29846.33</v>
          </cell>
        </row>
        <row r="560">
          <cell r="F560" t="str">
            <v>024.39700.0000.1080</v>
          </cell>
          <cell r="BZ560">
            <v>-257.19</v>
          </cell>
        </row>
        <row r="561">
          <cell r="F561" t="str">
            <v>024.39705.0000.1080</v>
          </cell>
          <cell r="BZ561">
            <v>7396.23</v>
          </cell>
        </row>
        <row r="562">
          <cell r="F562" t="str">
            <v>024.39800.0000.1080</v>
          </cell>
          <cell r="BZ562">
            <v>251.77000000000126</v>
          </cell>
        </row>
        <row r="563">
          <cell r="F563" t="str">
            <v>024.39905.0000.1080</v>
          </cell>
          <cell r="BZ563">
            <v>0</v>
          </cell>
        </row>
        <row r="564">
          <cell r="F564" t="str">
            <v>029.00000.0000.1080</v>
          </cell>
          <cell r="BZ564">
            <v>564.53</v>
          </cell>
        </row>
        <row r="565">
          <cell r="F565" t="str">
            <v>029.37400.0000.1080</v>
          </cell>
          <cell r="BZ565">
            <v>0</v>
          </cell>
        </row>
        <row r="566">
          <cell r="F566" t="str">
            <v>029.37500.0000.1080</v>
          </cell>
          <cell r="BZ566">
            <v>0</v>
          </cell>
        </row>
        <row r="567">
          <cell r="F567" t="str">
            <v>029.37600.0000.1080</v>
          </cell>
          <cell r="BZ567">
            <v>16234.32</v>
          </cell>
        </row>
        <row r="568">
          <cell r="F568" t="str">
            <v>029.37601.0000.1080</v>
          </cell>
          <cell r="BZ568">
            <v>107535.16</v>
          </cell>
        </row>
        <row r="569">
          <cell r="F569" t="str">
            <v>029.37602.0000.1080</v>
          </cell>
          <cell r="BZ569">
            <v>82141.36</v>
          </cell>
        </row>
        <row r="570">
          <cell r="F570" t="str">
            <v>029.37800.0000.1080</v>
          </cell>
          <cell r="BZ570">
            <v>8173.19</v>
          </cell>
        </row>
        <row r="571">
          <cell r="F571" t="str">
            <v>029.37900.0000.1080</v>
          </cell>
          <cell r="BZ571">
            <v>0</v>
          </cell>
        </row>
        <row r="572">
          <cell r="F572" t="str">
            <v>029.38000.0000.1080</v>
          </cell>
          <cell r="BZ572">
            <v>120970.15</v>
          </cell>
        </row>
        <row r="573">
          <cell r="F573" t="str">
            <v>029.38100.0000.1080</v>
          </cell>
          <cell r="BZ573">
            <v>14152.1</v>
          </cell>
        </row>
        <row r="574">
          <cell r="F574" t="str">
            <v>029.38200.0000.1080</v>
          </cell>
          <cell r="BZ574">
            <v>10996.67</v>
          </cell>
        </row>
        <row r="575">
          <cell r="F575" t="str">
            <v>029.38300.0000.1080</v>
          </cell>
          <cell r="BZ575">
            <v>2494.25</v>
          </cell>
        </row>
        <row r="576">
          <cell r="F576" t="str">
            <v>029.38400.0000.1080</v>
          </cell>
          <cell r="BZ576">
            <v>-290.66000000000003</v>
          </cell>
        </row>
        <row r="577">
          <cell r="F577" t="str">
            <v>030.39009.0000.1110</v>
          </cell>
          <cell r="BZ577">
            <v>0</v>
          </cell>
        </row>
        <row r="578">
          <cell r="F578" t="str">
            <v>030.39100.0000.1080</v>
          </cell>
          <cell r="BZ578">
            <v>24915.39</v>
          </cell>
        </row>
        <row r="579">
          <cell r="F579" t="str">
            <v>030.39103.0000.1080</v>
          </cell>
          <cell r="BZ579">
            <v>29410.41</v>
          </cell>
        </row>
        <row r="580">
          <cell r="F580" t="str">
            <v>030.39200.0000.1080</v>
          </cell>
          <cell r="BZ580">
            <v>-37516.639999999999</v>
          </cell>
        </row>
        <row r="581">
          <cell r="F581" t="str">
            <v>030.39400.0000.1080</v>
          </cell>
          <cell r="BZ581">
            <v>53039.71</v>
          </cell>
        </row>
        <row r="582">
          <cell r="F582" t="str">
            <v>030.39500.0000.1080</v>
          </cell>
          <cell r="BZ582">
            <v>0</v>
          </cell>
        </row>
        <row r="583">
          <cell r="F583" t="str">
            <v>030.39600.0000.1080</v>
          </cell>
          <cell r="BZ583">
            <v>0</v>
          </cell>
        </row>
        <row r="584">
          <cell r="F584" t="str">
            <v>030.39700.0000.1080</v>
          </cell>
          <cell r="BZ584">
            <v>248340.84</v>
          </cell>
        </row>
        <row r="585">
          <cell r="F585" t="str">
            <v>030.39800.0000.1080</v>
          </cell>
          <cell r="BZ585">
            <v>162020.73000000001</v>
          </cell>
        </row>
        <row r="586">
          <cell r="F586" t="str">
            <v>030.39901.0000.1080</v>
          </cell>
          <cell r="BZ586">
            <v>114700.11</v>
          </cell>
        </row>
        <row r="587">
          <cell r="F587" t="str">
            <v>030.39902.0000.1110</v>
          </cell>
          <cell r="BZ587">
            <v>11010.66</v>
          </cell>
        </row>
        <row r="588">
          <cell r="F588" t="str">
            <v>030.39902.0000.1080</v>
          </cell>
          <cell r="BZ588">
            <v>159.58000000000001</v>
          </cell>
        </row>
        <row r="589">
          <cell r="F589" t="str">
            <v>030.39903.0000.1080</v>
          </cell>
          <cell r="BZ589">
            <v>375774.24</v>
          </cell>
        </row>
        <row r="590">
          <cell r="F590" t="str">
            <v>030.39905.0000.1080</v>
          </cell>
          <cell r="BZ590">
            <v>-1919.22</v>
          </cell>
        </row>
        <row r="591">
          <cell r="F591" t="str">
            <v>030.39906.0000.1080</v>
          </cell>
          <cell r="BZ591">
            <v>667876.56999999995</v>
          </cell>
        </row>
        <row r="592">
          <cell r="F592" t="str">
            <v>030.39907.0000.1080</v>
          </cell>
          <cell r="BZ592">
            <v>31809.14</v>
          </cell>
        </row>
        <row r="593">
          <cell r="F593" t="str">
            <v>030.39908.0000.1080</v>
          </cell>
          <cell r="BZ593">
            <v>0</v>
          </cell>
        </row>
        <row r="594">
          <cell r="F594" t="str">
            <v>030.39924.0000.1110</v>
          </cell>
          <cell r="BZ594">
            <v>0</v>
          </cell>
        </row>
        <row r="595">
          <cell r="F595" t="str">
            <v>031.00000.0000.1080</v>
          </cell>
          <cell r="BZ595">
            <v>77321.960000000006</v>
          </cell>
        </row>
        <row r="596">
          <cell r="F596" t="str">
            <v>033.30100.0000.1080</v>
          </cell>
          <cell r="BZ596">
            <v>-104</v>
          </cell>
        </row>
        <row r="597">
          <cell r="F597" t="str">
            <v>033.37400.0000.1080</v>
          </cell>
          <cell r="BZ597">
            <v>74712.83</v>
          </cell>
        </row>
        <row r="598">
          <cell r="F598" t="str">
            <v>033.37500.0000.1080</v>
          </cell>
          <cell r="BZ598">
            <v>12118.6</v>
          </cell>
        </row>
        <row r="599">
          <cell r="F599" t="str">
            <v>033.37600.0000.1080</v>
          </cell>
          <cell r="BZ599">
            <v>245471.28</v>
          </cell>
        </row>
        <row r="600">
          <cell r="F600" t="str">
            <v>033.37601.0000.1080</v>
          </cell>
          <cell r="BZ600">
            <v>2155588.9300000002</v>
          </cell>
        </row>
        <row r="601">
          <cell r="F601" t="str">
            <v>033.37602.0000.1080</v>
          </cell>
          <cell r="BZ601">
            <v>4687923.1100000003</v>
          </cell>
        </row>
        <row r="602">
          <cell r="F602" t="str">
            <v>033.37800.0000.1080</v>
          </cell>
          <cell r="BZ602">
            <v>182914.43</v>
          </cell>
        </row>
        <row r="603">
          <cell r="F603" t="str">
            <v>033.37900.0000.1080</v>
          </cell>
          <cell r="BZ603">
            <v>638855.61</v>
          </cell>
        </row>
        <row r="604">
          <cell r="F604" t="str">
            <v>033.37908.0000.1080</v>
          </cell>
          <cell r="BZ604">
            <v>6850.77</v>
          </cell>
        </row>
        <row r="605">
          <cell r="F605" t="str">
            <v>033.38000.0000.1080</v>
          </cell>
          <cell r="BZ605">
            <v>3748048.43</v>
          </cell>
        </row>
        <row r="606">
          <cell r="F606" t="str">
            <v>033.38100.0000.1080</v>
          </cell>
          <cell r="BZ606">
            <v>600535.94999999995</v>
          </cell>
        </row>
        <row r="607">
          <cell r="F607" t="str">
            <v>033.38200.0000.1080</v>
          </cell>
          <cell r="BZ607">
            <v>1040882.05</v>
          </cell>
        </row>
        <row r="608">
          <cell r="F608" t="str">
            <v>033.38300.0000.1080</v>
          </cell>
          <cell r="BZ608">
            <v>411761.2</v>
          </cell>
        </row>
        <row r="609">
          <cell r="F609" t="str">
            <v>033.38500.0000.1080</v>
          </cell>
          <cell r="BZ609">
            <v>21803.84</v>
          </cell>
        </row>
        <row r="610">
          <cell r="F610" t="str">
            <v>033.38700.0000.1080</v>
          </cell>
          <cell r="BZ610">
            <v>2556.44</v>
          </cell>
        </row>
        <row r="611">
          <cell r="F611" t="str">
            <v>033.38900.0000.1080</v>
          </cell>
          <cell r="BZ611">
            <v>0</v>
          </cell>
        </row>
        <row r="612">
          <cell r="F612" t="str">
            <v>033.39000.0000.1080</v>
          </cell>
          <cell r="BZ612">
            <v>146807.75</v>
          </cell>
        </row>
        <row r="613">
          <cell r="F613" t="str">
            <v>033.39100.0000.1080</v>
          </cell>
          <cell r="BZ613">
            <v>-88676.73</v>
          </cell>
        </row>
        <row r="614">
          <cell r="F614" t="str">
            <v>033.39103.0000.1080</v>
          </cell>
          <cell r="BZ614">
            <v>23009.85</v>
          </cell>
        </row>
        <row r="615">
          <cell r="F615" t="str">
            <v>033.39200.0000.1080</v>
          </cell>
          <cell r="BZ615">
            <v>276881.63</v>
          </cell>
        </row>
        <row r="616">
          <cell r="F616" t="str">
            <v>033.39300.0000.1080</v>
          </cell>
          <cell r="BZ616">
            <v>-844.58000000000084</v>
          </cell>
        </row>
        <row r="617">
          <cell r="F617" t="str">
            <v>033.39400.0000.1080</v>
          </cell>
          <cell r="BZ617">
            <v>261803.73</v>
          </cell>
        </row>
        <row r="618">
          <cell r="F618" t="str">
            <v>033.39500.0000.1080</v>
          </cell>
          <cell r="BZ618">
            <v>47666.98</v>
          </cell>
        </row>
        <row r="619">
          <cell r="F619" t="str">
            <v>033.39600.0000.1080</v>
          </cell>
          <cell r="BZ619">
            <v>60927.82</v>
          </cell>
        </row>
        <row r="620">
          <cell r="F620" t="str">
            <v>033.39604.0000.1080</v>
          </cell>
          <cell r="BZ620">
            <v>54759.76</v>
          </cell>
        </row>
        <row r="621">
          <cell r="F621" t="str">
            <v>033.39605.0000.1080</v>
          </cell>
          <cell r="BZ621">
            <v>8874.9699999999993</v>
          </cell>
        </row>
        <row r="622">
          <cell r="F622" t="str">
            <v>033.39700.0000.1080</v>
          </cell>
          <cell r="BZ622">
            <v>-56335.44</v>
          </cell>
        </row>
        <row r="623">
          <cell r="F623" t="str">
            <v>033.39701.0000.1080</v>
          </cell>
          <cell r="BZ623">
            <v>-5888.68</v>
          </cell>
        </row>
        <row r="624">
          <cell r="F624" t="str">
            <v>033.39702.0000.1080</v>
          </cell>
          <cell r="BZ624">
            <v>38049.81</v>
          </cell>
        </row>
        <row r="625">
          <cell r="F625" t="str">
            <v>033.39800.0000.1080</v>
          </cell>
          <cell r="BZ625">
            <v>79177.75</v>
          </cell>
        </row>
        <row r="626">
          <cell r="F626" t="str">
            <v>033.39900.0000.1080</v>
          </cell>
          <cell r="BZ626">
            <v>3376.67</v>
          </cell>
        </row>
        <row r="627">
          <cell r="F627" t="str">
            <v>033.39901.0000.1080</v>
          </cell>
          <cell r="BZ627">
            <v>4581.3100000000004</v>
          </cell>
        </row>
        <row r="628">
          <cell r="F628" t="str">
            <v>033.39902.0000.1110</v>
          </cell>
          <cell r="BZ628">
            <v>7715.61</v>
          </cell>
        </row>
        <row r="629">
          <cell r="F629" t="str">
            <v>033.39902.0000.1080</v>
          </cell>
          <cell r="BZ629">
            <v>111.82</v>
          </cell>
        </row>
        <row r="630">
          <cell r="F630" t="str">
            <v>033.39905.0000.1080</v>
          </cell>
          <cell r="BZ630">
            <v>0</v>
          </cell>
        </row>
        <row r="631">
          <cell r="F631" t="str">
            <v>033.39906.0000.1080</v>
          </cell>
          <cell r="BZ631">
            <v>285605.45</v>
          </cell>
        </row>
        <row r="632">
          <cell r="F632" t="str">
            <v>033.39907.0000.1080</v>
          </cell>
          <cell r="BZ632">
            <v>31154.78</v>
          </cell>
        </row>
        <row r="633">
          <cell r="F633" t="str">
            <v>033.39908.0000.1080</v>
          </cell>
          <cell r="BZ633">
            <v>24986.43</v>
          </cell>
        </row>
        <row r="634">
          <cell r="F634" t="str">
            <v>034.30100.0000.1080</v>
          </cell>
          <cell r="BZ634">
            <v>-4511.34</v>
          </cell>
        </row>
        <row r="635">
          <cell r="F635" t="str">
            <v>034.30200.0000.1080</v>
          </cell>
          <cell r="BZ635">
            <v>-379.13</v>
          </cell>
        </row>
        <row r="636">
          <cell r="F636" t="str">
            <v>034.30300.0000.1080</v>
          </cell>
          <cell r="BZ636">
            <v>-37445</v>
          </cell>
        </row>
        <row r="637">
          <cell r="F637" t="str">
            <v>034.37400.0000.1080</v>
          </cell>
          <cell r="BZ637">
            <v>0</v>
          </cell>
        </row>
        <row r="638">
          <cell r="F638" t="str">
            <v>034.37500.0000.1080</v>
          </cell>
          <cell r="BZ638">
            <v>7542.84</v>
          </cell>
        </row>
        <row r="639">
          <cell r="F639" t="str">
            <v>034.37600.0000.1080</v>
          </cell>
          <cell r="BZ639">
            <v>31142.25</v>
          </cell>
        </row>
        <row r="640">
          <cell r="F640" t="str">
            <v>034.37601.0000.1080</v>
          </cell>
          <cell r="BZ640">
            <v>2318869.4700000002</v>
          </cell>
        </row>
        <row r="641">
          <cell r="F641" t="str">
            <v>034.37602.0000.1080</v>
          </cell>
          <cell r="BZ641">
            <v>3199178.47</v>
          </cell>
        </row>
        <row r="642">
          <cell r="F642" t="str">
            <v>034.37800.0000.1080</v>
          </cell>
          <cell r="BZ642">
            <v>113582.92</v>
          </cell>
        </row>
        <row r="643">
          <cell r="F643" t="str">
            <v>034.37900.0000.1080</v>
          </cell>
          <cell r="BZ643">
            <v>112063.57</v>
          </cell>
        </row>
        <row r="644">
          <cell r="F644" t="str">
            <v>034.38000.0000.1080</v>
          </cell>
          <cell r="BZ644">
            <v>1620337.08</v>
          </cell>
        </row>
        <row r="645">
          <cell r="F645" t="str">
            <v>034.38100.0000.1080</v>
          </cell>
          <cell r="BZ645">
            <v>518751.1</v>
          </cell>
        </row>
        <row r="646">
          <cell r="F646" t="str">
            <v>034.38200.0000.1080</v>
          </cell>
          <cell r="BZ646">
            <v>856266.36</v>
          </cell>
        </row>
        <row r="647">
          <cell r="F647" t="str">
            <v>034.38300.0000.1080</v>
          </cell>
          <cell r="BZ647">
            <v>151578.51999999999</v>
          </cell>
        </row>
        <row r="648">
          <cell r="F648" t="str">
            <v>034.38400.0000.1080</v>
          </cell>
          <cell r="BZ648">
            <v>-11.71</v>
          </cell>
        </row>
        <row r="649">
          <cell r="F649" t="str">
            <v>034.38500.0000.1080</v>
          </cell>
          <cell r="BZ649">
            <v>115818.45</v>
          </cell>
        </row>
        <row r="650">
          <cell r="F650" t="str">
            <v>034.38700.0000.1080</v>
          </cell>
          <cell r="BZ650">
            <v>7310.23</v>
          </cell>
        </row>
        <row r="651">
          <cell r="F651" t="str">
            <v>034.39000.0000.1080</v>
          </cell>
          <cell r="BZ651">
            <v>25230.91</v>
          </cell>
        </row>
        <row r="652">
          <cell r="F652" t="str">
            <v>034.39100.0000.1080</v>
          </cell>
          <cell r="BZ652">
            <v>49631.98</v>
          </cell>
        </row>
        <row r="653">
          <cell r="F653" t="str">
            <v>034.39103.0000.1080</v>
          </cell>
          <cell r="BZ653">
            <v>18450.919999999998</v>
          </cell>
        </row>
        <row r="654">
          <cell r="F654" t="str">
            <v>034.39200.0000.1080</v>
          </cell>
          <cell r="BZ654">
            <v>187741.46</v>
          </cell>
        </row>
        <row r="655">
          <cell r="F655" t="str">
            <v>034.39300.0000.1080</v>
          </cell>
          <cell r="BZ655">
            <v>-3.5527136788005009E-13</v>
          </cell>
        </row>
        <row r="656">
          <cell r="F656" t="str">
            <v>034.39400.0000.1080</v>
          </cell>
          <cell r="BZ656">
            <v>231561.27</v>
          </cell>
        </row>
        <row r="657">
          <cell r="F657" t="str">
            <v>034.39500.0000.1080</v>
          </cell>
          <cell r="BZ657">
            <v>16995.669999999998</v>
          </cell>
        </row>
        <row r="658">
          <cell r="F658" t="str">
            <v>034.39600.0000.1080</v>
          </cell>
          <cell r="BZ658">
            <v>53418.84</v>
          </cell>
        </row>
        <row r="659">
          <cell r="F659" t="str">
            <v>034.39603.0000.1080</v>
          </cell>
          <cell r="BZ659">
            <v>-20452.29</v>
          </cell>
        </row>
        <row r="660">
          <cell r="F660" t="str">
            <v>034.39604.0000.1080</v>
          </cell>
          <cell r="BZ660">
            <v>-40183.379999999997</v>
          </cell>
        </row>
        <row r="661">
          <cell r="F661" t="str">
            <v>034.39605.0000.1080</v>
          </cell>
          <cell r="BZ661">
            <v>-1124.0999999999999</v>
          </cell>
        </row>
        <row r="662">
          <cell r="F662" t="str">
            <v>034.39700.0000.1080</v>
          </cell>
          <cell r="BZ662">
            <v>10466.94</v>
          </cell>
        </row>
        <row r="663">
          <cell r="F663" t="str">
            <v>034.39701.0000.1080</v>
          </cell>
          <cell r="BZ663">
            <v>36652.31</v>
          </cell>
        </row>
        <row r="664">
          <cell r="F664" t="str">
            <v>034.39702.0000.1080</v>
          </cell>
          <cell r="BZ664">
            <v>21252.36</v>
          </cell>
        </row>
        <row r="665">
          <cell r="F665" t="str">
            <v>034.39800.0000.1080</v>
          </cell>
          <cell r="BZ665">
            <v>6855.32</v>
          </cell>
        </row>
        <row r="666">
          <cell r="F666" t="str">
            <v>034.39900.0000.1080</v>
          </cell>
          <cell r="BZ666">
            <v>-17974.07</v>
          </cell>
        </row>
        <row r="667">
          <cell r="F667" t="str">
            <v>034.39901.0000.1080</v>
          </cell>
          <cell r="BZ667">
            <v>8675.73</v>
          </cell>
        </row>
        <row r="668">
          <cell r="F668" t="str">
            <v>034.39902.0000.1110</v>
          </cell>
          <cell r="BZ668">
            <v>14396.25</v>
          </cell>
        </row>
        <row r="669">
          <cell r="F669" t="str">
            <v>034.39902.0000.1080</v>
          </cell>
          <cell r="BZ669">
            <v>208.64</v>
          </cell>
        </row>
        <row r="670">
          <cell r="F670" t="str">
            <v>034.39905.0000.1080</v>
          </cell>
          <cell r="BZ670">
            <v>0</v>
          </cell>
        </row>
        <row r="671">
          <cell r="F671" t="str">
            <v>034.39906.0000.1080</v>
          </cell>
          <cell r="BZ671">
            <v>307862.71999999997</v>
          </cell>
        </row>
        <row r="672">
          <cell r="F672" t="str">
            <v>034.39907.0000.1080</v>
          </cell>
          <cell r="BZ672">
            <v>14643.38</v>
          </cell>
        </row>
        <row r="673">
          <cell r="F673" t="str">
            <v>034.39908.0000.1080</v>
          </cell>
          <cell r="BZ673">
            <v>46621.01</v>
          </cell>
        </row>
        <row r="674">
          <cell r="F674" t="str">
            <v>035.30300.0000.1080</v>
          </cell>
          <cell r="BZ674">
            <v>-13929.91</v>
          </cell>
        </row>
        <row r="675">
          <cell r="F675" t="str">
            <v>035.32540.0000.1080</v>
          </cell>
          <cell r="BZ675">
            <v>0</v>
          </cell>
        </row>
        <row r="676">
          <cell r="F676" t="str">
            <v>035.32800.0000.1080</v>
          </cell>
          <cell r="BZ676">
            <v>-2425.1999999999998</v>
          </cell>
        </row>
        <row r="677">
          <cell r="F677" t="str">
            <v>035.32900.0000.1080</v>
          </cell>
          <cell r="BZ677">
            <v>-2673.26</v>
          </cell>
        </row>
        <row r="678">
          <cell r="F678" t="str">
            <v>035.33200.0000.1080</v>
          </cell>
          <cell r="BZ678">
            <v>567227.36</v>
          </cell>
        </row>
        <row r="679">
          <cell r="F679" t="str">
            <v>035.33300.0000.1080</v>
          </cell>
          <cell r="BZ679">
            <v>0</v>
          </cell>
        </row>
        <row r="680">
          <cell r="F680" t="str">
            <v>035.33400.0000.1080</v>
          </cell>
          <cell r="BZ680">
            <v>-5803.34</v>
          </cell>
        </row>
        <row r="681">
          <cell r="F681" t="str">
            <v>035.34000.0000.1080</v>
          </cell>
          <cell r="BZ681">
            <v>4734.9399999999996</v>
          </cell>
        </row>
        <row r="682">
          <cell r="F682" t="str">
            <v>035.34200.0000.1080</v>
          </cell>
          <cell r="BZ682">
            <v>-112747.87</v>
          </cell>
        </row>
        <row r="683">
          <cell r="F683" t="str">
            <v>035.34400.0000.1080</v>
          </cell>
          <cell r="BZ683">
            <v>-2478.64</v>
          </cell>
        </row>
        <row r="684">
          <cell r="F684" t="str">
            <v>035.34500.0000.1080</v>
          </cell>
          <cell r="BZ684">
            <v>-1589.73</v>
          </cell>
        </row>
        <row r="685">
          <cell r="F685" t="str">
            <v>035.36500.0000.1080</v>
          </cell>
          <cell r="BZ685">
            <v>0</v>
          </cell>
        </row>
        <row r="686">
          <cell r="F686" t="str">
            <v>035.36600.0000.1080</v>
          </cell>
          <cell r="BZ686">
            <v>27692.1</v>
          </cell>
        </row>
        <row r="687">
          <cell r="F687" t="str">
            <v>035.36700.0000.1080</v>
          </cell>
          <cell r="BZ687">
            <v>3328306.18</v>
          </cell>
        </row>
        <row r="688">
          <cell r="F688" t="str">
            <v>035.36701.0000.1080</v>
          </cell>
          <cell r="BZ688">
            <v>0</v>
          </cell>
        </row>
        <row r="689">
          <cell r="F689" t="str">
            <v>035.36800.0000.1080</v>
          </cell>
          <cell r="BZ689">
            <v>94050.47</v>
          </cell>
        </row>
        <row r="690">
          <cell r="F690" t="str">
            <v>035.36900.0000.1080</v>
          </cell>
          <cell r="BZ690">
            <v>773183.38</v>
          </cell>
        </row>
        <row r="691">
          <cell r="F691" t="str">
            <v>035.37100.0000.1080</v>
          </cell>
          <cell r="BZ691">
            <v>200452.15</v>
          </cell>
        </row>
        <row r="692">
          <cell r="F692" t="str">
            <v>035.37400.0000.1080</v>
          </cell>
          <cell r="BZ692">
            <v>0</v>
          </cell>
        </row>
        <row r="693">
          <cell r="F693" t="str">
            <v>035.37500.0000.1080</v>
          </cell>
          <cell r="BZ693">
            <v>19070.22</v>
          </cell>
        </row>
        <row r="694">
          <cell r="F694" t="str">
            <v>035.37600.0000.1080</v>
          </cell>
          <cell r="BZ694">
            <v>77811.13</v>
          </cell>
        </row>
        <row r="695">
          <cell r="F695" t="str">
            <v>035.37601.0000.1080</v>
          </cell>
          <cell r="BZ695">
            <v>3476051.78</v>
          </cell>
        </row>
        <row r="696">
          <cell r="F696" t="str">
            <v>035.37602.0000.1080</v>
          </cell>
          <cell r="BZ696">
            <v>4523173</v>
          </cell>
        </row>
        <row r="697">
          <cell r="F697" t="str">
            <v>035.37800.0000.1080</v>
          </cell>
          <cell r="BZ697">
            <v>208574.96</v>
          </cell>
        </row>
        <row r="698">
          <cell r="F698" t="str">
            <v>035.37900.0000.1080</v>
          </cell>
          <cell r="BZ698">
            <v>-117693.74</v>
          </cell>
        </row>
        <row r="699">
          <cell r="F699" t="str">
            <v>035.38000.0000.1080</v>
          </cell>
          <cell r="BZ699">
            <v>1384415.83</v>
          </cell>
        </row>
        <row r="700">
          <cell r="F700" t="str">
            <v>035.38100.0000.1080</v>
          </cell>
          <cell r="BZ700">
            <v>510323.85</v>
          </cell>
        </row>
        <row r="701">
          <cell r="F701" t="str">
            <v>035.38200.0000.1080</v>
          </cell>
          <cell r="BZ701">
            <v>515973.83</v>
          </cell>
        </row>
        <row r="702">
          <cell r="F702" t="str">
            <v>035.38300.0000.1080</v>
          </cell>
          <cell r="BZ702">
            <v>304511.63</v>
          </cell>
        </row>
        <row r="703">
          <cell r="F703" t="str">
            <v>035.38400.0000.1080</v>
          </cell>
          <cell r="BZ703">
            <v>7920.73</v>
          </cell>
        </row>
        <row r="704">
          <cell r="F704" t="str">
            <v>035.38500.0000.1080</v>
          </cell>
          <cell r="BZ704">
            <v>71418.7</v>
          </cell>
        </row>
        <row r="705">
          <cell r="F705" t="str">
            <v>035.39000.0000.1080</v>
          </cell>
          <cell r="BZ705">
            <v>18292.96</v>
          </cell>
        </row>
        <row r="706">
          <cell r="F706" t="str">
            <v>035.39003.0000.1080</v>
          </cell>
          <cell r="BZ706">
            <v>1179.25</v>
          </cell>
        </row>
        <row r="707">
          <cell r="F707" t="str">
            <v>035.39100.0000.1080</v>
          </cell>
          <cell r="BZ707">
            <v>-24146.560000000001</v>
          </cell>
        </row>
        <row r="708">
          <cell r="F708" t="str">
            <v>035.39103.0000.1080</v>
          </cell>
          <cell r="BZ708">
            <v>29360.87</v>
          </cell>
        </row>
        <row r="709">
          <cell r="F709" t="str">
            <v>035.39200.0000.1080</v>
          </cell>
          <cell r="BZ709">
            <v>241594.78</v>
          </cell>
        </row>
        <row r="710">
          <cell r="F710" t="str">
            <v>035.39300.0000.1080</v>
          </cell>
          <cell r="BZ710">
            <v>0</v>
          </cell>
        </row>
        <row r="711">
          <cell r="F711" t="str">
            <v>035.39400.0000.1080</v>
          </cell>
          <cell r="BZ711">
            <v>177283.47</v>
          </cell>
        </row>
        <row r="712">
          <cell r="F712" t="str">
            <v>035.39500.0000.1080</v>
          </cell>
          <cell r="BZ712">
            <v>15136.56</v>
          </cell>
        </row>
        <row r="713">
          <cell r="F713" t="str">
            <v>035.39600.0000.1080</v>
          </cell>
          <cell r="BZ713">
            <v>8839.8699999999899</v>
          </cell>
        </row>
        <row r="714">
          <cell r="F714" t="str">
            <v>035.39603.0000.1080</v>
          </cell>
          <cell r="BZ714">
            <v>91003.25</v>
          </cell>
        </row>
        <row r="715">
          <cell r="F715" t="str">
            <v>035.39604.0000.1080</v>
          </cell>
          <cell r="BZ715">
            <v>34873.14</v>
          </cell>
        </row>
        <row r="716">
          <cell r="F716" t="str">
            <v>035.39605.0000.1080</v>
          </cell>
          <cell r="BZ716">
            <v>1.0800249583553523E-12</v>
          </cell>
        </row>
        <row r="717">
          <cell r="F717" t="str">
            <v>035.39700.0000.1080</v>
          </cell>
          <cell r="BZ717">
            <v>17553.54</v>
          </cell>
        </row>
        <row r="718">
          <cell r="F718" t="str">
            <v>035.39701.0000.1080</v>
          </cell>
          <cell r="BZ718">
            <v>1391.81</v>
          </cell>
        </row>
        <row r="719">
          <cell r="F719" t="str">
            <v>035.39702.0000.1080</v>
          </cell>
          <cell r="BZ719">
            <v>4576.83</v>
          </cell>
        </row>
        <row r="720">
          <cell r="F720" t="str">
            <v>035.39800.0000.1080</v>
          </cell>
          <cell r="BZ720">
            <v>8949.0400000000009</v>
          </cell>
        </row>
        <row r="721">
          <cell r="F721" t="str">
            <v>035.39900.0000.1080</v>
          </cell>
          <cell r="BZ721">
            <v>12432.43</v>
          </cell>
        </row>
        <row r="722">
          <cell r="F722" t="str">
            <v>035.39901.0000.1080</v>
          </cell>
          <cell r="BZ722">
            <v>7314.8</v>
          </cell>
        </row>
        <row r="723">
          <cell r="F723" t="str">
            <v>035.39902.0000.1110</v>
          </cell>
          <cell r="BZ723">
            <v>12138.08</v>
          </cell>
        </row>
        <row r="724">
          <cell r="F724" t="str">
            <v>035.39902.0000.1080</v>
          </cell>
          <cell r="BZ724">
            <v>175.92</v>
          </cell>
        </row>
        <row r="725">
          <cell r="F725" t="str">
            <v>035.39905.0000.1080</v>
          </cell>
          <cell r="BZ725">
            <v>0</v>
          </cell>
        </row>
        <row r="726">
          <cell r="F726" t="str">
            <v>035.39906.0000.1080</v>
          </cell>
          <cell r="BZ726">
            <v>250512.01</v>
          </cell>
        </row>
        <row r="727">
          <cell r="F727" t="str">
            <v>035.39907.0000.1080</v>
          </cell>
          <cell r="BZ727">
            <v>16338.67</v>
          </cell>
        </row>
        <row r="728">
          <cell r="F728" t="str">
            <v>035.39908.0000.1080</v>
          </cell>
          <cell r="BZ728">
            <v>39223.32</v>
          </cell>
        </row>
        <row r="729">
          <cell r="F729" t="str">
            <v>036.32800.0000.1080</v>
          </cell>
          <cell r="BZ729">
            <v>-2299.0300000000002</v>
          </cell>
        </row>
        <row r="730">
          <cell r="F730" t="str">
            <v>036.33200.0000.1080</v>
          </cell>
          <cell r="BZ730">
            <v>-35455.14</v>
          </cell>
        </row>
        <row r="731">
          <cell r="F731" t="str">
            <v>036.33300.0000.1080</v>
          </cell>
          <cell r="BZ731">
            <v>0</v>
          </cell>
        </row>
        <row r="732">
          <cell r="F732" t="str">
            <v>036.33400.0000.1080</v>
          </cell>
          <cell r="BZ732">
            <v>27428.720000000001</v>
          </cell>
        </row>
        <row r="733">
          <cell r="F733" t="str">
            <v>036.36600.0000.1080</v>
          </cell>
          <cell r="BZ733">
            <v>1185.9000000000001</v>
          </cell>
        </row>
        <row r="734">
          <cell r="F734" t="str">
            <v>036.36701.0000.1080</v>
          </cell>
          <cell r="BZ734">
            <v>0</v>
          </cell>
        </row>
        <row r="735">
          <cell r="F735" t="str">
            <v>036.36800.0000.1080</v>
          </cell>
          <cell r="BZ735">
            <v>21177</v>
          </cell>
        </row>
        <row r="736">
          <cell r="F736" t="str">
            <v>036.36900.0000.1080</v>
          </cell>
          <cell r="BZ736">
            <v>27596.28</v>
          </cell>
        </row>
        <row r="737">
          <cell r="F737" t="str">
            <v>036.37400.0000.1080</v>
          </cell>
          <cell r="BZ737">
            <v>0</v>
          </cell>
        </row>
        <row r="738">
          <cell r="F738" t="str">
            <v>036.37500.0000.1080</v>
          </cell>
          <cell r="BZ738">
            <v>9886.9599999999991</v>
          </cell>
        </row>
        <row r="739">
          <cell r="F739" t="str">
            <v>036.37600.0000.1080</v>
          </cell>
          <cell r="BZ739">
            <v>129877.19</v>
          </cell>
        </row>
        <row r="740">
          <cell r="F740" t="str">
            <v>036.37601.0000.1080</v>
          </cell>
          <cell r="BZ740">
            <v>3556148.69</v>
          </cell>
        </row>
        <row r="741">
          <cell r="F741" t="str">
            <v>036.37602.0000.1080</v>
          </cell>
          <cell r="BZ741">
            <v>2419190.21</v>
          </cell>
        </row>
        <row r="742">
          <cell r="F742" t="str">
            <v>036.37800.0000.1080</v>
          </cell>
          <cell r="BZ742">
            <v>259313.49</v>
          </cell>
        </row>
        <row r="743">
          <cell r="F743" t="str">
            <v>036.37900.0000.1080</v>
          </cell>
          <cell r="BZ743">
            <v>81647</v>
          </cell>
        </row>
        <row r="744">
          <cell r="F744" t="str">
            <v>036.38000.0000.1080</v>
          </cell>
          <cell r="BZ744">
            <v>935637.33</v>
          </cell>
        </row>
        <row r="745">
          <cell r="F745" t="str">
            <v>036.38100.0000.1080</v>
          </cell>
          <cell r="BZ745">
            <v>335794.1</v>
          </cell>
        </row>
        <row r="746">
          <cell r="F746" t="str">
            <v>036.38200.0000.1080</v>
          </cell>
          <cell r="BZ746">
            <v>617637.15</v>
          </cell>
        </row>
        <row r="747">
          <cell r="F747" t="str">
            <v>036.38300.0000.1080</v>
          </cell>
          <cell r="BZ747">
            <v>164423.29</v>
          </cell>
        </row>
        <row r="748">
          <cell r="F748" t="str">
            <v>036.38400.0000.1080</v>
          </cell>
          <cell r="BZ748">
            <v>6621.77</v>
          </cell>
        </row>
        <row r="749">
          <cell r="F749" t="str">
            <v>036.38500.0000.1080</v>
          </cell>
          <cell r="BZ749">
            <v>61640.23</v>
          </cell>
        </row>
        <row r="750">
          <cell r="F750" t="str">
            <v>036.38700.0000.1080</v>
          </cell>
          <cell r="BZ750">
            <v>7056.16</v>
          </cell>
        </row>
        <row r="751">
          <cell r="F751" t="str">
            <v>036.39000.0000.1080</v>
          </cell>
          <cell r="BZ751">
            <v>52050.03</v>
          </cell>
        </row>
        <row r="752">
          <cell r="F752" t="str">
            <v>036.39100.0000.1080</v>
          </cell>
          <cell r="BZ752">
            <v>7217.9399999999905</v>
          </cell>
        </row>
        <row r="753">
          <cell r="F753" t="str">
            <v>036.39103.0000.1080</v>
          </cell>
          <cell r="BZ753">
            <v>8952.86</v>
          </cell>
        </row>
        <row r="754">
          <cell r="F754" t="str">
            <v>036.39200.0000.1080</v>
          </cell>
          <cell r="BZ754">
            <v>175566.69</v>
          </cell>
        </row>
        <row r="755">
          <cell r="F755" t="str">
            <v>036.39300.0000.1080</v>
          </cell>
          <cell r="BZ755">
            <v>16508.98</v>
          </cell>
        </row>
        <row r="756">
          <cell r="F756" t="str">
            <v>036.39400.0000.1080</v>
          </cell>
          <cell r="BZ756">
            <v>218898.81</v>
          </cell>
        </row>
        <row r="757">
          <cell r="F757" t="str">
            <v>036.39500.0000.1080</v>
          </cell>
          <cell r="BZ757">
            <v>2478.5</v>
          </cell>
        </row>
        <row r="758">
          <cell r="F758" t="str">
            <v>036.39600.0000.1080</v>
          </cell>
          <cell r="BZ758">
            <v>21798.28</v>
          </cell>
        </row>
        <row r="759">
          <cell r="F759" t="str">
            <v>036.39603.0000.1080</v>
          </cell>
          <cell r="BZ759">
            <v>0</v>
          </cell>
        </row>
        <row r="760">
          <cell r="F760" t="str">
            <v>036.39604.0000.1080</v>
          </cell>
          <cell r="BZ760">
            <v>-12024.77</v>
          </cell>
        </row>
        <row r="761">
          <cell r="F761" t="str">
            <v>036.39605.0000.1080</v>
          </cell>
          <cell r="BZ761">
            <v>0</v>
          </cell>
        </row>
        <row r="762">
          <cell r="F762" t="str">
            <v>036.39700.0000.1080</v>
          </cell>
          <cell r="BZ762">
            <v>3400.9000000000051</v>
          </cell>
        </row>
        <row r="763">
          <cell r="F763" t="str">
            <v>036.39701.0000.1080</v>
          </cell>
          <cell r="BZ763">
            <v>6776.33</v>
          </cell>
        </row>
        <row r="764">
          <cell r="F764" t="str">
            <v>036.39702.0000.1080</v>
          </cell>
          <cell r="BZ764">
            <v>4.010000000000268</v>
          </cell>
        </row>
        <row r="765">
          <cell r="F765" t="str">
            <v>036.39800.0000.1080</v>
          </cell>
          <cell r="BZ765">
            <v>199.38000000000363</v>
          </cell>
        </row>
        <row r="766">
          <cell r="F766" t="str">
            <v>036.39900.0000.1080</v>
          </cell>
          <cell r="BZ766">
            <v>-10751.49</v>
          </cell>
        </row>
        <row r="767">
          <cell r="F767" t="str">
            <v>036.39901.0000.1080</v>
          </cell>
          <cell r="BZ767">
            <v>4649.6899999999996</v>
          </cell>
        </row>
        <row r="768">
          <cell r="F768" t="str">
            <v>036.39902.0000.1110</v>
          </cell>
          <cell r="BZ768">
            <v>7715.61</v>
          </cell>
        </row>
        <row r="769">
          <cell r="F769" t="str">
            <v>036.39902.0000.1080</v>
          </cell>
          <cell r="BZ769">
            <v>111.82</v>
          </cell>
        </row>
        <row r="770">
          <cell r="F770" t="str">
            <v>036.39905.0000.1080</v>
          </cell>
          <cell r="BZ770">
            <v>1995.18</v>
          </cell>
        </row>
        <row r="771">
          <cell r="F771" t="str">
            <v>036.39906.0000.1080</v>
          </cell>
          <cell r="BZ771">
            <v>132668.32999999999</v>
          </cell>
        </row>
        <row r="772">
          <cell r="F772" t="str">
            <v>036.39907.0000.1080</v>
          </cell>
          <cell r="BZ772">
            <v>1515.56</v>
          </cell>
        </row>
        <row r="773">
          <cell r="F773" t="str">
            <v>036.39908.0000.1080</v>
          </cell>
          <cell r="BZ773">
            <v>24986.43</v>
          </cell>
        </row>
        <row r="774">
          <cell r="F774" t="str">
            <v>041.37601.0000.1080</v>
          </cell>
          <cell r="BZ774">
            <v>335899.95</v>
          </cell>
        </row>
        <row r="775">
          <cell r="F775" t="str">
            <v>041.37602.0000.1080</v>
          </cell>
          <cell r="BZ775">
            <v>21075.02</v>
          </cell>
        </row>
        <row r="776">
          <cell r="F776" t="str">
            <v>041.37800.0000.1080</v>
          </cell>
          <cell r="BZ776">
            <v>11036.56</v>
          </cell>
        </row>
        <row r="777">
          <cell r="F777" t="str">
            <v>041.38000.0000.1080</v>
          </cell>
          <cell r="BZ777">
            <v>29462.28</v>
          </cell>
        </row>
        <row r="778">
          <cell r="F778" t="str">
            <v>041.38100.0000.1080</v>
          </cell>
          <cell r="BZ778">
            <v>139089.59</v>
          </cell>
        </row>
        <row r="779">
          <cell r="F779" t="str">
            <v>041.38300.0000.1080</v>
          </cell>
          <cell r="BZ779">
            <v>19123.61</v>
          </cell>
        </row>
        <row r="780">
          <cell r="F780" t="str">
            <v>041.39100.0000.1080</v>
          </cell>
          <cell r="BZ780">
            <v>7049.02</v>
          </cell>
        </row>
        <row r="781">
          <cell r="F781" t="str">
            <v>041.39200.0000.1080</v>
          </cell>
          <cell r="BZ781">
            <v>79154.84</v>
          </cell>
        </row>
        <row r="782">
          <cell r="F782" t="str">
            <v>041.39400.0000.1080</v>
          </cell>
          <cell r="BZ782">
            <v>30978.99</v>
          </cell>
        </row>
        <row r="783">
          <cell r="F783" t="str">
            <v>041.39600.0000.1080</v>
          </cell>
          <cell r="BZ783">
            <v>23141.26</v>
          </cell>
        </row>
        <row r="784">
          <cell r="F784" t="str">
            <v>041.39700.0000.1080</v>
          </cell>
          <cell r="BZ784">
            <v>91.29</v>
          </cell>
        </row>
        <row r="785">
          <cell r="F785" t="str">
            <v>041.39701.0000.1080</v>
          </cell>
          <cell r="BZ785">
            <v>342.5</v>
          </cell>
        </row>
        <row r="786">
          <cell r="F786" t="str">
            <v>041.39906.0000.1080</v>
          </cell>
          <cell r="BZ786">
            <v>8002.62</v>
          </cell>
        </row>
        <row r="787">
          <cell r="F787" t="str">
            <v>041.39907.0000.1080</v>
          </cell>
          <cell r="BZ787">
            <v>10254.629999999999</v>
          </cell>
        </row>
        <row r="788">
          <cell r="F788" t="str">
            <v>052.00000.0000.1080</v>
          </cell>
          <cell r="BZ788">
            <v>-311249.99</v>
          </cell>
        </row>
        <row r="789">
          <cell r="F789" t="str">
            <v>052.36520.0000.1080</v>
          </cell>
          <cell r="BZ789">
            <v>0</v>
          </cell>
        </row>
        <row r="790">
          <cell r="F790" t="str">
            <v>052.36701.0000.1080</v>
          </cell>
          <cell r="BZ790">
            <v>0</v>
          </cell>
        </row>
        <row r="791">
          <cell r="F791" t="str">
            <v>052.37402.0000.1080</v>
          </cell>
          <cell r="BZ791">
            <v>208</v>
          </cell>
        </row>
        <row r="792">
          <cell r="F792" t="str">
            <v>052.37601.0000.1080</v>
          </cell>
          <cell r="BZ792">
            <v>7826.17</v>
          </cell>
        </row>
        <row r="793">
          <cell r="F793" t="str">
            <v>052.37602.0000.1080</v>
          </cell>
          <cell r="BZ793">
            <v>2543.4899999999998</v>
          </cell>
        </row>
        <row r="794">
          <cell r="F794" t="str">
            <v>052.37800.0000.1080</v>
          </cell>
          <cell r="BZ794">
            <v>833.59</v>
          </cell>
        </row>
        <row r="795">
          <cell r="F795" t="str">
            <v>052.37905.0000.1080</v>
          </cell>
          <cell r="BZ795">
            <v>5091.78</v>
          </cell>
        </row>
        <row r="796">
          <cell r="F796" t="str">
            <v>052.38000.0000.1080</v>
          </cell>
          <cell r="BZ796">
            <v>-7584.68</v>
          </cell>
        </row>
        <row r="797">
          <cell r="F797" t="str">
            <v>052.38200.0000.1080</v>
          </cell>
          <cell r="BZ797">
            <v>227.25</v>
          </cell>
        </row>
        <row r="798">
          <cell r="F798" t="str">
            <v>052.38400.0000.1080</v>
          </cell>
          <cell r="BZ798">
            <v>14.05</v>
          </cell>
        </row>
        <row r="799">
          <cell r="F799" t="str">
            <v>052.38500.0000.1080</v>
          </cell>
          <cell r="BZ799">
            <v>293190.14</v>
          </cell>
        </row>
        <row r="800">
          <cell r="F800" t="str">
            <v>052.39100.0000.1080</v>
          </cell>
          <cell r="BZ800">
            <v>0</v>
          </cell>
        </row>
        <row r="801">
          <cell r="F801" t="str">
            <v>056.00000.0003.1220</v>
          </cell>
          <cell r="BZ801">
            <v>-156651</v>
          </cell>
        </row>
        <row r="802">
          <cell r="F802" t="str">
            <v>056.37402.0003.1220</v>
          </cell>
          <cell r="BZ802">
            <v>15956.25</v>
          </cell>
        </row>
        <row r="803">
          <cell r="F803" t="str">
            <v>056.37601.0003.1220</v>
          </cell>
          <cell r="BZ803">
            <v>0</v>
          </cell>
        </row>
        <row r="804">
          <cell r="F804" t="str">
            <v>056.37602.0003.1220</v>
          </cell>
          <cell r="BZ804">
            <v>-473.13</v>
          </cell>
        </row>
        <row r="805">
          <cell r="F805" t="str">
            <v>056.37800.0003.1220</v>
          </cell>
          <cell r="BZ805">
            <v>0</v>
          </cell>
        </row>
        <row r="806">
          <cell r="F806" t="str">
            <v>056.37905.0003.1220</v>
          </cell>
          <cell r="BZ806">
            <v>0</v>
          </cell>
        </row>
        <row r="807">
          <cell r="F807" t="str">
            <v>056.38000.0003.1220</v>
          </cell>
          <cell r="BZ807">
            <v>37.630000000000003</v>
          </cell>
        </row>
        <row r="808">
          <cell r="F808" t="str">
            <v>056.38200.0003.1220</v>
          </cell>
          <cell r="BZ808">
            <v>112.84</v>
          </cell>
        </row>
        <row r="809">
          <cell r="F809" t="str">
            <v>056.38400.0003.1220</v>
          </cell>
          <cell r="BZ809">
            <v>0</v>
          </cell>
        </row>
        <row r="810">
          <cell r="F810" t="str">
            <v>056.38500.0003.1220</v>
          </cell>
          <cell r="BZ810">
            <v>393140.83</v>
          </cell>
        </row>
        <row r="811">
          <cell r="F811" t="str">
            <v>056.39900.0003.1220</v>
          </cell>
          <cell r="BZ811">
            <v>601.29999999999995</v>
          </cell>
        </row>
        <row r="812">
          <cell r="F812" t="str">
            <v>057.00000.0000.1080</v>
          </cell>
          <cell r="BZ812">
            <v>0</v>
          </cell>
        </row>
        <row r="813">
          <cell r="F813" t="str">
            <v>057.36520.0002.1220</v>
          </cell>
          <cell r="BZ813">
            <v>385174.67</v>
          </cell>
        </row>
        <row r="814">
          <cell r="F814" t="str">
            <v>057.36701.0002.1220</v>
          </cell>
          <cell r="BZ814">
            <v>1943981.97</v>
          </cell>
        </row>
        <row r="815">
          <cell r="F815" t="str">
            <v>057.37402.0000.1080</v>
          </cell>
          <cell r="BZ815">
            <v>0</v>
          </cell>
        </row>
        <row r="816">
          <cell r="F816" t="str">
            <v>057.37601.0002.1220</v>
          </cell>
          <cell r="BZ816">
            <v>-24.649999999987976</v>
          </cell>
        </row>
        <row r="817">
          <cell r="F817" t="str">
            <v>057.37602.0000.1080</v>
          </cell>
          <cell r="BZ817">
            <v>0</v>
          </cell>
        </row>
        <row r="818">
          <cell r="F818" t="str">
            <v>057.37800.0002.1220</v>
          </cell>
          <cell r="BZ818">
            <v>127.76</v>
          </cell>
        </row>
        <row r="819">
          <cell r="F819" t="str">
            <v>057.37905.0002.1220</v>
          </cell>
          <cell r="BZ819">
            <v>213817.11</v>
          </cell>
        </row>
        <row r="820">
          <cell r="F820" t="str">
            <v>057.38200.0000.1080</v>
          </cell>
          <cell r="BZ820">
            <v>0</v>
          </cell>
        </row>
        <row r="821">
          <cell r="F821" t="str">
            <v>057.38400.0000.1080</v>
          </cell>
          <cell r="BZ821">
            <v>0</v>
          </cell>
        </row>
        <row r="822">
          <cell r="F822" t="str">
            <v>057.38500.0002.1220</v>
          </cell>
          <cell r="BZ822">
            <v>103492.22</v>
          </cell>
        </row>
        <row r="823">
          <cell r="F823" t="str">
            <v>057.39100.0002.1220</v>
          </cell>
          <cell r="BZ823">
            <v>9883.9599999999991</v>
          </cell>
        </row>
        <row r="824">
          <cell r="F824" t="str">
            <v>059.00000.0003.1220</v>
          </cell>
          <cell r="BZ824">
            <v>474359.5</v>
          </cell>
        </row>
        <row r="825">
          <cell r="F825" t="str">
            <v>059.37402.0003.1220</v>
          </cell>
          <cell r="BZ825">
            <v>1788.88</v>
          </cell>
        </row>
        <row r="826">
          <cell r="F826" t="str">
            <v>059.37601.0003.1220</v>
          </cell>
          <cell r="BZ826">
            <v>39911.449999999997</v>
          </cell>
        </row>
        <row r="827">
          <cell r="F827" t="str">
            <v>059.37602.0003.1220</v>
          </cell>
          <cell r="BZ827">
            <v>13419.15</v>
          </cell>
        </row>
        <row r="828">
          <cell r="F828" t="str">
            <v>059.37800.0003.1220</v>
          </cell>
          <cell r="BZ828">
            <v>14405.16</v>
          </cell>
        </row>
        <row r="829">
          <cell r="F829" t="str">
            <v>059.37905.0003.1220</v>
          </cell>
          <cell r="BZ829">
            <v>22644.03</v>
          </cell>
        </row>
        <row r="830">
          <cell r="F830" t="str">
            <v>059.38000.0003.1220</v>
          </cell>
          <cell r="BZ830">
            <v>-102615.73</v>
          </cell>
        </row>
        <row r="831">
          <cell r="F831" t="str">
            <v>059.38200.0003.1220</v>
          </cell>
          <cell r="BZ831">
            <v>1127.9100000000001</v>
          </cell>
        </row>
        <row r="832">
          <cell r="F832" t="str">
            <v>059.38400.0003.1220</v>
          </cell>
          <cell r="BZ832">
            <v>64.680000000000007</v>
          </cell>
        </row>
        <row r="833">
          <cell r="F833" t="str">
            <v>059.38500.0003.1220</v>
          </cell>
          <cell r="BZ833">
            <v>334610.15999999997</v>
          </cell>
        </row>
        <row r="834">
          <cell r="F834" t="str">
            <v>059.39900.0003.1220</v>
          </cell>
          <cell r="BZ834">
            <v>0</v>
          </cell>
        </row>
        <row r="835">
          <cell r="F835" t="str">
            <v>059.39906.0003.1220</v>
          </cell>
          <cell r="BZ835">
            <v>119.7</v>
          </cell>
        </row>
        <row r="836">
          <cell r="F836" t="str">
            <v>059.38500.0000.1080</v>
          </cell>
          <cell r="BZ836">
            <v>126.38</v>
          </cell>
        </row>
        <row r="837">
          <cell r="F837" t="str">
            <v>070.00000.0000.1080</v>
          </cell>
          <cell r="BZ837">
            <v>3399.48</v>
          </cell>
        </row>
        <row r="838">
          <cell r="F838" t="str">
            <v>070.30100.0000.1080</v>
          </cell>
          <cell r="BZ838">
            <v>0</v>
          </cell>
        </row>
        <row r="839">
          <cell r="F839" t="str">
            <v>070.30200.0000.1080</v>
          </cell>
          <cell r="BZ839">
            <v>6624.75</v>
          </cell>
        </row>
        <row r="840">
          <cell r="F840" t="str">
            <v>070.30300.0000.1080</v>
          </cell>
          <cell r="BZ840">
            <v>2135.88</v>
          </cell>
        </row>
        <row r="841">
          <cell r="F841" t="str">
            <v>070.36520.0000.1080</v>
          </cell>
          <cell r="BZ841">
            <v>0</v>
          </cell>
        </row>
        <row r="842">
          <cell r="F842" t="str">
            <v>070.36700.0000.1080</v>
          </cell>
          <cell r="BZ842">
            <v>8483.99</v>
          </cell>
        </row>
        <row r="843">
          <cell r="F843" t="str">
            <v>070.36701.0000.1080</v>
          </cell>
          <cell r="BZ843">
            <v>682902.19</v>
          </cell>
        </row>
        <row r="844">
          <cell r="F844" t="str">
            <v>070.36900.0000.1080</v>
          </cell>
          <cell r="BZ844">
            <v>23388.25</v>
          </cell>
        </row>
        <row r="845">
          <cell r="F845" t="str">
            <v>070.37402.0000.1080</v>
          </cell>
          <cell r="BZ845">
            <v>0</v>
          </cell>
        </row>
        <row r="846">
          <cell r="F846" t="str">
            <v>070.37500.0000.1080</v>
          </cell>
          <cell r="BZ846">
            <v>1247.05</v>
          </cell>
        </row>
        <row r="847">
          <cell r="F847" t="str">
            <v>070.37600.0000.1080</v>
          </cell>
          <cell r="BZ847">
            <v>79599.320000000007</v>
          </cell>
        </row>
        <row r="848">
          <cell r="F848" t="str">
            <v>070.37601.0000.1080</v>
          </cell>
          <cell r="BZ848">
            <v>463281.05</v>
          </cell>
        </row>
        <row r="849">
          <cell r="F849" t="str">
            <v>070.37602.0000.1080</v>
          </cell>
          <cell r="BZ849">
            <v>320451.43</v>
          </cell>
        </row>
        <row r="850">
          <cell r="F850" t="str">
            <v>070.37800.0000.1080</v>
          </cell>
          <cell r="BZ850">
            <v>4747.51</v>
          </cell>
        </row>
        <row r="851">
          <cell r="F851" t="str">
            <v>070.37900.0000.1080</v>
          </cell>
          <cell r="BZ851">
            <v>12190.91</v>
          </cell>
        </row>
        <row r="852">
          <cell r="F852" t="str">
            <v>070.38000.0000.1080</v>
          </cell>
          <cell r="BZ852">
            <v>872299.11</v>
          </cell>
        </row>
        <row r="853">
          <cell r="F853" t="str">
            <v>070.38100.0000.1080</v>
          </cell>
          <cell r="BZ853">
            <v>185250.12</v>
          </cell>
        </row>
        <row r="854">
          <cell r="F854" t="str">
            <v>070.38200.0000.1080</v>
          </cell>
          <cell r="BZ854">
            <v>50601.82</v>
          </cell>
        </row>
        <row r="855">
          <cell r="F855" t="str">
            <v>070.38300.0000.1080</v>
          </cell>
          <cell r="BZ855">
            <v>98152.08</v>
          </cell>
        </row>
        <row r="856">
          <cell r="F856" t="str">
            <v>070.38400.0000.1080</v>
          </cell>
          <cell r="BZ856">
            <v>31491.71</v>
          </cell>
        </row>
        <row r="857">
          <cell r="F857" t="str">
            <v>070.38500.0000.1080</v>
          </cell>
          <cell r="BZ857">
            <v>10253.61</v>
          </cell>
        </row>
        <row r="858">
          <cell r="F858" t="str">
            <v>070.39000.0000.1080</v>
          </cell>
          <cell r="BZ858">
            <v>118034.69</v>
          </cell>
        </row>
        <row r="859">
          <cell r="F859" t="str">
            <v>070.39009.0000.1110</v>
          </cell>
          <cell r="BZ859">
            <v>2689.69</v>
          </cell>
        </row>
        <row r="860">
          <cell r="F860" t="str">
            <v>070.39009.0000.1080</v>
          </cell>
          <cell r="BZ860">
            <v>128.08000000000001</v>
          </cell>
        </row>
        <row r="861">
          <cell r="F861" t="str">
            <v>070.39100.0000.1080</v>
          </cell>
          <cell r="BZ861">
            <v>12367.31</v>
          </cell>
        </row>
        <row r="862">
          <cell r="F862" t="str">
            <v>070.39200.0000.1080</v>
          </cell>
          <cell r="BZ862">
            <v>5200.4399999999996</v>
          </cell>
        </row>
        <row r="863">
          <cell r="F863" t="str">
            <v>070.39300.0000.1080</v>
          </cell>
          <cell r="BZ863">
            <v>1081.3699999999999</v>
          </cell>
        </row>
        <row r="864">
          <cell r="F864" t="str">
            <v>070.39400.0000.1080</v>
          </cell>
          <cell r="BZ864">
            <v>21802.06</v>
          </cell>
        </row>
        <row r="865">
          <cell r="F865" t="str">
            <v>070.39500.0000.1080</v>
          </cell>
          <cell r="BZ865">
            <v>1032.43</v>
          </cell>
        </row>
        <row r="866">
          <cell r="F866" t="str">
            <v>070.39600.0000.1080</v>
          </cell>
          <cell r="BZ866">
            <v>-67686.75</v>
          </cell>
        </row>
        <row r="867">
          <cell r="F867" t="str">
            <v>070.39603.0000.1080</v>
          </cell>
          <cell r="BZ867">
            <v>29834.18</v>
          </cell>
        </row>
        <row r="868">
          <cell r="F868" t="str">
            <v>070.39604.0000.1080</v>
          </cell>
          <cell r="BZ868">
            <v>0</v>
          </cell>
        </row>
        <row r="869">
          <cell r="F869" t="str">
            <v>070.39700.0000.1080</v>
          </cell>
          <cell r="BZ869">
            <v>5452.83</v>
          </cell>
        </row>
        <row r="870">
          <cell r="F870" t="str">
            <v>070.39701.0000.1080</v>
          </cell>
          <cell r="BZ870">
            <v>-3584.51</v>
          </cell>
        </row>
        <row r="871">
          <cell r="F871" t="str">
            <v>070.39702.0000.1080</v>
          </cell>
          <cell r="BZ871">
            <v>-903.11</v>
          </cell>
        </row>
        <row r="872">
          <cell r="F872" t="str">
            <v>070.39705.0000.1080</v>
          </cell>
          <cell r="BZ872">
            <v>386.11</v>
          </cell>
        </row>
        <row r="873">
          <cell r="F873" t="str">
            <v>070.39800.0000.1080</v>
          </cell>
          <cell r="BZ873">
            <v>2466.2800000000002</v>
          </cell>
        </row>
        <row r="874">
          <cell r="F874" t="str">
            <v>070.39906.0000.1080</v>
          </cell>
          <cell r="BZ874">
            <v>-1013.26</v>
          </cell>
        </row>
        <row r="875">
          <cell r="F875" t="str">
            <v>070.39907.0000.1080</v>
          </cell>
          <cell r="BZ875">
            <v>0</v>
          </cell>
        </row>
        <row r="876">
          <cell r="F876" t="str">
            <v>071.00000.0000.1080</v>
          </cell>
          <cell r="BZ876">
            <v>2656.72</v>
          </cell>
        </row>
        <row r="877">
          <cell r="F877" t="str">
            <v>071.30100.0000.1080</v>
          </cell>
          <cell r="BZ877">
            <v>0</v>
          </cell>
        </row>
        <row r="878">
          <cell r="F878" t="str">
            <v>071.30200.0000.1080</v>
          </cell>
          <cell r="BZ878">
            <v>4070.68</v>
          </cell>
        </row>
        <row r="879">
          <cell r="F879" t="str">
            <v>071.30300.0000.1080</v>
          </cell>
          <cell r="BZ879">
            <v>1459.04</v>
          </cell>
        </row>
        <row r="880">
          <cell r="F880" t="str">
            <v>071.36520.0000.1080</v>
          </cell>
          <cell r="BZ880">
            <v>0</v>
          </cell>
        </row>
        <row r="881">
          <cell r="F881" t="str">
            <v>071.36600.0000.1080</v>
          </cell>
          <cell r="BZ881">
            <v>538.73</v>
          </cell>
        </row>
        <row r="882">
          <cell r="F882" t="str">
            <v>071.36700.0000.1080</v>
          </cell>
          <cell r="BZ882">
            <v>7415.11</v>
          </cell>
        </row>
        <row r="883">
          <cell r="F883" t="str">
            <v>071.36701.0000.1080</v>
          </cell>
          <cell r="BZ883">
            <v>791328.28</v>
          </cell>
        </row>
        <row r="884">
          <cell r="F884" t="str">
            <v>071.36900.0000.1080</v>
          </cell>
          <cell r="BZ884">
            <v>20073.5</v>
          </cell>
        </row>
        <row r="885">
          <cell r="F885" t="str">
            <v>071.37402.0000.1080</v>
          </cell>
          <cell r="BZ885">
            <v>0</v>
          </cell>
        </row>
        <row r="886">
          <cell r="F886" t="str">
            <v>071.37600.0000.1080</v>
          </cell>
          <cell r="BZ886">
            <v>53556.14</v>
          </cell>
        </row>
        <row r="887">
          <cell r="F887" t="str">
            <v>071.37601.0000.1080</v>
          </cell>
          <cell r="BZ887">
            <v>169284.25</v>
          </cell>
        </row>
        <row r="888">
          <cell r="F888" t="str">
            <v>071.37602.0000.1080</v>
          </cell>
          <cell r="BZ888">
            <v>387889</v>
          </cell>
        </row>
        <row r="889">
          <cell r="F889" t="str">
            <v>071.37800.0000.1080</v>
          </cell>
          <cell r="BZ889">
            <v>6634.07</v>
          </cell>
        </row>
        <row r="890">
          <cell r="F890" t="str">
            <v>071.37900.0000.1080</v>
          </cell>
          <cell r="BZ890">
            <v>18730.38</v>
          </cell>
        </row>
        <row r="891">
          <cell r="F891" t="str">
            <v>071.38000.0000.1080</v>
          </cell>
          <cell r="BZ891">
            <v>413704.23</v>
          </cell>
        </row>
        <row r="892">
          <cell r="F892" t="str">
            <v>071.38100.0000.1080</v>
          </cell>
          <cell r="BZ892">
            <v>109531.59</v>
          </cell>
        </row>
        <row r="893">
          <cell r="F893" t="str">
            <v>071.38200.0000.1080</v>
          </cell>
          <cell r="BZ893">
            <v>31321.19</v>
          </cell>
        </row>
        <row r="894">
          <cell r="F894" t="str">
            <v>071.38300.0000.1080</v>
          </cell>
          <cell r="BZ894">
            <v>62497.86</v>
          </cell>
        </row>
        <row r="895">
          <cell r="F895" t="str">
            <v>071.38400.0000.1080</v>
          </cell>
          <cell r="BZ895">
            <v>20287.89</v>
          </cell>
        </row>
        <row r="896">
          <cell r="F896" t="str">
            <v>071.38500.0000.1080</v>
          </cell>
          <cell r="BZ896">
            <v>3960.35</v>
          </cell>
        </row>
        <row r="897">
          <cell r="F897" t="str">
            <v>071.39000.0000.1080</v>
          </cell>
          <cell r="BZ897">
            <v>5107</v>
          </cell>
        </row>
        <row r="898">
          <cell r="F898" t="str">
            <v>071.39009.0000.1110</v>
          </cell>
          <cell r="BZ898">
            <v>1141.29</v>
          </cell>
        </row>
        <row r="899">
          <cell r="F899" t="str">
            <v>071.39009.0000.1080</v>
          </cell>
          <cell r="BZ899">
            <v>54.35</v>
          </cell>
        </row>
        <row r="900">
          <cell r="F900" t="str">
            <v>071.39100.0000.1080</v>
          </cell>
          <cell r="BZ900">
            <v>14384.14</v>
          </cell>
        </row>
        <row r="901">
          <cell r="F901" t="str">
            <v>071.39200.0000.1080</v>
          </cell>
          <cell r="BZ901">
            <v>45436.82</v>
          </cell>
        </row>
        <row r="902">
          <cell r="F902" t="str">
            <v>071.39300.0000.1080</v>
          </cell>
          <cell r="BZ902">
            <v>1412.49</v>
          </cell>
        </row>
        <row r="903">
          <cell r="F903" t="str">
            <v>071.39400.0000.1080</v>
          </cell>
          <cell r="BZ903">
            <v>11987.95</v>
          </cell>
        </row>
        <row r="904">
          <cell r="F904" t="str">
            <v>071.39500.0000.1080</v>
          </cell>
          <cell r="BZ904">
            <v>753.47</v>
          </cell>
        </row>
        <row r="905">
          <cell r="F905" t="str">
            <v>071.39600.0000.1080</v>
          </cell>
          <cell r="BZ905">
            <v>8715.7800000000007</v>
          </cell>
        </row>
        <row r="906">
          <cell r="F906" t="str">
            <v>071.39603.0000.1080</v>
          </cell>
          <cell r="BZ906">
            <v>55445.66</v>
          </cell>
        </row>
        <row r="907">
          <cell r="F907" t="str">
            <v>071.39604.0000.1080</v>
          </cell>
          <cell r="BZ907">
            <v>0</v>
          </cell>
        </row>
        <row r="908">
          <cell r="F908" t="str">
            <v>071.39700.0000.1080</v>
          </cell>
          <cell r="BZ908">
            <v>2135.67</v>
          </cell>
        </row>
        <row r="909">
          <cell r="F909" t="str">
            <v>071.39701.0000.1080</v>
          </cell>
          <cell r="BZ909">
            <v>3133.96</v>
          </cell>
        </row>
        <row r="910">
          <cell r="F910" t="str">
            <v>071.39702.0000.1080</v>
          </cell>
          <cell r="BZ910">
            <v>510.56</v>
          </cell>
        </row>
        <row r="911">
          <cell r="F911" t="str">
            <v>071.39705.0000.1080</v>
          </cell>
          <cell r="BZ911">
            <v>928.22</v>
          </cell>
        </row>
        <row r="912">
          <cell r="F912" t="str">
            <v>071.39800.0000.1080</v>
          </cell>
          <cell r="BZ912">
            <v>4840.1400000000003</v>
          </cell>
        </row>
        <row r="913">
          <cell r="F913" t="str">
            <v>071.39906.0000.1080</v>
          </cell>
          <cell r="BZ913">
            <v>-1239.68</v>
          </cell>
        </row>
        <row r="914">
          <cell r="F914" t="str">
            <v>071.39907.0000.1080</v>
          </cell>
          <cell r="BZ914">
            <v>0</v>
          </cell>
        </row>
        <row r="915">
          <cell r="F915" t="str">
            <v>072.00000.0000.1080</v>
          </cell>
          <cell r="BZ915">
            <v>20682.509999999998</v>
          </cell>
        </row>
        <row r="916">
          <cell r="F916" t="str">
            <v>072.30100.0000.1080</v>
          </cell>
          <cell r="BZ916">
            <v>893.75</v>
          </cell>
        </row>
        <row r="917">
          <cell r="F917" t="str">
            <v>072.30200.0000.1080</v>
          </cell>
          <cell r="BZ917">
            <v>25887.72</v>
          </cell>
        </row>
        <row r="918">
          <cell r="F918" t="str">
            <v>072.30300.0000.1080</v>
          </cell>
          <cell r="BZ918">
            <v>13989.54</v>
          </cell>
        </row>
        <row r="919">
          <cell r="F919" t="str">
            <v>072.36520.0000.1080</v>
          </cell>
          <cell r="BZ919">
            <v>0</v>
          </cell>
        </row>
        <row r="920">
          <cell r="F920" t="str">
            <v>072.36600.0000.1080</v>
          </cell>
          <cell r="BZ920">
            <v>1582.73</v>
          </cell>
        </row>
        <row r="921">
          <cell r="F921" t="str">
            <v>072.36700.0000.1080</v>
          </cell>
          <cell r="BZ921">
            <v>24223.759999999998</v>
          </cell>
        </row>
        <row r="922">
          <cell r="F922" t="str">
            <v>072.36701.0000.1080</v>
          </cell>
          <cell r="BZ922">
            <v>4859282.34</v>
          </cell>
        </row>
        <row r="923">
          <cell r="F923" t="str">
            <v>072.36702.0000.1080</v>
          </cell>
          <cell r="BZ923">
            <v>17434.3</v>
          </cell>
        </row>
        <row r="924">
          <cell r="F924" t="str">
            <v>072.36900.0000.1080</v>
          </cell>
          <cell r="BZ924">
            <v>212721.93</v>
          </cell>
        </row>
        <row r="925">
          <cell r="F925" t="str">
            <v>072.37000.0000.1080</v>
          </cell>
          <cell r="BZ925">
            <v>-559.91999999999996</v>
          </cell>
        </row>
        <row r="926">
          <cell r="F926" t="str">
            <v>072.37401.0000.1080</v>
          </cell>
          <cell r="BZ926">
            <v>120313.5</v>
          </cell>
        </row>
        <row r="927">
          <cell r="F927" t="str">
            <v>072.37402.0000.1080</v>
          </cell>
          <cell r="BZ927">
            <v>0</v>
          </cell>
        </row>
        <row r="928">
          <cell r="F928" t="str">
            <v>072.37500.0000.1080</v>
          </cell>
          <cell r="BZ928">
            <v>9989.19</v>
          </cell>
        </row>
        <row r="929">
          <cell r="F929" t="str">
            <v>072.37600.0000.1080</v>
          </cell>
          <cell r="BZ929">
            <v>194849.48</v>
          </cell>
        </row>
        <row r="930">
          <cell r="F930" t="str">
            <v>072.37601.0000.1080</v>
          </cell>
          <cell r="BZ930">
            <v>2517651.59</v>
          </cell>
        </row>
        <row r="931">
          <cell r="F931" t="str">
            <v>072.37602.0000.1080</v>
          </cell>
          <cell r="BZ931">
            <v>2252753.13</v>
          </cell>
        </row>
        <row r="932">
          <cell r="F932" t="str">
            <v>072.37800.0000.1080</v>
          </cell>
          <cell r="BZ932">
            <v>94887.79</v>
          </cell>
        </row>
        <row r="933">
          <cell r="F933" t="str">
            <v>072.37900.0000.1080</v>
          </cell>
          <cell r="BZ933">
            <v>219390.97</v>
          </cell>
        </row>
        <row r="934">
          <cell r="F934" t="str">
            <v>072.38000.0000.1080</v>
          </cell>
          <cell r="BZ934">
            <v>5330960.17</v>
          </cell>
        </row>
        <row r="935">
          <cell r="F935" t="str">
            <v>072.38100.0000.1080</v>
          </cell>
          <cell r="BZ935">
            <v>966538.25</v>
          </cell>
        </row>
        <row r="936">
          <cell r="F936" t="str">
            <v>072.38200.0000.1080</v>
          </cell>
          <cell r="BZ936">
            <v>-497086.53</v>
          </cell>
        </row>
        <row r="937">
          <cell r="F937" t="str">
            <v>072.38300.0000.1080</v>
          </cell>
          <cell r="BZ937">
            <v>569514.86</v>
          </cell>
        </row>
        <row r="938">
          <cell r="F938" t="str">
            <v>072.38400.0000.1080</v>
          </cell>
          <cell r="BZ938">
            <v>193989.81</v>
          </cell>
        </row>
        <row r="939">
          <cell r="F939" t="str">
            <v>072.38500.0000.1080</v>
          </cell>
          <cell r="BZ939">
            <v>99742.25</v>
          </cell>
        </row>
        <row r="940">
          <cell r="F940" t="str">
            <v>072.39000.0000.1080</v>
          </cell>
          <cell r="BZ940">
            <v>165766.20000000001</v>
          </cell>
        </row>
        <row r="941">
          <cell r="F941" t="str">
            <v>072.39009.0000.1110</v>
          </cell>
          <cell r="BZ941">
            <v>3242.23</v>
          </cell>
        </row>
        <row r="942">
          <cell r="F942" t="str">
            <v>072.39009.0000.1080</v>
          </cell>
          <cell r="BZ942">
            <v>87.37</v>
          </cell>
        </row>
        <row r="943">
          <cell r="F943" t="str">
            <v>072.39100.0000.1080</v>
          </cell>
          <cell r="BZ943">
            <v>85704.65</v>
          </cell>
        </row>
        <row r="944">
          <cell r="F944" t="str">
            <v>072.39200.0000.1080</v>
          </cell>
          <cell r="BZ944">
            <v>86967.91</v>
          </cell>
        </row>
        <row r="945">
          <cell r="F945" t="str">
            <v>072.39300.0000.1080</v>
          </cell>
          <cell r="BZ945">
            <v>4851.84</v>
          </cell>
        </row>
        <row r="946">
          <cell r="F946" t="str">
            <v>072.39400.0000.1080</v>
          </cell>
          <cell r="BZ946">
            <v>57506.6</v>
          </cell>
        </row>
        <row r="947">
          <cell r="F947" t="str">
            <v>072.39500.0000.1080</v>
          </cell>
          <cell r="BZ947">
            <v>9494.11</v>
          </cell>
        </row>
        <row r="948">
          <cell r="F948" t="str">
            <v>072.39600.0000.1080</v>
          </cell>
          <cell r="BZ948">
            <v>3498.4</v>
          </cell>
        </row>
        <row r="949">
          <cell r="F949" t="str">
            <v>072.39603.0000.1080</v>
          </cell>
          <cell r="BZ949">
            <v>120253.94</v>
          </cell>
        </row>
        <row r="950">
          <cell r="F950" t="str">
            <v>072.39604.0000.1080</v>
          </cell>
          <cell r="BZ950">
            <v>72512.929999999993</v>
          </cell>
        </row>
        <row r="951">
          <cell r="F951" t="str">
            <v>072.39700.0000.1080</v>
          </cell>
          <cell r="BZ951">
            <v>29961.53</v>
          </cell>
        </row>
        <row r="952">
          <cell r="F952" t="str">
            <v>072.39701.0000.1080</v>
          </cell>
          <cell r="BZ952">
            <v>2673.38</v>
          </cell>
        </row>
        <row r="953">
          <cell r="F953" t="str">
            <v>072.39702.0000.1080</v>
          </cell>
          <cell r="BZ953">
            <v>-1202.9100000000001</v>
          </cell>
        </row>
        <row r="954">
          <cell r="F954" t="str">
            <v>072.39705.0000.1080</v>
          </cell>
          <cell r="BZ954">
            <v>28724.799999999999</v>
          </cell>
        </row>
        <row r="955">
          <cell r="F955" t="str">
            <v>072.39800.0000.1080</v>
          </cell>
          <cell r="BZ955">
            <v>20031.66</v>
          </cell>
        </row>
        <row r="956">
          <cell r="F956" t="str">
            <v>072.39900.0000.1080</v>
          </cell>
          <cell r="BZ956">
            <v>1644.84</v>
          </cell>
        </row>
        <row r="957">
          <cell r="F957" t="str">
            <v>072.39906.0000.1080</v>
          </cell>
          <cell r="BZ957">
            <v>-9326</v>
          </cell>
        </row>
        <row r="958">
          <cell r="F958" t="str">
            <v>072.39907.0000.1080</v>
          </cell>
          <cell r="BZ958">
            <v>0</v>
          </cell>
        </row>
        <row r="959">
          <cell r="F959" t="str">
            <v>077.00000.0000.1080</v>
          </cell>
          <cell r="BZ959">
            <v>202538.8</v>
          </cell>
        </row>
        <row r="960">
          <cell r="F960" t="str">
            <v>077.36500.0000.1080</v>
          </cell>
          <cell r="BZ960">
            <v>26757.55</v>
          </cell>
        </row>
        <row r="961">
          <cell r="F961" t="str">
            <v>077.36520.0000.1080</v>
          </cell>
          <cell r="BZ961">
            <v>453.8</v>
          </cell>
        </row>
        <row r="962">
          <cell r="F962" t="str">
            <v>077.36602.0000.1080</v>
          </cell>
          <cell r="BZ962">
            <v>88.54</v>
          </cell>
        </row>
        <row r="963">
          <cell r="F963" t="str">
            <v>077.36603.0000.1080</v>
          </cell>
          <cell r="BZ963">
            <v>2627.4</v>
          </cell>
        </row>
        <row r="964">
          <cell r="F964" t="str">
            <v>077.36700.0000.1080</v>
          </cell>
          <cell r="BZ964">
            <v>1776.7</v>
          </cell>
        </row>
        <row r="965">
          <cell r="F965" t="str">
            <v>077.36701.0000.1080</v>
          </cell>
          <cell r="BZ965">
            <v>562098.39</v>
          </cell>
        </row>
        <row r="966">
          <cell r="F966" t="str">
            <v>077.36900.0000.1080</v>
          </cell>
          <cell r="BZ966">
            <v>2377934.1800000002</v>
          </cell>
        </row>
        <row r="967">
          <cell r="F967" t="str">
            <v>077.37400.0000.1080</v>
          </cell>
          <cell r="BZ967">
            <v>-319.2</v>
          </cell>
        </row>
        <row r="968">
          <cell r="F968" t="str">
            <v>077.37402.0000.1080</v>
          </cell>
          <cell r="BZ968">
            <v>20.55</v>
          </cell>
        </row>
        <row r="969">
          <cell r="F969" t="str">
            <v>077.37500.0000.1080</v>
          </cell>
          <cell r="BZ969">
            <v>24781.08</v>
          </cell>
        </row>
        <row r="970">
          <cell r="F970" t="str">
            <v>077.37600.0000.1080</v>
          </cell>
          <cell r="BZ970">
            <v>1713474.25</v>
          </cell>
        </row>
        <row r="971">
          <cell r="F971" t="str">
            <v>077.37601.0000.1080</v>
          </cell>
          <cell r="BZ971">
            <v>57519514.32</v>
          </cell>
        </row>
        <row r="972">
          <cell r="F972" t="str">
            <v>077.37602.0000.1080</v>
          </cell>
          <cell r="BZ972">
            <v>22503402.540000007</v>
          </cell>
        </row>
        <row r="973">
          <cell r="F973" t="str">
            <v>077.37800.0000.1080</v>
          </cell>
          <cell r="BZ973">
            <v>821814.17</v>
          </cell>
        </row>
        <row r="974">
          <cell r="F974" t="str">
            <v>077.37900.0000.1080</v>
          </cell>
          <cell r="BZ974">
            <v>2109683.12</v>
          </cell>
        </row>
        <row r="975">
          <cell r="F975" t="str">
            <v>077.38000.0000.1080</v>
          </cell>
          <cell r="BZ975">
            <v>31771651.170000006</v>
          </cell>
        </row>
        <row r="976">
          <cell r="F976" t="str">
            <v>077.38100.0000.1080</v>
          </cell>
          <cell r="BZ976">
            <v>7501001.6700000009</v>
          </cell>
        </row>
        <row r="977">
          <cell r="F977" t="str">
            <v>077.38200.0000.1080</v>
          </cell>
          <cell r="BZ977">
            <v>2435616.2200000002</v>
          </cell>
        </row>
        <row r="978">
          <cell r="F978" t="str">
            <v>077.38300.0000.1080</v>
          </cell>
          <cell r="BZ978">
            <v>3853773.32</v>
          </cell>
        </row>
        <row r="979">
          <cell r="F979" t="str">
            <v>077.38500.0000.1080</v>
          </cell>
          <cell r="BZ979">
            <v>45334.18</v>
          </cell>
        </row>
        <row r="980">
          <cell r="F980" t="str">
            <v>077.38600.0000.1080</v>
          </cell>
          <cell r="BZ980">
            <v>20264.55</v>
          </cell>
        </row>
        <row r="981">
          <cell r="F981" t="str">
            <v>077.38700.0000.1080</v>
          </cell>
          <cell r="BZ981">
            <v>730.62</v>
          </cell>
        </row>
        <row r="982">
          <cell r="F982" t="str">
            <v>077.38900.0000.1080</v>
          </cell>
          <cell r="BZ982">
            <v>11505.04</v>
          </cell>
        </row>
        <row r="983">
          <cell r="F983" t="str">
            <v>077.39000.0000.1080</v>
          </cell>
          <cell r="BZ983">
            <v>3522590.15</v>
          </cell>
        </row>
        <row r="984">
          <cell r="F984" t="str">
            <v>077.39001.0000.1080</v>
          </cell>
          <cell r="BZ984">
            <v>377927.53</v>
          </cell>
        </row>
        <row r="985">
          <cell r="F985" t="str">
            <v>077.39009.0000.1110</v>
          </cell>
          <cell r="BZ985">
            <v>22970.05</v>
          </cell>
        </row>
        <row r="986">
          <cell r="F986" t="str">
            <v>077.39009.0000.1080</v>
          </cell>
          <cell r="BZ986">
            <v>779.01</v>
          </cell>
        </row>
        <row r="987">
          <cell r="F987" t="str">
            <v>077.39100.0000.1080</v>
          </cell>
          <cell r="BZ987">
            <v>2205285.23</v>
          </cell>
        </row>
        <row r="988">
          <cell r="F988" t="str">
            <v>077.39103.0000.1080</v>
          </cell>
          <cell r="BZ988">
            <v>13645.65</v>
          </cell>
        </row>
        <row r="989">
          <cell r="F989" t="str">
            <v>077.39200.0000.1080</v>
          </cell>
          <cell r="BZ989">
            <v>2243674.4900000002</v>
          </cell>
        </row>
        <row r="990">
          <cell r="F990" t="str">
            <v>077.39300.0000.1080</v>
          </cell>
          <cell r="BZ990">
            <v>356023.2</v>
          </cell>
        </row>
        <row r="991">
          <cell r="F991" t="str">
            <v>077.39400.0000.1080</v>
          </cell>
          <cell r="BZ991">
            <v>1634768.5</v>
          </cell>
        </row>
        <row r="992">
          <cell r="F992" t="str">
            <v>077.39500.0000.1080</v>
          </cell>
          <cell r="BZ992">
            <v>303661.57</v>
          </cell>
        </row>
        <row r="993">
          <cell r="F993" t="str">
            <v>077.39600.0000.1080</v>
          </cell>
          <cell r="BZ993">
            <v>594331.91</v>
          </cell>
        </row>
        <row r="994">
          <cell r="F994" t="str">
            <v>077.39603.0000.1080</v>
          </cell>
          <cell r="BZ994">
            <v>204861.76</v>
          </cell>
        </row>
        <row r="995">
          <cell r="F995" t="str">
            <v>077.39604.0000.1080</v>
          </cell>
          <cell r="BZ995">
            <v>82570.570000000007</v>
          </cell>
        </row>
        <row r="996">
          <cell r="F996" t="str">
            <v>077.39605.0000.1080</v>
          </cell>
          <cell r="BZ996">
            <v>14601.85</v>
          </cell>
        </row>
        <row r="997">
          <cell r="F997" t="str">
            <v>077.39700.0000.1080</v>
          </cell>
          <cell r="BZ997">
            <v>1497818.36</v>
          </cell>
        </row>
        <row r="998">
          <cell r="F998" t="str">
            <v>077.39702.0000.1080</v>
          </cell>
          <cell r="BZ998">
            <v>5952.56</v>
          </cell>
        </row>
        <row r="999">
          <cell r="F999" t="str">
            <v>077.39800.0000.1080</v>
          </cell>
          <cell r="BZ999">
            <v>78403.8</v>
          </cell>
        </row>
        <row r="1000">
          <cell r="F1000" t="str">
            <v>077.39900.0000.1080</v>
          </cell>
          <cell r="BZ1000">
            <v>99.63</v>
          </cell>
        </row>
        <row r="1001">
          <cell r="F1001" t="str">
            <v>077.39901.0000.1080</v>
          </cell>
          <cell r="BZ1001">
            <v>826.25</v>
          </cell>
        </row>
        <row r="1002">
          <cell r="F1002" t="str">
            <v>077.39902.0000.1080</v>
          </cell>
          <cell r="BZ1002">
            <v>1122.25</v>
          </cell>
        </row>
        <row r="1003">
          <cell r="F1003" t="str">
            <v>077.39903.0000.1080</v>
          </cell>
          <cell r="BZ1003">
            <v>-243.75</v>
          </cell>
        </row>
        <row r="1004">
          <cell r="F1004" t="str">
            <v>077.39905.0000.1080</v>
          </cell>
          <cell r="BZ1004">
            <v>117484.63</v>
          </cell>
        </row>
        <row r="1005">
          <cell r="F1005" t="str">
            <v>077.39906.0000.1080</v>
          </cell>
          <cell r="BZ1005">
            <v>-701761.9</v>
          </cell>
        </row>
        <row r="1006">
          <cell r="F1006" t="str">
            <v>077.39907.0000.1080</v>
          </cell>
          <cell r="BZ1006">
            <v>40982.11</v>
          </cell>
        </row>
        <row r="1007">
          <cell r="F1007" t="str">
            <v>077.39908.0000.1080</v>
          </cell>
          <cell r="BZ1007">
            <v>3466316.45</v>
          </cell>
        </row>
        <row r="1008">
          <cell r="F1008" t="str">
            <v>041.00000.0000.1080</v>
          </cell>
          <cell r="BZ1008">
            <v>0</v>
          </cell>
        </row>
        <row r="1009">
          <cell r="F1009" t="str">
            <v>079.00000.0000.1080</v>
          </cell>
          <cell r="BZ1009">
            <v>2097410.19</v>
          </cell>
        </row>
        <row r="1010">
          <cell r="F1010" t="str">
            <v>080.00000.0000.1080</v>
          </cell>
          <cell r="BZ1010">
            <v>104595.46</v>
          </cell>
        </row>
        <row r="1011">
          <cell r="F1011" t="str">
            <v>080.39000.0000.1080</v>
          </cell>
          <cell r="BZ1011">
            <v>0</v>
          </cell>
        </row>
        <row r="1012">
          <cell r="F1012" t="str">
            <v>080.39906.0000.1080</v>
          </cell>
          <cell r="BZ1012">
            <v>20381.77</v>
          </cell>
        </row>
        <row r="1013">
          <cell r="F1013" t="str">
            <v>081.30100.0000.1080</v>
          </cell>
          <cell r="BZ1013">
            <v>-25000</v>
          </cell>
        </row>
        <row r="1014">
          <cell r="F1014" t="str">
            <v>081.30200.0000.1080</v>
          </cell>
          <cell r="BZ1014">
            <v>15036.24</v>
          </cell>
        </row>
        <row r="1015">
          <cell r="F1015" t="str">
            <v>081.30300.0000.1080</v>
          </cell>
          <cell r="BZ1015">
            <v>-6646.28</v>
          </cell>
        </row>
        <row r="1016">
          <cell r="F1016" t="str">
            <v>081.32540.0000.1080</v>
          </cell>
          <cell r="BZ1016">
            <v>332.42</v>
          </cell>
        </row>
        <row r="1017">
          <cell r="F1017" t="str">
            <v>081.32800.0000.1080</v>
          </cell>
          <cell r="BZ1017">
            <v>1468.77</v>
          </cell>
        </row>
        <row r="1018">
          <cell r="F1018" t="str">
            <v>081.33200.0000.1080</v>
          </cell>
          <cell r="BZ1018">
            <v>58641.07</v>
          </cell>
        </row>
        <row r="1019">
          <cell r="F1019" t="str">
            <v>081.33400.0000.1080</v>
          </cell>
          <cell r="BZ1019">
            <v>40785.08</v>
          </cell>
        </row>
        <row r="1020">
          <cell r="F1020" t="str">
            <v>081.36520.0000.1080</v>
          </cell>
          <cell r="BZ1020">
            <v>0</v>
          </cell>
        </row>
        <row r="1021">
          <cell r="F1021" t="str">
            <v>081.36601.0000.1080</v>
          </cell>
          <cell r="BZ1021">
            <v>0</v>
          </cell>
        </row>
        <row r="1022">
          <cell r="F1022" t="str">
            <v>081.36700.0000.1080</v>
          </cell>
          <cell r="BZ1022">
            <v>1035338.56</v>
          </cell>
        </row>
        <row r="1023">
          <cell r="F1023" t="str">
            <v>081.36701.0000.1080</v>
          </cell>
          <cell r="BZ1023">
            <v>0</v>
          </cell>
        </row>
        <row r="1024">
          <cell r="F1024" t="str">
            <v>081.36900.0000.1080</v>
          </cell>
          <cell r="BZ1024">
            <v>13743.07</v>
          </cell>
        </row>
        <row r="1025">
          <cell r="F1025" t="str">
            <v>081.37000.0000.1080</v>
          </cell>
          <cell r="BZ1025">
            <v>0</v>
          </cell>
        </row>
        <row r="1026">
          <cell r="F1026" t="str">
            <v>081.37100.0000.1080</v>
          </cell>
          <cell r="BZ1026">
            <v>0</v>
          </cell>
        </row>
        <row r="1027">
          <cell r="F1027" t="str">
            <v>081.37400.0000.1080</v>
          </cell>
          <cell r="BZ1027">
            <v>-672.82</v>
          </cell>
        </row>
        <row r="1028">
          <cell r="F1028" t="str">
            <v>081.37402.0000.1080</v>
          </cell>
          <cell r="BZ1028">
            <v>0</v>
          </cell>
        </row>
        <row r="1029">
          <cell r="F1029" t="str">
            <v>081.37500.0000.1080</v>
          </cell>
          <cell r="BZ1029">
            <v>47512.56</v>
          </cell>
        </row>
        <row r="1030">
          <cell r="F1030" t="str">
            <v>081.37501.0000.1080</v>
          </cell>
          <cell r="BZ1030">
            <v>0</v>
          </cell>
        </row>
        <row r="1031">
          <cell r="F1031" t="str">
            <v>081.37600.0000.1080</v>
          </cell>
          <cell r="BZ1031">
            <v>1050396.56</v>
          </cell>
        </row>
        <row r="1032">
          <cell r="F1032" t="str">
            <v>081.37601.0000.1080</v>
          </cell>
          <cell r="BZ1032">
            <v>18072352.950000003</v>
          </cell>
        </row>
        <row r="1033">
          <cell r="F1033" t="str">
            <v>081.37602.0000.1080</v>
          </cell>
          <cell r="BZ1033">
            <v>14347079.170000002</v>
          </cell>
        </row>
        <row r="1034">
          <cell r="F1034" t="str">
            <v>081.37700.0000.1080</v>
          </cell>
          <cell r="BZ1034">
            <v>-7019.19</v>
          </cell>
        </row>
        <row r="1035">
          <cell r="F1035" t="str">
            <v>081.37800.0000.1080</v>
          </cell>
          <cell r="BZ1035">
            <v>1338292.98</v>
          </cell>
        </row>
        <row r="1036">
          <cell r="F1036" t="str">
            <v>081.37900.0000.1080</v>
          </cell>
          <cell r="BZ1036">
            <v>937878.94</v>
          </cell>
        </row>
        <row r="1037">
          <cell r="F1037" t="str">
            <v>081.37905.0000.1080</v>
          </cell>
          <cell r="BZ1037">
            <v>0</v>
          </cell>
        </row>
        <row r="1038">
          <cell r="F1038" t="str">
            <v>081.38000.0000.1080</v>
          </cell>
          <cell r="BZ1038">
            <v>13756254.800000001</v>
          </cell>
        </row>
        <row r="1039">
          <cell r="F1039" t="str">
            <v>081.38100.0000.1080</v>
          </cell>
          <cell r="BZ1039">
            <v>4357304.55</v>
          </cell>
        </row>
        <row r="1040">
          <cell r="F1040" t="str">
            <v>081.38200.0000.1080</v>
          </cell>
          <cell r="BZ1040">
            <v>960590.09</v>
          </cell>
        </row>
        <row r="1041">
          <cell r="F1041" t="str">
            <v>081.38300.0000.1080</v>
          </cell>
          <cell r="BZ1041">
            <v>1139691.1200000001</v>
          </cell>
        </row>
        <row r="1042">
          <cell r="F1042" t="str">
            <v>081.38400.0000.1080</v>
          </cell>
          <cell r="BZ1042">
            <v>170179.55</v>
          </cell>
        </row>
        <row r="1043">
          <cell r="F1043" t="str">
            <v>081.38500.0000.1080</v>
          </cell>
          <cell r="BZ1043">
            <v>77532.320000000007</v>
          </cell>
        </row>
        <row r="1044">
          <cell r="F1044" t="str">
            <v>081.38700.0000.1080</v>
          </cell>
          <cell r="BZ1044">
            <v>-3338.86</v>
          </cell>
        </row>
        <row r="1045">
          <cell r="F1045" t="str">
            <v>081.38900.0000.1080</v>
          </cell>
          <cell r="BZ1045">
            <v>0</v>
          </cell>
        </row>
        <row r="1046">
          <cell r="F1046" t="str">
            <v>081.39000.0000.1080</v>
          </cell>
          <cell r="BZ1046">
            <v>8917.1</v>
          </cell>
        </row>
        <row r="1047">
          <cell r="F1047" t="str">
            <v>081.39003.0000.1080</v>
          </cell>
          <cell r="BZ1047">
            <v>438.16</v>
          </cell>
        </row>
        <row r="1048">
          <cell r="F1048" t="str">
            <v>081.39009.0000.1080</v>
          </cell>
          <cell r="BZ1048">
            <v>0</v>
          </cell>
        </row>
        <row r="1049">
          <cell r="F1049" t="str">
            <v>081.39009.0000.1110</v>
          </cell>
          <cell r="BZ1049">
            <v>11186.95</v>
          </cell>
        </row>
        <row r="1050">
          <cell r="F1050" t="str">
            <v>081.39100.0000.1080</v>
          </cell>
          <cell r="BZ1050">
            <v>2322.9499999999998</v>
          </cell>
        </row>
        <row r="1051">
          <cell r="F1051" t="str">
            <v>081.39103.0000.1080</v>
          </cell>
          <cell r="BZ1051">
            <v>11271.21</v>
          </cell>
        </row>
        <row r="1052">
          <cell r="F1052" t="str">
            <v>081.39200.0000.1080</v>
          </cell>
          <cell r="BZ1052">
            <v>293371.02</v>
          </cell>
        </row>
        <row r="1053">
          <cell r="F1053" t="str">
            <v>081.39300.0000.1080</v>
          </cell>
          <cell r="BZ1053">
            <v>11374.15</v>
          </cell>
        </row>
        <row r="1054">
          <cell r="F1054" t="str">
            <v>081.39400.0000.1080</v>
          </cell>
          <cell r="BZ1054">
            <v>289061.63</v>
          </cell>
        </row>
        <row r="1055">
          <cell r="F1055" t="str">
            <v>081.39500.0000.1080</v>
          </cell>
          <cell r="BZ1055">
            <v>13631.58</v>
          </cell>
        </row>
        <row r="1056">
          <cell r="F1056" t="str">
            <v>081.39600.0000.1080</v>
          </cell>
          <cell r="BZ1056">
            <v>111958.04</v>
          </cell>
        </row>
        <row r="1057">
          <cell r="F1057" t="str">
            <v>081.39603.0000.1080</v>
          </cell>
          <cell r="BZ1057">
            <v>70680.03</v>
          </cell>
        </row>
        <row r="1058">
          <cell r="F1058" t="str">
            <v>081.39604.0000.1080</v>
          </cell>
          <cell r="BZ1058">
            <v>41103.06</v>
          </cell>
        </row>
        <row r="1059">
          <cell r="F1059" t="str">
            <v>081.39605.0000.1080</v>
          </cell>
          <cell r="BZ1059">
            <v>304.5</v>
          </cell>
        </row>
        <row r="1060">
          <cell r="F1060" t="str">
            <v>081.39700.0000.1080</v>
          </cell>
          <cell r="BZ1060">
            <v>129535.78</v>
          </cell>
        </row>
        <row r="1061">
          <cell r="F1061" t="str">
            <v>081.39701.0000.1080</v>
          </cell>
          <cell r="BZ1061">
            <v>13010.32</v>
          </cell>
        </row>
        <row r="1062">
          <cell r="F1062" t="str">
            <v>081.39702.0000.1080</v>
          </cell>
          <cell r="BZ1062">
            <v>21766.49</v>
          </cell>
        </row>
        <row r="1063">
          <cell r="F1063" t="str">
            <v>081.39800.0000.1080</v>
          </cell>
          <cell r="BZ1063">
            <v>90264.16</v>
          </cell>
        </row>
        <row r="1064">
          <cell r="F1064" t="str">
            <v>081.39900.0000.1110</v>
          </cell>
          <cell r="BZ1064">
            <v>760.44</v>
          </cell>
        </row>
        <row r="1065">
          <cell r="F1065" t="str">
            <v>081.39900.0000.1080</v>
          </cell>
          <cell r="BZ1065">
            <v>-1346.7</v>
          </cell>
        </row>
        <row r="1066">
          <cell r="F1066" t="str">
            <v>081.39901.0000.1080</v>
          </cell>
          <cell r="BZ1066">
            <v>10610.64</v>
          </cell>
        </row>
        <row r="1067">
          <cell r="F1067" t="str">
            <v>081.39902.0000.1080</v>
          </cell>
          <cell r="BZ1067">
            <v>327.33</v>
          </cell>
        </row>
        <row r="1068">
          <cell r="F1068" t="str">
            <v>081.39902.0000.1110</v>
          </cell>
          <cell r="BZ1068">
            <v>17509.939999999999</v>
          </cell>
        </row>
        <row r="1069">
          <cell r="F1069" t="str">
            <v>081.39905.0000.1080</v>
          </cell>
          <cell r="BZ1069">
            <v>1231.0899999999999</v>
          </cell>
        </row>
        <row r="1070">
          <cell r="F1070" t="str">
            <v>081.39906.0000.1080</v>
          </cell>
          <cell r="BZ1070">
            <v>385582.3</v>
          </cell>
        </row>
        <row r="1071">
          <cell r="F1071" t="str">
            <v>081.39906.0000.1110</v>
          </cell>
          <cell r="BZ1071">
            <v>42786.86</v>
          </cell>
        </row>
        <row r="1072">
          <cell r="F1072" t="str">
            <v>081.39907.0000.1080</v>
          </cell>
          <cell r="BZ1072">
            <v>21213.3</v>
          </cell>
        </row>
        <row r="1073">
          <cell r="F1073" t="str">
            <v>081.39907.0000.1110</v>
          </cell>
          <cell r="BZ1073">
            <v>-1.2400000000002365</v>
          </cell>
        </row>
        <row r="1074">
          <cell r="F1074" t="str">
            <v>081.39908.0000.1080</v>
          </cell>
          <cell r="BZ1074">
            <v>54082.080000000002</v>
          </cell>
        </row>
        <row r="1075">
          <cell r="F1075" t="str">
            <v>081.39908.0000.1110</v>
          </cell>
          <cell r="BZ1075">
            <v>61058.219999999943</v>
          </cell>
        </row>
        <row r="1076">
          <cell r="F1076" t="str">
            <v>082.30300.0000.1080</v>
          </cell>
          <cell r="BZ1076">
            <v>0</v>
          </cell>
        </row>
        <row r="1077">
          <cell r="F1077" t="str">
            <v>082.37400.0000.1080</v>
          </cell>
          <cell r="BZ1077">
            <v>0</v>
          </cell>
        </row>
        <row r="1078">
          <cell r="F1078" t="str">
            <v>082.37500.0000.1080</v>
          </cell>
          <cell r="BZ1078">
            <v>0</v>
          </cell>
        </row>
        <row r="1079">
          <cell r="F1079" t="str">
            <v>082.37600.0000.1080</v>
          </cell>
          <cell r="BZ1079">
            <v>0</v>
          </cell>
        </row>
        <row r="1080">
          <cell r="F1080" t="str">
            <v>082.37601.0000.1080</v>
          </cell>
          <cell r="BZ1080">
            <v>0</v>
          </cell>
        </row>
        <row r="1081">
          <cell r="F1081" t="str">
            <v>082.37602.0000.1080</v>
          </cell>
          <cell r="BZ1081">
            <v>0</v>
          </cell>
        </row>
        <row r="1082">
          <cell r="F1082" t="str">
            <v>082.37800.0000.1080</v>
          </cell>
          <cell r="BZ1082">
            <v>0</v>
          </cell>
        </row>
        <row r="1083">
          <cell r="F1083" t="str">
            <v>082.37900.0000.1080</v>
          </cell>
          <cell r="BZ1083">
            <v>0</v>
          </cell>
        </row>
        <row r="1084">
          <cell r="F1084" t="str">
            <v>082.38000.0000.1080</v>
          </cell>
          <cell r="BZ1084">
            <v>0</v>
          </cell>
        </row>
        <row r="1085">
          <cell r="F1085" t="str">
            <v>082.38100.0000.1080</v>
          </cell>
          <cell r="BZ1085">
            <v>0</v>
          </cell>
        </row>
        <row r="1086">
          <cell r="F1086" t="str">
            <v>082.38200.0000.1080</v>
          </cell>
          <cell r="BZ1086">
            <v>0</v>
          </cell>
        </row>
        <row r="1087">
          <cell r="F1087" t="str">
            <v>082.38300.0000.1080</v>
          </cell>
          <cell r="BZ1087">
            <v>0</v>
          </cell>
        </row>
        <row r="1088">
          <cell r="F1088" t="str">
            <v>082.38500.0000.1080</v>
          </cell>
          <cell r="BZ1088">
            <v>0</v>
          </cell>
        </row>
        <row r="1089">
          <cell r="F1089" t="str">
            <v>082.38700.0000.1080</v>
          </cell>
          <cell r="BZ1089">
            <v>0</v>
          </cell>
        </row>
        <row r="1090">
          <cell r="F1090" t="str">
            <v>082.38800.0000.1080</v>
          </cell>
          <cell r="BZ1090">
            <v>0</v>
          </cell>
        </row>
        <row r="1091">
          <cell r="F1091" t="str">
            <v>082.39000.0000.1080</v>
          </cell>
          <cell r="BZ1091">
            <v>0</v>
          </cell>
        </row>
        <row r="1092">
          <cell r="F1092" t="str">
            <v>082.39009.0000.1110</v>
          </cell>
          <cell r="BZ1092">
            <v>0</v>
          </cell>
        </row>
        <row r="1093">
          <cell r="F1093" t="str">
            <v>082.39009.0000.1080</v>
          </cell>
          <cell r="BZ1093">
            <v>0</v>
          </cell>
        </row>
        <row r="1094">
          <cell r="F1094" t="str">
            <v>082.39100.0000.1080</v>
          </cell>
          <cell r="BZ1094">
            <v>0</v>
          </cell>
        </row>
        <row r="1095">
          <cell r="F1095" t="str">
            <v>082.39103.0000.1080</v>
          </cell>
          <cell r="BZ1095">
            <v>0</v>
          </cell>
        </row>
        <row r="1096">
          <cell r="F1096" t="str">
            <v>082.39200.0000.1080</v>
          </cell>
          <cell r="BZ1096">
            <v>0</v>
          </cell>
        </row>
        <row r="1097">
          <cell r="F1097" t="str">
            <v>082.39902.0000.1080</v>
          </cell>
          <cell r="BZ1097">
            <v>0</v>
          </cell>
        </row>
        <row r="1098">
          <cell r="F1098" t="str">
            <v>082.39300.0000.1080</v>
          </cell>
          <cell r="BZ1098">
            <v>0</v>
          </cell>
        </row>
        <row r="1099">
          <cell r="F1099" t="str">
            <v>082.39400.0000.1080</v>
          </cell>
          <cell r="BZ1099">
            <v>0</v>
          </cell>
        </row>
        <row r="1100">
          <cell r="F1100" t="str">
            <v>082.39500.0000.1080</v>
          </cell>
          <cell r="BZ1100">
            <v>0</v>
          </cell>
        </row>
        <row r="1101">
          <cell r="F1101" t="str">
            <v>082.39600.0000.1080</v>
          </cell>
          <cell r="BZ1101">
            <v>0</v>
          </cell>
        </row>
        <row r="1102">
          <cell r="F1102" t="str">
            <v>082.39603.0000.1080</v>
          </cell>
          <cell r="BZ1102">
            <v>0</v>
          </cell>
        </row>
        <row r="1103">
          <cell r="F1103" t="str">
            <v>082.39604.0000.1080</v>
          </cell>
          <cell r="BZ1103">
            <v>0</v>
          </cell>
        </row>
        <row r="1104">
          <cell r="F1104" t="str">
            <v>082.39700.0000.1080</v>
          </cell>
          <cell r="BZ1104">
            <v>1.8189894035458565E-12</v>
          </cell>
        </row>
        <row r="1105">
          <cell r="F1105" t="str">
            <v>082.39701.0000.1080</v>
          </cell>
          <cell r="BZ1105">
            <v>0</v>
          </cell>
        </row>
        <row r="1106">
          <cell r="F1106" t="str">
            <v>082.39702.0000.1080</v>
          </cell>
          <cell r="BZ1106">
            <v>0</v>
          </cell>
        </row>
        <row r="1107">
          <cell r="F1107" t="str">
            <v>082.39800.0000.1080</v>
          </cell>
          <cell r="BZ1107">
            <v>0</v>
          </cell>
        </row>
        <row r="1108">
          <cell r="F1108" t="str">
            <v>082.39900.0000.1080</v>
          </cell>
          <cell r="BZ1108">
            <v>0</v>
          </cell>
        </row>
        <row r="1109">
          <cell r="F1109" t="str">
            <v>082.39901.0000.1080</v>
          </cell>
          <cell r="BZ1109">
            <v>0</v>
          </cell>
        </row>
        <row r="1110">
          <cell r="F1110" t="str">
            <v>082.39902.0000.1110</v>
          </cell>
          <cell r="BZ1110">
            <v>0</v>
          </cell>
        </row>
        <row r="1111">
          <cell r="F1111" t="str">
            <v>082.39905.0000.1080</v>
          </cell>
          <cell r="BZ1111">
            <v>0</v>
          </cell>
        </row>
        <row r="1112">
          <cell r="F1112" t="str">
            <v>082.39906.0000.1080</v>
          </cell>
          <cell r="BZ1112">
            <v>0</v>
          </cell>
        </row>
        <row r="1113">
          <cell r="F1113" t="str">
            <v>082.39907.0000.1080</v>
          </cell>
          <cell r="BZ1113">
            <v>0</v>
          </cell>
        </row>
        <row r="1114">
          <cell r="F1114" t="str">
            <v>082.39908.0000.1080</v>
          </cell>
          <cell r="BZ1114">
            <v>0</v>
          </cell>
        </row>
        <row r="1115">
          <cell r="F1115" t="str">
            <v>083.37400.0000.1080</v>
          </cell>
          <cell r="BZ1115">
            <v>0</v>
          </cell>
        </row>
        <row r="1116">
          <cell r="F1116" t="str">
            <v>083.37500.0000.1080</v>
          </cell>
          <cell r="BZ1116">
            <v>0</v>
          </cell>
        </row>
        <row r="1117">
          <cell r="F1117" t="str">
            <v>083.37600.0000.1080</v>
          </cell>
          <cell r="BZ1117">
            <v>0</v>
          </cell>
        </row>
        <row r="1118">
          <cell r="F1118" t="str">
            <v>083.37601.0000.1080</v>
          </cell>
          <cell r="BZ1118">
            <v>0</v>
          </cell>
        </row>
        <row r="1119">
          <cell r="F1119" t="str">
            <v>083.37602.0000.1080</v>
          </cell>
          <cell r="BZ1119">
            <v>0</v>
          </cell>
        </row>
        <row r="1120">
          <cell r="F1120" t="str">
            <v>083.37800.0000.1080</v>
          </cell>
          <cell r="BZ1120">
            <v>0</v>
          </cell>
        </row>
        <row r="1121">
          <cell r="F1121" t="str">
            <v>083.37900.0000.1080</v>
          </cell>
          <cell r="BZ1121">
            <v>0</v>
          </cell>
        </row>
        <row r="1122">
          <cell r="F1122" t="str">
            <v>083.38000.0000.1080</v>
          </cell>
          <cell r="BZ1122">
            <v>0</v>
          </cell>
        </row>
        <row r="1123">
          <cell r="F1123" t="str">
            <v>083.38100.0000.1080</v>
          </cell>
          <cell r="BZ1123">
            <v>720.14</v>
          </cell>
        </row>
        <row r="1124">
          <cell r="F1124" t="str">
            <v>083.38200.0000.1080</v>
          </cell>
          <cell r="BZ1124">
            <v>-720.14000000004307</v>
          </cell>
        </row>
        <row r="1125">
          <cell r="F1125" t="str">
            <v>083.38300.0000.1080</v>
          </cell>
          <cell r="BZ1125">
            <v>0</v>
          </cell>
        </row>
        <row r="1126">
          <cell r="F1126" t="str">
            <v>083.38400.0000.1080</v>
          </cell>
          <cell r="BZ1126">
            <v>0</v>
          </cell>
        </row>
        <row r="1127">
          <cell r="F1127" t="str">
            <v>083.38500.0000.1080</v>
          </cell>
          <cell r="BZ1127">
            <v>0</v>
          </cell>
        </row>
        <row r="1128">
          <cell r="F1128" t="str">
            <v>083.38700.0000.1080</v>
          </cell>
          <cell r="BZ1128">
            <v>0</v>
          </cell>
        </row>
        <row r="1129">
          <cell r="F1129" t="str">
            <v>083.38800.0000.1080</v>
          </cell>
          <cell r="BZ1129">
            <v>0</v>
          </cell>
        </row>
        <row r="1130">
          <cell r="F1130" t="str">
            <v>083.39000.0000.1080</v>
          </cell>
          <cell r="BZ1130">
            <v>0</v>
          </cell>
        </row>
        <row r="1131">
          <cell r="F1131" t="str">
            <v>083.39100.0000.1080</v>
          </cell>
          <cell r="BZ1131">
            <v>0</v>
          </cell>
        </row>
        <row r="1132">
          <cell r="F1132" t="str">
            <v>083.39103.0000.1080</v>
          </cell>
          <cell r="BZ1132">
            <v>0</v>
          </cell>
        </row>
        <row r="1133">
          <cell r="F1133" t="str">
            <v>083.39200.0000.1080</v>
          </cell>
          <cell r="BZ1133">
            <v>0</v>
          </cell>
        </row>
        <row r="1134">
          <cell r="F1134" t="str">
            <v>083.39300.0000.1080</v>
          </cell>
          <cell r="BZ1134">
            <v>4.9737991503207013E-14</v>
          </cell>
        </row>
        <row r="1135">
          <cell r="F1135" t="str">
            <v>083.39400.0000.1080</v>
          </cell>
          <cell r="BZ1135">
            <v>0</v>
          </cell>
        </row>
        <row r="1136">
          <cell r="F1136" t="str">
            <v>083.39500.0000.1080</v>
          </cell>
          <cell r="BZ1136">
            <v>0</v>
          </cell>
        </row>
        <row r="1137">
          <cell r="F1137" t="str">
            <v>083.39600.0000.1080</v>
          </cell>
          <cell r="BZ1137">
            <v>-9.0949470177292824E-12</v>
          </cell>
        </row>
        <row r="1138">
          <cell r="F1138" t="str">
            <v>083.39603.0000.1080</v>
          </cell>
          <cell r="BZ1138">
            <v>0</v>
          </cell>
        </row>
        <row r="1139">
          <cell r="F1139" t="str">
            <v>083.39604.0000.1080</v>
          </cell>
          <cell r="BZ1139">
            <v>0</v>
          </cell>
        </row>
        <row r="1140">
          <cell r="F1140" t="str">
            <v>083.39605.0000.1080</v>
          </cell>
          <cell r="BZ1140">
            <v>0</v>
          </cell>
        </row>
        <row r="1141">
          <cell r="F1141" t="str">
            <v>083.39700.0000.1080</v>
          </cell>
          <cell r="BZ1141">
            <v>0</v>
          </cell>
        </row>
        <row r="1142">
          <cell r="F1142" t="str">
            <v>083.39701.0000.1080</v>
          </cell>
          <cell r="BZ1142">
            <v>0</v>
          </cell>
        </row>
        <row r="1143">
          <cell r="F1143" t="str">
            <v>083.39702.0000.1080</v>
          </cell>
          <cell r="BZ1143">
            <v>0</v>
          </cell>
        </row>
        <row r="1144">
          <cell r="F1144" t="str">
            <v>083.39800.0000.1080</v>
          </cell>
          <cell r="BZ1144">
            <v>0</v>
          </cell>
        </row>
        <row r="1145">
          <cell r="F1145" t="str">
            <v>083.39900.0000.1080</v>
          </cell>
          <cell r="BZ1145">
            <v>-1.4921397450962104E-12</v>
          </cell>
        </row>
        <row r="1146">
          <cell r="F1146" t="str">
            <v>083.39901.0000.1080</v>
          </cell>
          <cell r="BZ1146">
            <v>0</v>
          </cell>
        </row>
        <row r="1147">
          <cell r="F1147" t="str">
            <v>083.39902.0000.1110</v>
          </cell>
          <cell r="BZ1147">
            <v>0</v>
          </cell>
        </row>
        <row r="1148">
          <cell r="F1148" t="str">
            <v>083.39902.0000.1080</v>
          </cell>
          <cell r="BZ1148">
            <v>0</v>
          </cell>
        </row>
        <row r="1149">
          <cell r="F1149" t="str">
            <v>083.39905.0000.1080</v>
          </cell>
          <cell r="BZ1149">
            <v>0</v>
          </cell>
        </row>
        <row r="1150">
          <cell r="F1150" t="str">
            <v>083.39906.0000.1080</v>
          </cell>
          <cell r="BZ1150">
            <v>0</v>
          </cell>
        </row>
        <row r="1151">
          <cell r="F1151" t="str">
            <v>083.39907.0000.1080</v>
          </cell>
          <cell r="BZ1151">
            <v>0</v>
          </cell>
        </row>
        <row r="1152">
          <cell r="F1152" t="str">
            <v>083.39908.0000.1080</v>
          </cell>
          <cell r="BZ1152">
            <v>0</v>
          </cell>
        </row>
        <row r="1153">
          <cell r="F1153" t="str">
            <v>084.30100.0000.1080</v>
          </cell>
          <cell r="BZ1153">
            <v>0</v>
          </cell>
        </row>
        <row r="1154">
          <cell r="F1154" t="str">
            <v>084.30200.0000.1080</v>
          </cell>
          <cell r="BZ1154">
            <v>0</v>
          </cell>
        </row>
        <row r="1155">
          <cell r="F1155" t="str">
            <v>084.30300.0000.1080</v>
          </cell>
          <cell r="BZ1155">
            <v>0</v>
          </cell>
        </row>
        <row r="1156">
          <cell r="F1156" t="str">
            <v>084.36701.0000.1080</v>
          </cell>
          <cell r="BZ1156">
            <v>0</v>
          </cell>
        </row>
        <row r="1157">
          <cell r="F1157" t="str">
            <v>084.37400.0000.1080</v>
          </cell>
          <cell r="BZ1157">
            <v>0</v>
          </cell>
        </row>
        <row r="1158">
          <cell r="F1158" t="str">
            <v>084.37500.0000.1080</v>
          </cell>
          <cell r="BZ1158">
            <v>0</v>
          </cell>
        </row>
        <row r="1159">
          <cell r="F1159" t="str">
            <v>084.37600.0000.1080</v>
          </cell>
          <cell r="BZ1159">
            <v>0</v>
          </cell>
        </row>
        <row r="1160">
          <cell r="F1160" t="str">
            <v>084.37601.0000.1080</v>
          </cell>
          <cell r="BZ1160">
            <v>0</v>
          </cell>
        </row>
        <row r="1161">
          <cell r="F1161" t="str">
            <v>084.37602.0000.1080</v>
          </cell>
          <cell r="BZ1161">
            <v>0</v>
          </cell>
        </row>
        <row r="1162">
          <cell r="F1162" t="str">
            <v>084.37700.0000.1080</v>
          </cell>
          <cell r="BZ1162">
            <v>0</v>
          </cell>
        </row>
        <row r="1163">
          <cell r="F1163" t="str">
            <v>084.37800.0000.1080</v>
          </cell>
          <cell r="BZ1163">
            <v>0</v>
          </cell>
        </row>
        <row r="1164">
          <cell r="F1164" t="str">
            <v>084.37900.0000.1080</v>
          </cell>
          <cell r="BZ1164">
            <v>0</v>
          </cell>
        </row>
        <row r="1165">
          <cell r="F1165" t="str">
            <v>084.38000.0000.1080</v>
          </cell>
          <cell r="BZ1165">
            <v>0</v>
          </cell>
        </row>
        <row r="1166">
          <cell r="F1166" t="str">
            <v>084.38100.0000.1080</v>
          </cell>
          <cell r="BZ1166">
            <v>711.19</v>
          </cell>
        </row>
        <row r="1167">
          <cell r="F1167" t="str">
            <v>084.38200.0000.1080</v>
          </cell>
          <cell r="BZ1167">
            <v>-711.1899999999896</v>
          </cell>
        </row>
        <row r="1168">
          <cell r="F1168" t="str">
            <v>084.38300.0000.1080</v>
          </cell>
          <cell r="BZ1168">
            <v>0</v>
          </cell>
        </row>
        <row r="1169">
          <cell r="F1169" t="str">
            <v>084.38400.0000.1080</v>
          </cell>
          <cell r="BZ1169">
            <v>0</v>
          </cell>
        </row>
        <row r="1170">
          <cell r="F1170" t="str">
            <v>084.38500.0000.1080</v>
          </cell>
          <cell r="BZ1170">
            <v>0</v>
          </cell>
        </row>
        <row r="1171">
          <cell r="F1171" t="str">
            <v>084.38800.0000.1080</v>
          </cell>
          <cell r="BZ1171">
            <v>0</v>
          </cell>
        </row>
        <row r="1172">
          <cell r="F1172" t="str">
            <v>084.38900.0000.1080</v>
          </cell>
          <cell r="BZ1172">
            <v>0</v>
          </cell>
        </row>
        <row r="1173">
          <cell r="F1173" t="str">
            <v>084.39000.0000.1080</v>
          </cell>
          <cell r="BZ1173">
            <v>0</v>
          </cell>
        </row>
        <row r="1174">
          <cell r="F1174" t="str">
            <v>084.39003.0000.1080</v>
          </cell>
          <cell r="BZ1174">
            <v>0</v>
          </cell>
        </row>
        <row r="1175">
          <cell r="F1175" t="str">
            <v>084.39009.0000.1110</v>
          </cell>
          <cell r="BZ1175">
            <v>0</v>
          </cell>
        </row>
        <row r="1176">
          <cell r="F1176" t="str">
            <v>084.39009.0000.1080</v>
          </cell>
          <cell r="BZ1176">
            <v>0</v>
          </cell>
        </row>
        <row r="1177">
          <cell r="F1177" t="str">
            <v>084.39100.0000.1080</v>
          </cell>
          <cell r="BZ1177">
            <v>0</v>
          </cell>
        </row>
        <row r="1178">
          <cell r="F1178" t="str">
            <v>084.39103.0000.1080</v>
          </cell>
          <cell r="BZ1178">
            <v>0</v>
          </cell>
        </row>
        <row r="1179">
          <cell r="F1179" t="str">
            <v>084.39200.0000.1080</v>
          </cell>
          <cell r="BZ1179">
            <v>0</v>
          </cell>
        </row>
        <row r="1180">
          <cell r="F1180" t="str">
            <v>084.39300.0000.1080</v>
          </cell>
          <cell r="BZ1180">
            <v>0</v>
          </cell>
        </row>
        <row r="1181">
          <cell r="F1181" t="str">
            <v>084.39400.0000.1080</v>
          </cell>
          <cell r="BZ1181">
            <v>0</v>
          </cell>
        </row>
        <row r="1182">
          <cell r="F1182" t="str">
            <v>084.39500.0000.1080</v>
          </cell>
          <cell r="BZ1182">
            <v>0</v>
          </cell>
        </row>
        <row r="1183">
          <cell r="F1183" t="str">
            <v>084.39600.0000.1080</v>
          </cell>
          <cell r="BZ1183">
            <v>0</v>
          </cell>
        </row>
        <row r="1184">
          <cell r="F1184" t="str">
            <v>084.39603.0000.1080</v>
          </cell>
          <cell r="BZ1184">
            <v>1.0004441719502211E-11</v>
          </cell>
        </row>
        <row r="1185">
          <cell r="F1185" t="str">
            <v>084.39604.0000.1080</v>
          </cell>
          <cell r="BZ1185">
            <v>0</v>
          </cell>
        </row>
        <row r="1186">
          <cell r="F1186" t="str">
            <v>084.39605.0000.1080</v>
          </cell>
          <cell r="BZ1186">
            <v>0</v>
          </cell>
        </row>
        <row r="1187">
          <cell r="F1187" t="str">
            <v>084.39700.0000.1080</v>
          </cell>
          <cell r="BZ1187">
            <v>0</v>
          </cell>
        </row>
        <row r="1188">
          <cell r="F1188" t="str">
            <v>084.39701.0000.1080</v>
          </cell>
          <cell r="BZ1188">
            <v>0</v>
          </cell>
        </row>
        <row r="1189">
          <cell r="F1189" t="str">
            <v>084.39702.0000.1080</v>
          </cell>
          <cell r="BZ1189">
            <v>0</v>
          </cell>
        </row>
        <row r="1190">
          <cell r="F1190" t="str">
            <v>084.39800.0000.1080</v>
          </cell>
          <cell r="BZ1190">
            <v>0</v>
          </cell>
        </row>
        <row r="1191">
          <cell r="F1191" t="str">
            <v>084.39900.0000.1080</v>
          </cell>
          <cell r="BZ1191">
            <v>0</v>
          </cell>
        </row>
        <row r="1192">
          <cell r="F1192" t="str">
            <v>084.39901.0000.1080</v>
          </cell>
          <cell r="BZ1192">
            <v>0</v>
          </cell>
        </row>
        <row r="1193">
          <cell r="F1193" t="str">
            <v>084.39902.0000.1110</v>
          </cell>
          <cell r="BZ1193">
            <v>0</v>
          </cell>
        </row>
        <row r="1194">
          <cell r="F1194" t="str">
            <v>084.39902.0000.1080</v>
          </cell>
          <cell r="BZ1194">
            <v>0</v>
          </cell>
        </row>
        <row r="1195">
          <cell r="F1195" t="str">
            <v>084.39905.0000.1080</v>
          </cell>
          <cell r="BZ1195">
            <v>0</v>
          </cell>
        </row>
        <row r="1196">
          <cell r="F1196" t="str">
            <v>084.39906.0000.1080</v>
          </cell>
          <cell r="BZ1196">
            <v>0</v>
          </cell>
        </row>
        <row r="1197">
          <cell r="F1197" t="str">
            <v>084.39907.0000.1080</v>
          </cell>
          <cell r="BZ1197">
            <v>0</v>
          </cell>
        </row>
        <row r="1198">
          <cell r="F1198" t="str">
            <v>084.39908.0000.1080</v>
          </cell>
          <cell r="BZ1198">
            <v>0</v>
          </cell>
        </row>
        <row r="1199">
          <cell r="F1199" t="str">
            <v>085.33300.0000.1080</v>
          </cell>
          <cell r="BZ1199">
            <v>0</v>
          </cell>
        </row>
        <row r="1200">
          <cell r="F1200" t="str">
            <v>085.36500.0000.1080</v>
          </cell>
          <cell r="BZ1200">
            <v>0</v>
          </cell>
        </row>
        <row r="1201">
          <cell r="F1201" t="str">
            <v>085.36700.0000.1080</v>
          </cell>
          <cell r="BZ1201">
            <v>0</v>
          </cell>
        </row>
        <row r="1202">
          <cell r="F1202" t="str">
            <v>085.36701.0000.1080</v>
          </cell>
          <cell r="BZ1202">
            <v>0</v>
          </cell>
        </row>
        <row r="1203">
          <cell r="F1203" t="str">
            <v>085.36800.0000.1080</v>
          </cell>
          <cell r="BZ1203">
            <v>0</v>
          </cell>
        </row>
        <row r="1204">
          <cell r="F1204" t="str">
            <v>085.36900.0000.1080</v>
          </cell>
          <cell r="BZ1204">
            <v>0</v>
          </cell>
        </row>
        <row r="1205">
          <cell r="F1205" t="str">
            <v>085.37500.0000.1080</v>
          </cell>
          <cell r="BZ1205">
            <v>0</v>
          </cell>
        </row>
        <row r="1206">
          <cell r="F1206" t="str">
            <v>085.37600.0000.1080</v>
          </cell>
          <cell r="BZ1206">
            <v>0</v>
          </cell>
        </row>
        <row r="1207">
          <cell r="F1207" t="str">
            <v>085.37601.0000.1080</v>
          </cell>
          <cell r="BZ1207">
            <v>0</v>
          </cell>
        </row>
        <row r="1208">
          <cell r="F1208" t="str">
            <v>085.37602.0000.1080</v>
          </cell>
          <cell r="BZ1208">
            <v>0</v>
          </cell>
        </row>
        <row r="1209">
          <cell r="F1209" t="str">
            <v>085.37800.0000.1080</v>
          </cell>
          <cell r="BZ1209">
            <v>0</v>
          </cell>
        </row>
        <row r="1210">
          <cell r="F1210" t="str">
            <v>085.37900.0000.1080</v>
          </cell>
          <cell r="BZ1210">
            <v>0</v>
          </cell>
        </row>
        <row r="1211">
          <cell r="F1211" t="str">
            <v>085.38000.0000.1080</v>
          </cell>
          <cell r="BZ1211">
            <v>0</v>
          </cell>
        </row>
        <row r="1212">
          <cell r="F1212" t="str">
            <v>085.38200.0000.1080</v>
         